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New Eco\Brasil\Inflacao\IBGE\POF 2020\Auxiliar\"/>
    </mc:Choice>
  </mc:AlternateContent>
  <xr:revisionPtr revIDLastSave="0" documentId="13_ncr:1_{58602304-F691-493E-99EB-1EDFB0135388}" xr6:coauthVersionLast="46" xr6:coauthVersionMax="46" xr10:uidLastSave="{00000000-0000-0000-0000-000000000000}"/>
  <bookViews>
    <workbookView xWindow="-120" yWindow="-120" windowWidth="29040" windowHeight="15840" activeTab="2" xr2:uid="{00000000-000D-0000-FFFF-FFFF00000000}"/>
  </bookViews>
  <sheets>
    <sheet name="Alcool_1" sheetId="58" r:id="rId1"/>
    <sheet name="Chart1" sheetId="60" r:id="rId2"/>
    <sheet name="Gasolina_1" sheetId="59" r:id="rId3"/>
    <sheet name="Tabela_Câmbio_vs_Gasolina" sheetId="34" r:id="rId4"/>
  </sheets>
  <externalReferences>
    <externalReference r:id="rId5"/>
    <externalReference r:id="rId6"/>
  </externalReferences>
  <definedNames>
    <definedName name="CIQWBGuid" hidden="1">"15a22002-ff88-475c-9df3-bb60ea18679c"</definedName>
    <definedName name="SpreadsheetBuilder_10" localSheetId="2" hidden="1">Gasolina_1!$L$3:$M$4</definedName>
    <definedName name="SpreadsheetBuilder_10" hidden="1">Alcool_1!$L$3:$M$4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localSheetId="2" hidden="1">Gasolina_1!$C$3:$I$4</definedName>
    <definedName name="SpreadsheetBuilder_9" hidden="1">Alcool_1!$C$3:$I$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1109" i="59" l="1"/>
  <c r="P1104" i="59"/>
  <c r="AP1113" i="59"/>
  <c r="AO1113" i="59"/>
  <c r="T1113" i="59"/>
  <c r="S1113" i="59"/>
  <c r="V1113" i="59" s="1"/>
  <c r="AP1112" i="59"/>
  <c r="AO1112" i="59"/>
  <c r="T1112" i="59"/>
  <c r="S1112" i="59"/>
  <c r="AP1111" i="59"/>
  <c r="AO1111" i="59"/>
  <c r="T1111" i="59"/>
  <c r="S1111" i="59"/>
  <c r="V1111" i="59" s="1"/>
  <c r="AP1110" i="59"/>
  <c r="AO1110" i="59"/>
  <c r="T1110" i="59"/>
  <c r="S1110" i="59"/>
  <c r="V1110" i="59" s="1"/>
  <c r="AP1109" i="59"/>
  <c r="AO1109" i="59"/>
  <c r="T1109" i="59"/>
  <c r="S1109" i="59"/>
  <c r="V1109" i="59" s="1"/>
  <c r="AP1108" i="59"/>
  <c r="AO1108" i="59"/>
  <c r="V1108" i="59"/>
  <c r="T1108" i="59"/>
  <c r="S1108" i="59"/>
  <c r="AP1107" i="59"/>
  <c r="AO1107" i="59"/>
  <c r="T1107" i="59"/>
  <c r="V1107" i="59" s="1"/>
  <c r="S1107" i="59"/>
  <c r="AP1106" i="59"/>
  <c r="AO1106" i="59"/>
  <c r="V1106" i="59"/>
  <c r="T1106" i="59"/>
  <c r="S1106" i="59"/>
  <c r="AP1105" i="59"/>
  <c r="AO1105" i="59"/>
  <c r="T1105" i="59"/>
  <c r="S1105" i="59"/>
  <c r="V1105" i="59" s="1"/>
  <c r="AP1104" i="59"/>
  <c r="AO1104" i="59"/>
  <c r="T1104" i="59"/>
  <c r="S1104" i="59"/>
  <c r="AP1103" i="59"/>
  <c r="AO1103" i="59"/>
  <c r="T1103" i="59"/>
  <c r="S1103" i="59"/>
  <c r="V1103" i="59" s="1"/>
  <c r="AP1102" i="59"/>
  <c r="AO1102" i="59"/>
  <c r="T1102" i="59"/>
  <c r="S1102" i="59"/>
  <c r="V1102" i="59" s="1"/>
  <c r="O1102" i="59"/>
  <c r="AP1101" i="59"/>
  <c r="AO1101" i="59"/>
  <c r="T1101" i="59"/>
  <c r="S1101" i="59"/>
  <c r="V1101" i="59" s="1"/>
  <c r="O1101" i="59"/>
  <c r="AB1101" i="59" s="1"/>
  <c r="AG1109" i="59" s="1"/>
  <c r="J1101" i="59"/>
  <c r="Z1101" i="59" s="1"/>
  <c r="AP1100" i="59"/>
  <c r="AO1100" i="59"/>
  <c r="AB1100" i="59"/>
  <c r="AG1108" i="59" s="1"/>
  <c r="T1100" i="59"/>
  <c r="S1100" i="59"/>
  <c r="V1100" i="59" s="1"/>
  <c r="R1100" i="59"/>
  <c r="O1100" i="59"/>
  <c r="AA1100" i="59" s="1"/>
  <c r="AF1100" i="59" s="1"/>
  <c r="J1100" i="59"/>
  <c r="Z1100" i="59" s="1"/>
  <c r="AP1099" i="59"/>
  <c r="AO1099" i="59"/>
  <c r="T1099" i="59"/>
  <c r="S1099" i="59"/>
  <c r="V1099" i="59" s="1"/>
  <c r="R1099" i="59"/>
  <c r="O1099" i="59"/>
  <c r="Y1099" i="59" s="1"/>
  <c r="AN1099" i="59" s="1"/>
  <c r="J1099" i="59"/>
  <c r="Z1099" i="59" s="1"/>
  <c r="AP1098" i="59"/>
  <c r="AO1098" i="59"/>
  <c r="T1098" i="59"/>
  <c r="S1098" i="59"/>
  <c r="R1098" i="59"/>
  <c r="O1098" i="59"/>
  <c r="AB1098" i="59" s="1"/>
  <c r="AG1106" i="59" s="1"/>
  <c r="J1098" i="59"/>
  <c r="Z1098" i="59" s="1"/>
  <c r="AP1097" i="59"/>
  <c r="AO1097" i="59"/>
  <c r="T1097" i="59"/>
  <c r="S1097" i="59"/>
  <c r="V1097" i="59" s="1"/>
  <c r="R1097" i="59"/>
  <c r="O1097" i="59"/>
  <c r="AB1097" i="59" s="1"/>
  <c r="AG1105" i="59" s="1"/>
  <c r="J1097" i="59"/>
  <c r="Z1097" i="59" s="1"/>
  <c r="AP1096" i="59"/>
  <c r="AO1096" i="59"/>
  <c r="T1096" i="59"/>
  <c r="S1096" i="59"/>
  <c r="V1096" i="59" s="1"/>
  <c r="R1096" i="59"/>
  <c r="O1096" i="59"/>
  <c r="AB1096" i="59" s="1"/>
  <c r="AG1104" i="59" s="1"/>
  <c r="J1096" i="59"/>
  <c r="Z1096" i="59" s="1"/>
  <c r="AP1095" i="59"/>
  <c r="AO1095" i="59"/>
  <c r="AA1095" i="59"/>
  <c r="AF1095" i="59" s="1"/>
  <c r="Y1095" i="59"/>
  <c r="AN1095" i="59" s="1"/>
  <c r="T1095" i="59"/>
  <c r="S1095" i="59"/>
  <c r="R1095" i="59"/>
  <c r="O1095" i="59"/>
  <c r="AB1095" i="59" s="1"/>
  <c r="AG1103" i="59" s="1"/>
  <c r="J1095" i="59"/>
  <c r="Z1095" i="59" s="1"/>
  <c r="AP1094" i="59"/>
  <c r="AO1094" i="59"/>
  <c r="Z1094" i="59"/>
  <c r="T1094" i="59"/>
  <c r="S1094" i="59"/>
  <c r="R1094" i="59"/>
  <c r="O1094" i="59"/>
  <c r="J1094" i="59"/>
  <c r="AP1093" i="59"/>
  <c r="AO1093" i="59"/>
  <c r="T1093" i="59"/>
  <c r="S1093" i="59"/>
  <c r="R1093" i="59"/>
  <c r="O1093" i="59"/>
  <c r="J1093" i="59"/>
  <c r="Z1093" i="59" s="1"/>
  <c r="AP1092" i="59"/>
  <c r="AO1092" i="59"/>
  <c r="T1092" i="59"/>
  <c r="S1092" i="59"/>
  <c r="R1092" i="59"/>
  <c r="O1092" i="59"/>
  <c r="AB1092" i="59" s="1"/>
  <c r="AG1100" i="59" s="1"/>
  <c r="J1092" i="59"/>
  <c r="Z1092" i="59" s="1"/>
  <c r="AP1091" i="59"/>
  <c r="AO1091" i="59"/>
  <c r="T1091" i="59"/>
  <c r="S1091" i="59"/>
  <c r="V1091" i="59" s="1"/>
  <c r="R1091" i="59"/>
  <c r="O1091" i="59"/>
  <c r="AB1091" i="59" s="1"/>
  <c r="AG1099" i="59" s="1"/>
  <c r="J1091" i="59"/>
  <c r="Z1091" i="59" s="1"/>
  <c r="AP1090" i="59"/>
  <c r="AO1090" i="59"/>
  <c r="T1090" i="59"/>
  <c r="S1090" i="59"/>
  <c r="R1090" i="59"/>
  <c r="O1090" i="59"/>
  <c r="Y1090" i="59" s="1"/>
  <c r="AN1090" i="59" s="1"/>
  <c r="J1090" i="59"/>
  <c r="Z1090" i="59" s="1"/>
  <c r="AP1089" i="59"/>
  <c r="AO1089" i="59"/>
  <c r="T1089" i="59"/>
  <c r="S1089" i="59"/>
  <c r="R1089" i="59"/>
  <c r="O1089" i="59"/>
  <c r="Y1089" i="59" s="1"/>
  <c r="AN1089" i="59" s="1"/>
  <c r="J1089" i="59"/>
  <c r="Z1089" i="59" s="1"/>
  <c r="AP1088" i="59"/>
  <c r="AO1088" i="59"/>
  <c r="T1088" i="59"/>
  <c r="V1088" i="59" s="1"/>
  <c r="S1088" i="59"/>
  <c r="R1088" i="59"/>
  <c r="O1088" i="59"/>
  <c r="AB1088" i="59" s="1"/>
  <c r="AG1096" i="59" s="1"/>
  <c r="J1088" i="59"/>
  <c r="Z1088" i="59" s="1"/>
  <c r="AP1087" i="59"/>
  <c r="AO1087" i="59"/>
  <c r="AB1087" i="59"/>
  <c r="AG1095" i="59" s="1"/>
  <c r="AA1087" i="59"/>
  <c r="AF1087" i="59" s="1"/>
  <c r="T1087" i="59"/>
  <c r="S1087" i="59"/>
  <c r="V1087" i="59" s="1"/>
  <c r="R1087" i="59"/>
  <c r="O1087" i="59"/>
  <c r="Y1087" i="59" s="1"/>
  <c r="AN1087" i="59" s="1"/>
  <c r="J1087" i="59"/>
  <c r="Z1087" i="59" s="1"/>
  <c r="AP1086" i="59"/>
  <c r="AO1086" i="59"/>
  <c r="AA1086" i="59"/>
  <c r="AF1086" i="59" s="1"/>
  <c r="T1086" i="59"/>
  <c r="S1086" i="59"/>
  <c r="R1086" i="59"/>
  <c r="O1086" i="59"/>
  <c r="AB1086" i="59" s="1"/>
  <c r="AG1094" i="59" s="1"/>
  <c r="J1086" i="59"/>
  <c r="Z1086" i="59" s="1"/>
  <c r="AP1085" i="59"/>
  <c r="AO1085" i="59"/>
  <c r="T1085" i="59"/>
  <c r="S1085" i="59"/>
  <c r="R1085" i="59"/>
  <c r="O1085" i="59"/>
  <c r="AB1085" i="59" s="1"/>
  <c r="AG1093" i="59" s="1"/>
  <c r="J1085" i="59"/>
  <c r="Z1085" i="59" s="1"/>
  <c r="AP1084" i="59"/>
  <c r="AO1084" i="59"/>
  <c r="T1084" i="59"/>
  <c r="S1084" i="59"/>
  <c r="R1084" i="59"/>
  <c r="O1084" i="59"/>
  <c r="Y1084" i="59" s="1"/>
  <c r="AN1084" i="59" s="1"/>
  <c r="J1084" i="59"/>
  <c r="Z1084" i="59" s="1"/>
  <c r="AP1083" i="59"/>
  <c r="AO1083" i="59"/>
  <c r="T1083" i="59"/>
  <c r="S1083" i="59"/>
  <c r="R1083" i="59"/>
  <c r="O1083" i="59"/>
  <c r="J1083" i="59"/>
  <c r="Z1083" i="59" s="1"/>
  <c r="AP1082" i="59"/>
  <c r="AO1082" i="59"/>
  <c r="AB1082" i="59"/>
  <c r="AG1090" i="59" s="1"/>
  <c r="T1082" i="59"/>
  <c r="S1082" i="59"/>
  <c r="R1082" i="59"/>
  <c r="O1082" i="59"/>
  <c r="J1082" i="59"/>
  <c r="Z1082" i="59" s="1"/>
  <c r="AP1081" i="59"/>
  <c r="AO1081" i="59"/>
  <c r="T1081" i="59"/>
  <c r="S1081" i="59"/>
  <c r="R1081" i="59"/>
  <c r="O1081" i="59"/>
  <c r="Y1081" i="59" s="1"/>
  <c r="AN1081" i="59" s="1"/>
  <c r="J1081" i="59"/>
  <c r="Z1081" i="59" s="1"/>
  <c r="AP1080" i="59"/>
  <c r="AO1080" i="59"/>
  <c r="AB1080" i="59"/>
  <c r="AG1088" i="59" s="1"/>
  <c r="T1080" i="59"/>
  <c r="S1080" i="59"/>
  <c r="R1080" i="59"/>
  <c r="O1080" i="59"/>
  <c r="AA1080" i="59" s="1"/>
  <c r="AF1080" i="59" s="1"/>
  <c r="J1080" i="59"/>
  <c r="Z1080" i="59" s="1"/>
  <c r="AP1079" i="59"/>
  <c r="AO1079" i="59"/>
  <c r="AB1079" i="59"/>
  <c r="AG1087" i="59" s="1"/>
  <c r="AA1079" i="59"/>
  <c r="AF1079" i="59" s="1"/>
  <c r="Z1079" i="59"/>
  <c r="Y1079" i="59"/>
  <c r="AN1079" i="59" s="1"/>
  <c r="T1079" i="59"/>
  <c r="S1079" i="59"/>
  <c r="V1079" i="59" s="1"/>
  <c r="R1079" i="59"/>
  <c r="O1079" i="59"/>
  <c r="J1079" i="59"/>
  <c r="AP1078" i="59"/>
  <c r="AO1078" i="59"/>
  <c r="AB1078" i="59"/>
  <c r="AG1086" i="59" s="1"/>
  <c r="T1078" i="59"/>
  <c r="S1078" i="59"/>
  <c r="V1078" i="59" s="1"/>
  <c r="R1078" i="59"/>
  <c r="O1078" i="59"/>
  <c r="AA1078" i="59" s="1"/>
  <c r="AF1078" i="59" s="1"/>
  <c r="J1078" i="59"/>
  <c r="Z1078" i="59" s="1"/>
  <c r="AP1077" i="59"/>
  <c r="AO1077" i="59"/>
  <c r="T1077" i="59"/>
  <c r="S1077" i="59"/>
  <c r="R1077" i="59"/>
  <c r="O1077" i="59"/>
  <c r="J1077" i="59"/>
  <c r="Z1077" i="59" s="1"/>
  <c r="AP1076" i="59"/>
  <c r="AO1076" i="59"/>
  <c r="T1076" i="59"/>
  <c r="S1076" i="59"/>
  <c r="R1076" i="59"/>
  <c r="O1076" i="59"/>
  <c r="AB1076" i="59" s="1"/>
  <c r="AG1084" i="59" s="1"/>
  <c r="J1076" i="59"/>
  <c r="Z1076" i="59" s="1"/>
  <c r="AP1075" i="59"/>
  <c r="AO1075" i="59"/>
  <c r="T1075" i="59"/>
  <c r="S1075" i="59"/>
  <c r="R1075" i="59"/>
  <c r="O1075" i="59"/>
  <c r="J1075" i="59"/>
  <c r="Z1075" i="59" s="1"/>
  <c r="AP1074" i="59"/>
  <c r="AO1074" i="59"/>
  <c r="T1074" i="59"/>
  <c r="V1074" i="59" s="1"/>
  <c r="S1074" i="59"/>
  <c r="R1074" i="59"/>
  <c r="O1074" i="59"/>
  <c r="J1074" i="59"/>
  <c r="Z1074" i="59" s="1"/>
  <c r="AP1073" i="59"/>
  <c r="AO1073" i="59"/>
  <c r="T1073" i="59"/>
  <c r="S1073" i="59"/>
  <c r="R1073" i="59"/>
  <c r="O1073" i="59"/>
  <c r="J1073" i="59"/>
  <c r="Z1073" i="59" s="1"/>
  <c r="AP1072" i="59"/>
  <c r="AO1072" i="59"/>
  <c r="Z1072" i="59"/>
  <c r="T1072" i="59"/>
  <c r="S1072" i="59"/>
  <c r="R1072" i="59"/>
  <c r="O1072" i="59"/>
  <c r="J1072" i="59"/>
  <c r="AP1071" i="59"/>
  <c r="AO1071" i="59"/>
  <c r="AB1071" i="59"/>
  <c r="AG1079" i="59" s="1"/>
  <c r="AA1071" i="59"/>
  <c r="AF1071" i="59" s="1"/>
  <c r="Y1071" i="59"/>
  <c r="AN1071" i="59" s="1"/>
  <c r="T1071" i="59"/>
  <c r="S1071" i="59"/>
  <c r="R1071" i="59"/>
  <c r="O1071" i="59"/>
  <c r="J1071" i="59"/>
  <c r="Z1071" i="59" s="1"/>
  <c r="AP1070" i="59"/>
  <c r="AO1070" i="59"/>
  <c r="V1070" i="59"/>
  <c r="T1070" i="59"/>
  <c r="S1070" i="59"/>
  <c r="R1070" i="59"/>
  <c r="O1070" i="59"/>
  <c r="J1070" i="59"/>
  <c r="Z1070" i="59" s="1"/>
  <c r="AP1069" i="59"/>
  <c r="AO1069" i="59"/>
  <c r="T1069" i="59"/>
  <c r="S1069" i="59"/>
  <c r="R1069" i="59"/>
  <c r="O1069" i="59"/>
  <c r="J1069" i="59"/>
  <c r="Z1069" i="59" s="1"/>
  <c r="AP1068" i="59"/>
  <c r="AO1068" i="59"/>
  <c r="V1068" i="59"/>
  <c r="T1068" i="59"/>
  <c r="S1068" i="59"/>
  <c r="R1068" i="59"/>
  <c r="O1068" i="59"/>
  <c r="J1068" i="59"/>
  <c r="Z1068" i="59" s="1"/>
  <c r="AP1067" i="59"/>
  <c r="AO1067" i="59"/>
  <c r="T1067" i="59"/>
  <c r="S1067" i="59"/>
  <c r="R1067" i="59"/>
  <c r="O1067" i="59"/>
  <c r="J1067" i="59"/>
  <c r="Z1067" i="59" s="1"/>
  <c r="AP1066" i="59"/>
  <c r="AO1066" i="59"/>
  <c r="Z1066" i="59"/>
  <c r="Y1066" i="59"/>
  <c r="AN1066" i="59" s="1"/>
  <c r="V1066" i="59"/>
  <c r="T1066" i="59"/>
  <c r="S1066" i="59"/>
  <c r="R1066" i="59"/>
  <c r="O1066" i="59"/>
  <c r="AB1066" i="59" s="1"/>
  <c r="AG1074" i="59" s="1"/>
  <c r="J1066" i="59"/>
  <c r="AP1065" i="59"/>
  <c r="AO1065" i="59"/>
  <c r="AA1065" i="59"/>
  <c r="AF1065" i="59" s="1"/>
  <c r="T1065" i="59"/>
  <c r="S1065" i="59"/>
  <c r="R1065" i="59"/>
  <c r="O1065" i="59"/>
  <c r="AB1065" i="59" s="1"/>
  <c r="AG1073" i="59" s="1"/>
  <c r="J1065" i="59"/>
  <c r="Z1065" i="59" s="1"/>
  <c r="AP1064" i="59"/>
  <c r="AO1064" i="59"/>
  <c r="T1064" i="59"/>
  <c r="S1064" i="59"/>
  <c r="R1064" i="59"/>
  <c r="O1064" i="59"/>
  <c r="AA1064" i="59" s="1"/>
  <c r="AF1064" i="59" s="1"/>
  <c r="J1064" i="59"/>
  <c r="Z1064" i="59" s="1"/>
  <c r="AP1063" i="59"/>
  <c r="AO1063" i="59"/>
  <c r="T1063" i="59"/>
  <c r="S1063" i="59"/>
  <c r="R1063" i="59"/>
  <c r="O1063" i="59"/>
  <c r="J1063" i="59"/>
  <c r="Z1063" i="59" s="1"/>
  <c r="AP1062" i="59"/>
  <c r="AO1062" i="59"/>
  <c r="T1062" i="59"/>
  <c r="S1062" i="59"/>
  <c r="R1062" i="59"/>
  <c r="O1062" i="59"/>
  <c r="AB1062" i="59" s="1"/>
  <c r="AG1070" i="59" s="1"/>
  <c r="J1062" i="59"/>
  <c r="Z1062" i="59" s="1"/>
  <c r="AP1061" i="59"/>
  <c r="AO1061" i="59"/>
  <c r="AN1061" i="59"/>
  <c r="AB1061" i="59"/>
  <c r="AG1069" i="59" s="1"/>
  <c r="AA1061" i="59"/>
  <c r="AF1061" i="59" s="1"/>
  <c r="T1061" i="59"/>
  <c r="S1061" i="59"/>
  <c r="R1061" i="59"/>
  <c r="O1061" i="59"/>
  <c r="Y1061" i="59" s="1"/>
  <c r="J1061" i="59"/>
  <c r="Z1061" i="59" s="1"/>
  <c r="AP1060" i="59"/>
  <c r="AO1060" i="59"/>
  <c r="AA1060" i="59"/>
  <c r="AF1060" i="59" s="1"/>
  <c r="Z1060" i="59"/>
  <c r="T1060" i="59"/>
  <c r="S1060" i="59"/>
  <c r="R1060" i="59"/>
  <c r="O1060" i="59"/>
  <c r="AB1060" i="59" s="1"/>
  <c r="AG1068" i="59" s="1"/>
  <c r="J1060" i="59"/>
  <c r="AP1059" i="59"/>
  <c r="AO1059" i="59"/>
  <c r="AB1059" i="59"/>
  <c r="AG1067" i="59" s="1"/>
  <c r="Y1059" i="59"/>
  <c r="AN1059" i="59" s="1"/>
  <c r="T1059" i="59"/>
  <c r="S1059" i="59"/>
  <c r="R1059" i="59"/>
  <c r="O1059" i="59"/>
  <c r="AA1059" i="59" s="1"/>
  <c r="AF1059" i="59" s="1"/>
  <c r="J1059" i="59"/>
  <c r="Z1059" i="59" s="1"/>
  <c r="AP1058" i="59"/>
  <c r="AO1058" i="59"/>
  <c r="Z1058" i="59"/>
  <c r="T1058" i="59"/>
  <c r="S1058" i="59"/>
  <c r="R1058" i="59"/>
  <c r="O1058" i="59"/>
  <c r="J1058" i="59"/>
  <c r="AP1057" i="59"/>
  <c r="AO1057" i="59"/>
  <c r="T1057" i="59"/>
  <c r="V1057" i="59" s="1"/>
  <c r="S1057" i="59"/>
  <c r="R1057" i="59"/>
  <c r="O1057" i="59"/>
  <c r="J1057" i="59"/>
  <c r="Z1057" i="59" s="1"/>
  <c r="AP1056" i="59"/>
  <c r="AO1056" i="59"/>
  <c r="Y1056" i="59"/>
  <c r="AN1056" i="59" s="1"/>
  <c r="V1056" i="59"/>
  <c r="T1056" i="59"/>
  <c r="S1056" i="59"/>
  <c r="R1056" i="59"/>
  <c r="O1056" i="59"/>
  <c r="AB1056" i="59" s="1"/>
  <c r="AG1064" i="59" s="1"/>
  <c r="J1056" i="59"/>
  <c r="Z1056" i="59" s="1"/>
  <c r="AP1055" i="59"/>
  <c r="AO1055" i="59"/>
  <c r="AB1055" i="59"/>
  <c r="AG1063" i="59" s="1"/>
  <c r="T1055" i="59"/>
  <c r="S1055" i="59"/>
  <c r="R1055" i="59"/>
  <c r="O1055" i="59"/>
  <c r="AA1055" i="59" s="1"/>
  <c r="AF1055" i="59" s="1"/>
  <c r="J1055" i="59"/>
  <c r="Z1055" i="59" s="1"/>
  <c r="AP1054" i="59"/>
  <c r="AO1054" i="59"/>
  <c r="T1054" i="59"/>
  <c r="S1054" i="59"/>
  <c r="R1054" i="59"/>
  <c r="O1054" i="59"/>
  <c r="J1054" i="59"/>
  <c r="Z1054" i="59" s="1"/>
  <c r="AP1053" i="59"/>
  <c r="AO1053" i="59"/>
  <c r="AB1053" i="59"/>
  <c r="AG1061" i="59" s="1"/>
  <c r="AA1053" i="59"/>
  <c r="AF1053" i="59" s="1"/>
  <c r="T1053" i="59"/>
  <c r="S1053" i="59"/>
  <c r="V1053" i="59" s="1"/>
  <c r="R1053" i="59"/>
  <c r="O1053" i="59"/>
  <c r="Y1053" i="59" s="1"/>
  <c r="AN1053" i="59" s="1"/>
  <c r="J1053" i="59"/>
  <c r="Z1053" i="59" s="1"/>
  <c r="AP1052" i="59"/>
  <c r="AO1052" i="59"/>
  <c r="Y1052" i="59"/>
  <c r="AN1052" i="59" s="1"/>
  <c r="T1052" i="59"/>
  <c r="S1052" i="59"/>
  <c r="R1052" i="59"/>
  <c r="O1052" i="59"/>
  <c r="AB1052" i="59" s="1"/>
  <c r="AG1060" i="59" s="1"/>
  <c r="J1052" i="59"/>
  <c r="Z1052" i="59" s="1"/>
  <c r="AP1051" i="59"/>
  <c r="AO1051" i="59"/>
  <c r="Z1051" i="59"/>
  <c r="T1051" i="59"/>
  <c r="S1051" i="59"/>
  <c r="R1051" i="59"/>
  <c r="O1051" i="59"/>
  <c r="J1051" i="59"/>
  <c r="AP1050" i="59"/>
  <c r="AO1050" i="59"/>
  <c r="T1050" i="59"/>
  <c r="S1050" i="59"/>
  <c r="R1050" i="59"/>
  <c r="O1050" i="59"/>
  <c r="AB1050" i="59" s="1"/>
  <c r="AG1058" i="59" s="1"/>
  <c r="J1050" i="59"/>
  <c r="Z1050" i="59" s="1"/>
  <c r="AP1049" i="59"/>
  <c r="AO1049" i="59"/>
  <c r="T1049" i="59"/>
  <c r="S1049" i="59"/>
  <c r="R1049" i="59"/>
  <c r="O1049" i="59"/>
  <c r="Y1049" i="59" s="1"/>
  <c r="AN1049" i="59" s="1"/>
  <c r="J1049" i="59"/>
  <c r="Z1049" i="59" s="1"/>
  <c r="AP1048" i="59"/>
  <c r="AO1048" i="59"/>
  <c r="Z1048" i="59"/>
  <c r="V1048" i="59"/>
  <c r="T1048" i="59"/>
  <c r="S1048" i="59"/>
  <c r="R1048" i="59"/>
  <c r="O1048" i="59"/>
  <c r="J1048" i="59"/>
  <c r="AP1047" i="59"/>
  <c r="AO1047" i="59"/>
  <c r="Z1047" i="59"/>
  <c r="T1047" i="59"/>
  <c r="S1047" i="59"/>
  <c r="R1047" i="59"/>
  <c r="P1047" i="59"/>
  <c r="O1047" i="59"/>
  <c r="AA1047" i="59" s="1"/>
  <c r="AF1047" i="59" s="1"/>
  <c r="J1047" i="59"/>
  <c r="AS1046" i="59"/>
  <c r="AR1046" i="59"/>
  <c r="AQ1046" i="59"/>
  <c r="AP1046" i="59"/>
  <c r="AO1046" i="59"/>
  <c r="U1046" i="59"/>
  <c r="T1046" i="59"/>
  <c r="S1046" i="59"/>
  <c r="R1046" i="59"/>
  <c r="Q1046" i="59"/>
  <c r="P1046" i="59"/>
  <c r="O1046" i="59"/>
  <c r="AB1046" i="59" s="1"/>
  <c r="AG1054" i="59" s="1"/>
  <c r="J1046" i="59"/>
  <c r="Z1046" i="59" s="1"/>
  <c r="AQ1045" i="59"/>
  <c r="AP1045" i="59"/>
  <c r="AS1045" i="59" s="1"/>
  <c r="AO1045" i="59"/>
  <c r="Y1045" i="59"/>
  <c r="AN1045" i="59" s="1"/>
  <c r="U1045" i="59"/>
  <c r="T1045" i="59"/>
  <c r="S1045" i="59"/>
  <c r="V1045" i="59" s="1"/>
  <c r="R1045" i="59"/>
  <c r="O1045" i="59"/>
  <c r="AA1045" i="59" s="1"/>
  <c r="AF1045" i="59" s="1"/>
  <c r="J1045" i="59"/>
  <c r="Z1045" i="59" s="1"/>
  <c r="AP1044" i="59"/>
  <c r="AO1044" i="59"/>
  <c r="V1044" i="59"/>
  <c r="T1044" i="59"/>
  <c r="S1044" i="59"/>
  <c r="R1044" i="59"/>
  <c r="O1044" i="59"/>
  <c r="J1044" i="59"/>
  <c r="Z1044" i="59" s="1"/>
  <c r="AP1043" i="59"/>
  <c r="AO1043" i="59"/>
  <c r="T1043" i="59"/>
  <c r="S1043" i="59"/>
  <c r="R1043" i="59"/>
  <c r="O1043" i="59"/>
  <c r="Y1043" i="59" s="1"/>
  <c r="AN1043" i="59" s="1"/>
  <c r="J1043" i="59"/>
  <c r="Z1043" i="59" s="1"/>
  <c r="AP1042" i="59"/>
  <c r="AO1042" i="59"/>
  <c r="AB1042" i="59"/>
  <c r="AG1050" i="59" s="1"/>
  <c r="T1042" i="59"/>
  <c r="S1042" i="59"/>
  <c r="R1042" i="59"/>
  <c r="O1042" i="59"/>
  <c r="J1042" i="59"/>
  <c r="Z1042" i="59" s="1"/>
  <c r="AP1041" i="59"/>
  <c r="AO1041" i="59"/>
  <c r="T1041" i="59"/>
  <c r="S1041" i="59"/>
  <c r="R1041" i="59"/>
  <c r="O1041" i="59"/>
  <c r="J1041" i="59"/>
  <c r="Z1041" i="59" s="1"/>
  <c r="AP1040" i="59"/>
  <c r="AO1040" i="59"/>
  <c r="AB1040" i="59"/>
  <c r="AG1048" i="59" s="1"/>
  <c r="AA1040" i="59"/>
  <c r="AF1040" i="59" s="1"/>
  <c r="Y1040" i="59"/>
  <c r="AN1040" i="59" s="1"/>
  <c r="T1040" i="59"/>
  <c r="S1040" i="59"/>
  <c r="R1040" i="59"/>
  <c r="O1040" i="59"/>
  <c r="J1040" i="59"/>
  <c r="Z1040" i="59" s="1"/>
  <c r="AP1039" i="59"/>
  <c r="AO1039" i="59"/>
  <c r="Y1039" i="59"/>
  <c r="AN1039" i="59" s="1"/>
  <c r="T1039" i="59"/>
  <c r="S1039" i="59"/>
  <c r="R1039" i="59"/>
  <c r="O1039" i="59"/>
  <c r="J1039" i="59"/>
  <c r="Z1039" i="59" s="1"/>
  <c r="AP1038" i="59"/>
  <c r="AO1038" i="59"/>
  <c r="Y1038" i="59"/>
  <c r="AN1038" i="59" s="1"/>
  <c r="T1038" i="59"/>
  <c r="S1038" i="59"/>
  <c r="R1038" i="59"/>
  <c r="O1038" i="59"/>
  <c r="J1038" i="59"/>
  <c r="Z1038" i="59" s="1"/>
  <c r="AP1037" i="59"/>
  <c r="AO1037" i="59"/>
  <c r="T1037" i="59"/>
  <c r="S1037" i="59"/>
  <c r="R1037" i="59"/>
  <c r="P1037" i="59"/>
  <c r="O1037" i="59"/>
  <c r="J1037" i="59"/>
  <c r="Z1037" i="59" s="1"/>
  <c r="AQ1036" i="59"/>
  <c r="AP1036" i="59"/>
  <c r="AO1036" i="59"/>
  <c r="AA1036" i="59"/>
  <c r="AF1036" i="59" s="1"/>
  <c r="T1036" i="59"/>
  <c r="S1036" i="59"/>
  <c r="V1036" i="59" s="1"/>
  <c r="R1036" i="59"/>
  <c r="U1036" i="59" s="1"/>
  <c r="Q1036" i="59"/>
  <c r="O1036" i="59"/>
  <c r="J1036" i="59"/>
  <c r="Z1036" i="59" s="1"/>
  <c r="AR1035" i="59"/>
  <c r="AQ1035" i="59"/>
  <c r="AP1035" i="59"/>
  <c r="AS1035" i="59" s="1"/>
  <c r="AO1035" i="59"/>
  <c r="V1035" i="59"/>
  <c r="U1035" i="59"/>
  <c r="W1035" i="59" s="1"/>
  <c r="T1035" i="59"/>
  <c r="S1035" i="59"/>
  <c r="R1035" i="59"/>
  <c r="Q1035" i="59"/>
  <c r="O1035" i="59"/>
  <c r="J1035" i="59"/>
  <c r="Z1035" i="59" s="1"/>
  <c r="AR1034" i="59"/>
  <c r="AQ1034" i="59"/>
  <c r="AS1034" i="59" s="1"/>
  <c r="AP1034" i="59"/>
  <c r="AO1034" i="59"/>
  <c r="Z1034" i="59"/>
  <c r="T1034" i="59"/>
  <c r="S1034" i="59"/>
  <c r="V1034" i="59" s="1"/>
  <c r="R1034" i="59"/>
  <c r="U1034" i="59" s="1"/>
  <c r="Q1034" i="59"/>
  <c r="O1034" i="59"/>
  <c r="Y1034" i="59" s="1"/>
  <c r="AN1034" i="59" s="1"/>
  <c r="J1034" i="59"/>
  <c r="AQ1033" i="59"/>
  <c r="AP1033" i="59"/>
  <c r="AO1033" i="59"/>
  <c r="T1033" i="59"/>
  <c r="S1033" i="59"/>
  <c r="R1033" i="59"/>
  <c r="U1033" i="59" s="1"/>
  <c r="O1033" i="59"/>
  <c r="AA1033" i="59" s="1"/>
  <c r="AF1033" i="59" s="1"/>
  <c r="J1033" i="59"/>
  <c r="Z1033" i="59" s="1"/>
  <c r="AQ1032" i="59"/>
  <c r="AP1032" i="59"/>
  <c r="AO1032" i="59"/>
  <c r="AB1032" i="59"/>
  <c r="AG1040" i="59" s="1"/>
  <c r="AA1032" i="59"/>
  <c r="AF1032" i="59" s="1"/>
  <c r="U1032" i="59"/>
  <c r="T1032" i="59"/>
  <c r="S1032" i="59"/>
  <c r="V1032" i="59" s="1"/>
  <c r="R1032" i="59"/>
  <c r="O1032" i="59"/>
  <c r="Y1032" i="59" s="1"/>
  <c r="AN1032" i="59" s="1"/>
  <c r="J1032" i="59"/>
  <c r="Z1032" i="59" s="1"/>
  <c r="AQ1031" i="59"/>
  <c r="AP1031" i="59"/>
  <c r="AO1031" i="59"/>
  <c r="T1031" i="59"/>
  <c r="S1031" i="59"/>
  <c r="R1031" i="59"/>
  <c r="U1031" i="59" s="1"/>
  <c r="W1031" i="59" s="1"/>
  <c r="O1031" i="59"/>
  <c r="Y1031" i="59" s="1"/>
  <c r="AN1031" i="59" s="1"/>
  <c r="J1031" i="59"/>
  <c r="Z1031" i="59" s="1"/>
  <c r="AQ1030" i="59"/>
  <c r="AS1030" i="59" s="1"/>
  <c r="AP1030" i="59"/>
  <c r="AO1030" i="59"/>
  <c r="AA1030" i="59"/>
  <c r="AF1030" i="59" s="1"/>
  <c r="V1030" i="59"/>
  <c r="T1030" i="59"/>
  <c r="S1030" i="59"/>
  <c r="R1030" i="59"/>
  <c r="U1030" i="59" s="1"/>
  <c r="W1030" i="59" s="1"/>
  <c r="O1030" i="59"/>
  <c r="J1030" i="59"/>
  <c r="Z1030" i="59" s="1"/>
  <c r="AQ1029" i="59"/>
  <c r="AP1029" i="59"/>
  <c r="AO1029" i="59"/>
  <c r="Z1029" i="59"/>
  <c r="U1029" i="59"/>
  <c r="T1029" i="59"/>
  <c r="S1029" i="59"/>
  <c r="R1029" i="59"/>
  <c r="O1029" i="59"/>
  <c r="J1029" i="59"/>
  <c r="AQ1028" i="59"/>
  <c r="AP1028" i="59"/>
  <c r="AO1028" i="59"/>
  <c r="Z1028" i="59"/>
  <c r="T1028" i="59"/>
  <c r="V1028" i="59" s="1"/>
  <c r="S1028" i="59"/>
  <c r="R1028" i="59"/>
  <c r="U1028" i="59" s="1"/>
  <c r="O1028" i="59"/>
  <c r="J1028" i="59"/>
  <c r="AR1027" i="59"/>
  <c r="AQ1027" i="59"/>
  <c r="AP1027" i="59"/>
  <c r="AS1027" i="59" s="1"/>
  <c r="AO1027" i="59"/>
  <c r="V1027" i="59"/>
  <c r="U1027" i="59"/>
  <c r="W1027" i="59" s="1"/>
  <c r="T1027" i="59"/>
  <c r="S1027" i="59"/>
  <c r="R1027" i="59"/>
  <c r="O1027" i="59"/>
  <c r="J1027" i="59"/>
  <c r="Z1027" i="59" s="1"/>
  <c r="AR1026" i="59"/>
  <c r="AQ1026" i="59"/>
  <c r="AS1026" i="59" s="1"/>
  <c r="AP1026" i="59"/>
  <c r="AO1026" i="59"/>
  <c r="U1026" i="59"/>
  <c r="T1026" i="59"/>
  <c r="S1026" i="59"/>
  <c r="V1026" i="59" s="1"/>
  <c r="R1026" i="59"/>
  <c r="O1026" i="59"/>
  <c r="J1026" i="59"/>
  <c r="Z1026" i="59" s="1"/>
  <c r="AQ1025" i="59"/>
  <c r="AP1025" i="59"/>
  <c r="AO1025" i="59"/>
  <c r="Z1025" i="59"/>
  <c r="T1025" i="59"/>
  <c r="S1025" i="59"/>
  <c r="R1025" i="59"/>
  <c r="U1025" i="59" s="1"/>
  <c r="O1025" i="59"/>
  <c r="AB1025" i="59" s="1"/>
  <c r="AG1033" i="59" s="1"/>
  <c r="J1025" i="59"/>
  <c r="AR1024" i="59"/>
  <c r="AQ1024" i="59"/>
  <c r="AP1024" i="59"/>
  <c r="AO1024" i="59"/>
  <c r="Z1024" i="59"/>
  <c r="T1024" i="59"/>
  <c r="S1024" i="59"/>
  <c r="R1024" i="59"/>
  <c r="U1024" i="59" s="1"/>
  <c r="O1024" i="59"/>
  <c r="Y1024" i="59" s="1"/>
  <c r="AN1024" i="59" s="1"/>
  <c r="J1024" i="59"/>
  <c r="AQ1023" i="59"/>
  <c r="AR1023" i="59" s="1"/>
  <c r="AP1023" i="59"/>
  <c r="AO1023" i="59"/>
  <c r="W1023" i="59"/>
  <c r="V1023" i="59"/>
  <c r="U1023" i="59"/>
  <c r="T1023" i="59"/>
  <c r="S1023" i="59"/>
  <c r="R1023" i="59"/>
  <c r="O1023" i="59"/>
  <c r="J1023" i="59"/>
  <c r="Z1023" i="59" s="1"/>
  <c r="AR1022" i="59"/>
  <c r="AQ1022" i="59"/>
  <c r="AS1022" i="59" s="1"/>
  <c r="AP1022" i="59"/>
  <c r="AO1022" i="59"/>
  <c r="AA1022" i="59"/>
  <c r="AF1022" i="59" s="1"/>
  <c r="Z1022" i="59"/>
  <c r="V1022" i="59"/>
  <c r="T1022" i="59"/>
  <c r="S1022" i="59"/>
  <c r="R1022" i="59"/>
  <c r="U1022" i="59" s="1"/>
  <c r="Q1022" i="59"/>
  <c r="O1022" i="59"/>
  <c r="Y1022" i="59" s="1"/>
  <c r="AN1022" i="59" s="1"/>
  <c r="J1022" i="59"/>
  <c r="AQ1021" i="59"/>
  <c r="AP1021" i="59"/>
  <c r="AO1021" i="59"/>
  <c r="U1021" i="59"/>
  <c r="T1021" i="59"/>
  <c r="S1021" i="59"/>
  <c r="R1021" i="59"/>
  <c r="Q1021" i="59"/>
  <c r="O1021" i="59"/>
  <c r="J1021" i="59"/>
  <c r="Z1021" i="59" s="1"/>
  <c r="AR1020" i="59"/>
  <c r="AQ1020" i="59"/>
  <c r="AP1020" i="59"/>
  <c r="AO1020" i="59"/>
  <c r="AB1020" i="59"/>
  <c r="AG1028" i="59" s="1"/>
  <c r="U1020" i="59"/>
  <c r="T1020" i="59"/>
  <c r="S1020" i="59"/>
  <c r="R1020" i="59"/>
  <c r="Q1020" i="59"/>
  <c r="O1020" i="59"/>
  <c r="Y1020" i="59" s="1"/>
  <c r="AN1020" i="59" s="1"/>
  <c r="J1020" i="59"/>
  <c r="Z1020" i="59" s="1"/>
  <c r="AQ1019" i="59"/>
  <c r="AP1019" i="59"/>
  <c r="AO1019" i="59"/>
  <c r="U1019" i="59"/>
  <c r="T1019" i="59"/>
  <c r="V1019" i="59" s="1"/>
  <c r="S1019" i="59"/>
  <c r="R1019" i="59"/>
  <c r="Q1019" i="59"/>
  <c r="O1019" i="59"/>
  <c r="Y1019" i="59" s="1"/>
  <c r="AN1019" i="59" s="1"/>
  <c r="J1019" i="59"/>
  <c r="Z1019" i="59" s="1"/>
  <c r="AQ1018" i="59"/>
  <c r="AP1018" i="59"/>
  <c r="AO1018" i="59"/>
  <c r="AA1018" i="59"/>
  <c r="AF1018" i="59" s="1"/>
  <c r="T1018" i="59"/>
  <c r="V1018" i="59" s="1"/>
  <c r="S1018" i="59"/>
  <c r="R1018" i="59"/>
  <c r="U1018" i="59" s="1"/>
  <c r="Q1018" i="59"/>
  <c r="O1018" i="59"/>
  <c r="J1018" i="59"/>
  <c r="Z1018" i="59" s="1"/>
  <c r="AQ1017" i="59"/>
  <c r="AP1017" i="59"/>
  <c r="AO1017" i="59"/>
  <c r="Z1017" i="59"/>
  <c r="U1017" i="59"/>
  <c r="T1017" i="59"/>
  <c r="S1017" i="59"/>
  <c r="R1017" i="59"/>
  <c r="Q1017" i="59"/>
  <c r="O1017" i="59"/>
  <c r="J1017" i="59"/>
  <c r="AQ1016" i="59"/>
  <c r="AP1016" i="59"/>
  <c r="AO1016" i="59"/>
  <c r="AB1016" i="59"/>
  <c r="AG1024" i="59" s="1"/>
  <c r="AA1016" i="59"/>
  <c r="AF1016" i="59" s="1"/>
  <c r="T1016" i="59"/>
  <c r="S1016" i="59"/>
  <c r="R1016" i="59"/>
  <c r="U1016" i="59" s="1"/>
  <c r="Q1016" i="59"/>
  <c r="O1016" i="59"/>
  <c r="Y1016" i="59" s="1"/>
  <c r="AN1016" i="59" s="1"/>
  <c r="J1016" i="59"/>
  <c r="Z1016" i="59" s="1"/>
  <c r="AR1015" i="59"/>
  <c r="AQ1015" i="59"/>
  <c r="AP1015" i="59"/>
  <c r="AO1015" i="59"/>
  <c r="T1015" i="59"/>
  <c r="V1015" i="59" s="1"/>
  <c r="S1015" i="59"/>
  <c r="R1015" i="59"/>
  <c r="U1015" i="59" s="1"/>
  <c r="W1015" i="59" s="1"/>
  <c r="Q1015" i="59"/>
  <c r="O1015" i="59"/>
  <c r="J1015" i="59"/>
  <c r="Z1015" i="59" s="1"/>
  <c r="AR1014" i="59"/>
  <c r="AQ1014" i="59"/>
  <c r="AP1014" i="59"/>
  <c r="AO1014" i="59"/>
  <c r="T1014" i="59"/>
  <c r="S1014" i="59"/>
  <c r="V1014" i="59" s="1"/>
  <c r="R1014" i="59"/>
  <c r="U1014" i="59" s="1"/>
  <c r="W1014" i="59" s="1"/>
  <c r="Q1014" i="59"/>
  <c r="O1014" i="59"/>
  <c r="AA1014" i="59" s="1"/>
  <c r="AF1014" i="59" s="1"/>
  <c r="J1014" i="59"/>
  <c r="Z1014" i="59" s="1"/>
  <c r="AQ1013" i="59"/>
  <c r="AP1013" i="59"/>
  <c r="AO1013" i="59"/>
  <c r="Z1013" i="59"/>
  <c r="U1013" i="59"/>
  <c r="T1013" i="59"/>
  <c r="S1013" i="59"/>
  <c r="V1013" i="59" s="1"/>
  <c r="R1013" i="59"/>
  <c r="Q1013" i="59"/>
  <c r="O1013" i="59"/>
  <c r="AB1013" i="59" s="1"/>
  <c r="AG1021" i="59" s="1"/>
  <c r="J1013" i="59"/>
  <c r="AQ1012" i="59"/>
  <c r="AP1012" i="59"/>
  <c r="AO1012" i="59"/>
  <c r="T1012" i="59"/>
  <c r="S1012" i="59"/>
  <c r="R1012" i="59"/>
  <c r="U1012" i="59" s="1"/>
  <c r="O1012" i="59"/>
  <c r="J1012" i="59"/>
  <c r="Z1012" i="59" s="1"/>
  <c r="AP1011" i="59"/>
  <c r="AO1011" i="59"/>
  <c r="T1011" i="59"/>
  <c r="V1011" i="59" s="1"/>
  <c r="S1011" i="59"/>
  <c r="R1011" i="59"/>
  <c r="O1011" i="59"/>
  <c r="J1011" i="59"/>
  <c r="Z1011" i="59" s="1"/>
  <c r="AP1010" i="59"/>
  <c r="AO1010" i="59"/>
  <c r="AF1010" i="59"/>
  <c r="AB1010" i="59"/>
  <c r="AG1018" i="59" s="1"/>
  <c r="AA1010" i="59"/>
  <c r="V1010" i="59"/>
  <c r="T1010" i="59"/>
  <c r="S1010" i="59"/>
  <c r="R1010" i="59"/>
  <c r="O1010" i="59"/>
  <c r="Y1010" i="59" s="1"/>
  <c r="AN1010" i="59" s="1"/>
  <c r="J1010" i="59"/>
  <c r="Z1010" i="59" s="1"/>
  <c r="AP1009" i="59"/>
  <c r="AO1009" i="59"/>
  <c r="T1009" i="59"/>
  <c r="S1009" i="59"/>
  <c r="R1009" i="59"/>
  <c r="O1009" i="59"/>
  <c r="AA1009" i="59" s="1"/>
  <c r="AF1009" i="59" s="1"/>
  <c r="J1009" i="59"/>
  <c r="Z1009" i="59" s="1"/>
  <c r="AP1008" i="59"/>
  <c r="AO1008" i="59"/>
  <c r="T1008" i="59"/>
  <c r="S1008" i="59"/>
  <c r="R1008" i="59"/>
  <c r="O1008" i="59"/>
  <c r="J1008" i="59"/>
  <c r="Z1008" i="59" s="1"/>
  <c r="AP1007" i="59"/>
  <c r="AO1007" i="59"/>
  <c r="T1007" i="59"/>
  <c r="S1007" i="59"/>
  <c r="R1007" i="59"/>
  <c r="O1007" i="59"/>
  <c r="J1007" i="59"/>
  <c r="Z1007" i="59" s="1"/>
  <c r="AP1006" i="59"/>
  <c r="AO1006" i="59"/>
  <c r="AB1006" i="59"/>
  <c r="AG1014" i="59" s="1"/>
  <c r="Z1006" i="59"/>
  <c r="T1006" i="59"/>
  <c r="V1006" i="59" s="1"/>
  <c r="S1006" i="59"/>
  <c r="R1006" i="59"/>
  <c r="P1006" i="59"/>
  <c r="O1006" i="59"/>
  <c r="J1006" i="59"/>
  <c r="AQ1005" i="59"/>
  <c r="AP1005" i="59"/>
  <c r="AO1005" i="59"/>
  <c r="T1005" i="59"/>
  <c r="S1005" i="59"/>
  <c r="R1005" i="59"/>
  <c r="U1005" i="59" s="1"/>
  <c r="Q1005" i="59"/>
  <c r="P1005" i="59"/>
  <c r="O1005" i="59"/>
  <c r="AA1005" i="59" s="1"/>
  <c r="AF1005" i="59" s="1"/>
  <c r="J1005" i="59"/>
  <c r="Z1005" i="59" s="1"/>
  <c r="AQ1004" i="59"/>
  <c r="AP1004" i="59"/>
  <c r="AO1004" i="59"/>
  <c r="AB1004" i="59"/>
  <c r="AG1012" i="59" s="1"/>
  <c r="Y1004" i="59"/>
  <c r="AN1004" i="59" s="1"/>
  <c r="T1004" i="59"/>
  <c r="S1004" i="59"/>
  <c r="V1004" i="59" s="1"/>
  <c r="R1004" i="59"/>
  <c r="U1004" i="59" s="1"/>
  <c r="Q1004" i="59"/>
  <c r="P1004" i="59"/>
  <c r="O1004" i="59"/>
  <c r="AA1004" i="59" s="1"/>
  <c r="AF1004" i="59" s="1"/>
  <c r="J1004" i="59"/>
  <c r="Z1004" i="59" s="1"/>
  <c r="AQ1003" i="59"/>
  <c r="AP1003" i="59"/>
  <c r="AO1003" i="59"/>
  <c r="U1003" i="59"/>
  <c r="T1003" i="59"/>
  <c r="S1003" i="59"/>
  <c r="R1003" i="59"/>
  <c r="O1003" i="59"/>
  <c r="J1003" i="59"/>
  <c r="Z1003" i="59" s="1"/>
  <c r="AP1002" i="59"/>
  <c r="AO1002" i="59"/>
  <c r="T1002" i="59"/>
  <c r="S1002" i="59"/>
  <c r="R1002" i="59"/>
  <c r="O1002" i="59"/>
  <c r="AA1002" i="59" s="1"/>
  <c r="AF1002" i="59" s="1"/>
  <c r="J1002" i="59"/>
  <c r="Z1002" i="59" s="1"/>
  <c r="AP1001" i="59"/>
  <c r="AO1001" i="59"/>
  <c r="AN1001" i="59"/>
  <c r="AB1001" i="59"/>
  <c r="AG1009" i="59" s="1"/>
  <c r="AA1001" i="59"/>
  <c r="AF1001" i="59" s="1"/>
  <c r="T1001" i="59"/>
  <c r="S1001" i="59"/>
  <c r="V1001" i="59" s="1"/>
  <c r="R1001" i="59"/>
  <c r="Q1001" i="59"/>
  <c r="P1001" i="59"/>
  <c r="O1001" i="59"/>
  <c r="Y1001" i="59" s="1"/>
  <c r="J1001" i="59"/>
  <c r="Z1001" i="59" s="1"/>
  <c r="AQ1000" i="59"/>
  <c r="AP1000" i="59"/>
  <c r="AS1000" i="59" s="1"/>
  <c r="AO1000" i="59"/>
  <c r="AF1000" i="59"/>
  <c r="T1000" i="59"/>
  <c r="V1000" i="59" s="1"/>
  <c r="S1000" i="59"/>
  <c r="R1000" i="59"/>
  <c r="U1000" i="59" s="1"/>
  <c r="O1000" i="59"/>
  <c r="AA1000" i="59" s="1"/>
  <c r="J1000" i="59"/>
  <c r="Z1000" i="59" s="1"/>
  <c r="AP999" i="59"/>
  <c r="AO999" i="59"/>
  <c r="T999" i="59"/>
  <c r="S999" i="59"/>
  <c r="R999" i="59"/>
  <c r="O999" i="59"/>
  <c r="J999" i="59"/>
  <c r="Z999" i="59" s="1"/>
  <c r="AP998" i="59"/>
  <c r="AO998" i="59"/>
  <c r="T998" i="59"/>
  <c r="S998" i="59"/>
  <c r="R998" i="59"/>
  <c r="O998" i="59"/>
  <c r="J998" i="59"/>
  <c r="Z998" i="59" s="1"/>
  <c r="AP997" i="59"/>
  <c r="AO997" i="59"/>
  <c r="Z997" i="59"/>
  <c r="T997" i="59"/>
  <c r="S997" i="59"/>
  <c r="R997" i="59"/>
  <c r="O997" i="59"/>
  <c r="AA997" i="59" s="1"/>
  <c r="AF997" i="59" s="1"/>
  <c r="J997" i="59"/>
  <c r="AP996" i="59"/>
  <c r="AO996" i="59"/>
  <c r="T996" i="59"/>
  <c r="S996" i="59"/>
  <c r="R996" i="59"/>
  <c r="P996" i="59"/>
  <c r="O996" i="59"/>
  <c r="J996" i="59"/>
  <c r="Z996" i="59" s="1"/>
  <c r="AQ995" i="59"/>
  <c r="AS995" i="59" s="1"/>
  <c r="AP995" i="59"/>
  <c r="AO995" i="59"/>
  <c r="Z995" i="59"/>
  <c r="Y995" i="59"/>
  <c r="AN995" i="59" s="1"/>
  <c r="T995" i="59"/>
  <c r="S995" i="59"/>
  <c r="R995" i="59"/>
  <c r="U995" i="59" s="1"/>
  <c r="Q995" i="59"/>
  <c r="O995" i="59"/>
  <c r="J995" i="59"/>
  <c r="AQ994" i="59"/>
  <c r="AP994" i="59"/>
  <c r="AS994" i="59" s="1"/>
  <c r="AO994" i="59"/>
  <c r="Z994" i="59"/>
  <c r="T994" i="59"/>
  <c r="S994" i="59"/>
  <c r="R994" i="59"/>
  <c r="U994" i="59" s="1"/>
  <c r="Q994" i="59"/>
  <c r="O994" i="59"/>
  <c r="AB994" i="59" s="1"/>
  <c r="AG1002" i="59" s="1"/>
  <c r="J994" i="59"/>
  <c r="AQ993" i="59"/>
  <c r="AP993" i="59"/>
  <c r="AO993" i="59"/>
  <c r="AB993" i="59"/>
  <c r="AG1001" i="59" s="1"/>
  <c r="Z993" i="59"/>
  <c r="U993" i="59"/>
  <c r="T993" i="59"/>
  <c r="S993" i="59"/>
  <c r="R993" i="59"/>
  <c r="Q993" i="59"/>
  <c r="O993" i="59"/>
  <c r="J993" i="59"/>
  <c r="AQ992" i="59"/>
  <c r="AP992" i="59"/>
  <c r="AS992" i="59" s="1"/>
  <c r="AO992" i="59"/>
  <c r="AB992" i="59"/>
  <c r="AG1000" i="59" s="1"/>
  <c r="U992" i="59"/>
  <c r="T992" i="59"/>
  <c r="S992" i="59"/>
  <c r="R992" i="59"/>
  <c r="Q992" i="59"/>
  <c r="O992" i="59"/>
  <c r="J992" i="59"/>
  <c r="Z992" i="59" s="1"/>
  <c r="AR991" i="59"/>
  <c r="AQ991" i="59"/>
  <c r="AR992" i="59" s="1"/>
  <c r="AP991" i="59"/>
  <c r="AS991" i="59" s="1"/>
  <c r="AO991" i="59"/>
  <c r="W991" i="59"/>
  <c r="T991" i="59"/>
  <c r="S991" i="59"/>
  <c r="V991" i="59" s="1"/>
  <c r="R991" i="59"/>
  <c r="U991" i="59" s="1"/>
  <c r="Q991" i="59"/>
  <c r="O991" i="59"/>
  <c r="J991" i="59"/>
  <c r="Z991" i="59" s="1"/>
  <c r="AR990" i="59"/>
  <c r="AQ990" i="59"/>
  <c r="AP990" i="59"/>
  <c r="AS990" i="59" s="1"/>
  <c r="AO990" i="59"/>
  <c r="T990" i="59"/>
  <c r="S990" i="59"/>
  <c r="R990" i="59"/>
  <c r="U990" i="59" s="1"/>
  <c r="Q990" i="59"/>
  <c r="O990" i="59"/>
  <c r="AB990" i="59" s="1"/>
  <c r="AG998" i="59" s="1"/>
  <c r="J990" i="59"/>
  <c r="Z990" i="59" s="1"/>
  <c r="AR989" i="59"/>
  <c r="AQ989" i="59"/>
  <c r="AP989" i="59"/>
  <c r="AS989" i="59" s="1"/>
  <c r="AO989" i="59"/>
  <c r="U989" i="59"/>
  <c r="T989" i="59"/>
  <c r="S989" i="59"/>
  <c r="V989" i="59" s="1"/>
  <c r="R989" i="59"/>
  <c r="Q989" i="59"/>
  <c r="O989" i="59"/>
  <c r="J989" i="59"/>
  <c r="Z989" i="59" s="1"/>
  <c r="AR988" i="59"/>
  <c r="AQ988" i="59"/>
  <c r="AP988" i="59"/>
  <c r="AS988" i="59" s="1"/>
  <c r="AO988" i="59"/>
  <c r="U988" i="59"/>
  <c r="T988" i="59"/>
  <c r="S988" i="59"/>
  <c r="R988" i="59"/>
  <c r="Q988" i="59"/>
  <c r="O988" i="59"/>
  <c r="AB988" i="59" s="1"/>
  <c r="AG996" i="59" s="1"/>
  <c r="J988" i="59"/>
  <c r="Z988" i="59" s="1"/>
  <c r="AQ987" i="59"/>
  <c r="AP987" i="59"/>
  <c r="AO987" i="59"/>
  <c r="Z987" i="59"/>
  <c r="T987" i="59"/>
  <c r="V987" i="59" s="1"/>
  <c r="S987" i="59"/>
  <c r="R987" i="59"/>
  <c r="U987" i="59" s="1"/>
  <c r="Q987" i="59"/>
  <c r="O987" i="59"/>
  <c r="J987" i="59"/>
  <c r="AQ986" i="59"/>
  <c r="AP986" i="59"/>
  <c r="AO986" i="59"/>
  <c r="AA986" i="59"/>
  <c r="AF986" i="59" s="1"/>
  <c r="T986" i="59"/>
  <c r="S986" i="59"/>
  <c r="R986" i="59"/>
  <c r="U986" i="59" s="1"/>
  <c r="O986" i="59"/>
  <c r="AB986" i="59" s="1"/>
  <c r="AG994" i="59" s="1"/>
  <c r="J986" i="59"/>
  <c r="Z986" i="59" s="1"/>
  <c r="AP985" i="59"/>
  <c r="AO985" i="59"/>
  <c r="Z985" i="59"/>
  <c r="T985" i="59"/>
  <c r="S985" i="59"/>
  <c r="R985" i="59"/>
  <c r="O985" i="59"/>
  <c r="J985" i="59"/>
  <c r="AP984" i="59"/>
  <c r="AO984" i="59"/>
  <c r="T984" i="59"/>
  <c r="S984" i="59"/>
  <c r="V984" i="59" s="1"/>
  <c r="R984" i="59"/>
  <c r="O984" i="59"/>
  <c r="J984" i="59"/>
  <c r="Z984" i="59" s="1"/>
  <c r="AP983" i="59"/>
  <c r="AO983" i="59"/>
  <c r="Z983" i="59"/>
  <c r="T983" i="59"/>
  <c r="S983" i="59"/>
  <c r="R983" i="59"/>
  <c r="O983" i="59"/>
  <c r="J983" i="59"/>
  <c r="AP982" i="59"/>
  <c r="AO982" i="59"/>
  <c r="AB982" i="59"/>
  <c r="AG990" i="59" s="1"/>
  <c r="Z982" i="59"/>
  <c r="T982" i="59"/>
  <c r="S982" i="59"/>
  <c r="R982" i="59"/>
  <c r="P982" i="59"/>
  <c r="O982" i="59"/>
  <c r="AA982" i="59" s="1"/>
  <c r="AF982" i="59" s="1"/>
  <c r="J982" i="59"/>
  <c r="AQ981" i="59"/>
  <c r="AP981" i="59"/>
  <c r="AS981" i="59" s="1"/>
  <c r="AO981" i="59"/>
  <c r="AA981" i="59"/>
  <c r="AF981" i="59" s="1"/>
  <c r="Z981" i="59"/>
  <c r="Y981" i="59"/>
  <c r="AN981" i="59" s="1"/>
  <c r="V981" i="59"/>
  <c r="T981" i="59"/>
  <c r="S981" i="59"/>
  <c r="R981" i="59"/>
  <c r="U981" i="59" s="1"/>
  <c r="O981" i="59"/>
  <c r="AB981" i="59" s="1"/>
  <c r="AG989" i="59" s="1"/>
  <c r="J981" i="59"/>
  <c r="AP980" i="59"/>
  <c r="AO980" i="59"/>
  <c r="V980" i="59"/>
  <c r="T980" i="59"/>
  <c r="S980" i="59"/>
  <c r="R980" i="59"/>
  <c r="O980" i="59"/>
  <c r="J980" i="59"/>
  <c r="Z980" i="59" s="1"/>
  <c r="AP979" i="59"/>
  <c r="AO979" i="59"/>
  <c r="V979" i="59"/>
  <c r="T979" i="59"/>
  <c r="S979" i="59"/>
  <c r="R979" i="59"/>
  <c r="O979" i="59"/>
  <c r="Y979" i="59" s="1"/>
  <c r="AN979" i="59" s="1"/>
  <c r="J979" i="59"/>
  <c r="Z979" i="59" s="1"/>
  <c r="AQ978" i="59"/>
  <c r="AP978" i="59"/>
  <c r="AO978" i="59"/>
  <c r="Y978" i="59"/>
  <c r="AN978" i="59" s="1"/>
  <c r="T978" i="59"/>
  <c r="S978" i="59"/>
  <c r="V978" i="59" s="1"/>
  <c r="R978" i="59"/>
  <c r="P978" i="59"/>
  <c r="O978" i="59"/>
  <c r="AB978" i="59" s="1"/>
  <c r="AG986" i="59" s="1"/>
  <c r="J978" i="59"/>
  <c r="Z978" i="59" s="1"/>
  <c r="AQ977" i="59"/>
  <c r="AP977" i="59"/>
  <c r="AO977" i="59"/>
  <c r="W977" i="59"/>
  <c r="U977" i="59"/>
  <c r="T977" i="59"/>
  <c r="S977" i="59"/>
  <c r="R977" i="59"/>
  <c r="Q977" i="59"/>
  <c r="O977" i="59"/>
  <c r="Y977" i="59" s="1"/>
  <c r="AN977" i="59" s="1"/>
  <c r="J977" i="59"/>
  <c r="Z977" i="59" s="1"/>
  <c r="AQ976" i="59"/>
  <c r="AP976" i="59"/>
  <c r="AS976" i="59" s="1"/>
  <c r="AO976" i="59"/>
  <c r="AB976" i="59"/>
  <c r="AG984" i="59" s="1"/>
  <c r="AA976" i="59"/>
  <c r="AF976" i="59" s="1"/>
  <c r="Y976" i="59"/>
  <c r="AN976" i="59" s="1"/>
  <c r="T976" i="59"/>
  <c r="S976" i="59"/>
  <c r="R976" i="59"/>
  <c r="U976" i="59" s="1"/>
  <c r="Q976" i="59"/>
  <c r="O976" i="59"/>
  <c r="J976" i="59"/>
  <c r="Z976" i="59" s="1"/>
  <c r="AQ975" i="59"/>
  <c r="AR976" i="59" s="1"/>
  <c r="AP975" i="59"/>
  <c r="AO975" i="59"/>
  <c r="T975" i="59"/>
  <c r="S975" i="59"/>
  <c r="R975" i="59"/>
  <c r="U975" i="59" s="1"/>
  <c r="W975" i="59" s="1"/>
  <c r="Q975" i="59"/>
  <c r="O975" i="59"/>
  <c r="J975" i="59"/>
  <c r="Z975" i="59" s="1"/>
  <c r="AR974" i="59"/>
  <c r="AQ974" i="59"/>
  <c r="AP974" i="59"/>
  <c r="AS974" i="59" s="1"/>
  <c r="AO974" i="59"/>
  <c r="AA974" i="59"/>
  <c r="AF974" i="59" s="1"/>
  <c r="T974" i="59"/>
  <c r="S974" i="59"/>
  <c r="R974" i="59"/>
  <c r="U974" i="59" s="1"/>
  <c r="Q974" i="59"/>
  <c r="O974" i="59"/>
  <c r="J974" i="59"/>
  <c r="Z974" i="59" s="1"/>
  <c r="AR973" i="59"/>
  <c r="AQ973" i="59"/>
  <c r="AP973" i="59"/>
  <c r="AS973" i="59" s="1"/>
  <c r="AO973" i="59"/>
  <c r="AB973" i="59"/>
  <c r="AG981" i="59" s="1"/>
  <c r="T973" i="59"/>
  <c r="S973" i="59"/>
  <c r="V973" i="59" s="1"/>
  <c r="R973" i="59"/>
  <c r="U973" i="59" s="1"/>
  <c r="Q973" i="59"/>
  <c r="O973" i="59"/>
  <c r="AA973" i="59" s="1"/>
  <c r="AF973" i="59" s="1"/>
  <c r="J973" i="59"/>
  <c r="Z973" i="59" s="1"/>
  <c r="AR972" i="59"/>
  <c r="AQ972" i="59"/>
  <c r="AP972" i="59"/>
  <c r="AS972" i="59" s="1"/>
  <c r="AO972" i="59"/>
  <c r="T972" i="59"/>
  <c r="S972" i="59"/>
  <c r="R972" i="59"/>
  <c r="U972" i="59" s="1"/>
  <c r="Q972" i="59"/>
  <c r="O972" i="59"/>
  <c r="Y972" i="59" s="1"/>
  <c r="AN972" i="59" s="1"/>
  <c r="J972" i="59"/>
  <c r="Z972" i="59" s="1"/>
  <c r="AR971" i="59"/>
  <c r="AQ971" i="59"/>
  <c r="AP971" i="59"/>
  <c r="AS971" i="59" s="1"/>
  <c r="AO971" i="59"/>
  <c r="Z971" i="59"/>
  <c r="T971" i="59"/>
  <c r="S971" i="59"/>
  <c r="V971" i="59" s="1"/>
  <c r="R971" i="59"/>
  <c r="U971" i="59" s="1"/>
  <c r="Q971" i="59"/>
  <c r="O971" i="59"/>
  <c r="Y971" i="59" s="1"/>
  <c r="AN971" i="59" s="1"/>
  <c r="J971" i="59"/>
  <c r="AQ970" i="59"/>
  <c r="AP970" i="59"/>
  <c r="AO970" i="59"/>
  <c r="AB970" i="59"/>
  <c r="AG978" i="59" s="1"/>
  <c r="Y970" i="59"/>
  <c r="AN970" i="59" s="1"/>
  <c r="T970" i="59"/>
  <c r="S970" i="59"/>
  <c r="R970" i="59"/>
  <c r="U970" i="59" s="1"/>
  <c r="Q970" i="59"/>
  <c r="O970" i="59"/>
  <c r="AA970" i="59" s="1"/>
  <c r="AF970" i="59" s="1"/>
  <c r="J970" i="59"/>
  <c r="Z970" i="59" s="1"/>
  <c r="AQ969" i="59"/>
  <c r="AP969" i="59"/>
  <c r="AO969" i="59"/>
  <c r="Z969" i="59"/>
  <c r="U969" i="59"/>
  <c r="T969" i="59"/>
  <c r="S969" i="59"/>
  <c r="R969" i="59"/>
  <c r="Q969" i="59"/>
  <c r="O969" i="59"/>
  <c r="Y969" i="59" s="1"/>
  <c r="AN969" i="59" s="1"/>
  <c r="J969" i="59"/>
  <c r="AS968" i="59"/>
  <c r="AR968" i="59"/>
  <c r="AQ968" i="59"/>
  <c r="AP968" i="59"/>
  <c r="AO968" i="59"/>
  <c r="T968" i="59"/>
  <c r="S968" i="59"/>
  <c r="V968" i="59" s="1"/>
  <c r="R968" i="59"/>
  <c r="U968" i="59" s="1"/>
  <c r="Q968" i="59"/>
  <c r="O968" i="59"/>
  <c r="J968" i="59"/>
  <c r="Z968" i="59" s="1"/>
  <c r="AQ967" i="59"/>
  <c r="AR967" i="59" s="1"/>
  <c r="AP967" i="59"/>
  <c r="AO967" i="59"/>
  <c r="AF967" i="59"/>
  <c r="U967" i="59"/>
  <c r="T967" i="59"/>
  <c r="W967" i="59" s="1"/>
  <c r="S967" i="59"/>
  <c r="R967" i="59"/>
  <c r="Q967" i="59"/>
  <c r="O967" i="59"/>
  <c r="AA967" i="59" s="1"/>
  <c r="J967" i="59"/>
  <c r="Z967" i="59" s="1"/>
  <c r="AR966" i="59"/>
  <c r="AQ966" i="59"/>
  <c r="AP966" i="59"/>
  <c r="AS966" i="59" s="1"/>
  <c r="AO966" i="59"/>
  <c r="AA966" i="59"/>
  <c r="AF966" i="59" s="1"/>
  <c r="T966" i="59"/>
  <c r="S966" i="59"/>
  <c r="R966" i="59"/>
  <c r="U966" i="59" s="1"/>
  <c r="Q966" i="59"/>
  <c r="O966" i="59"/>
  <c r="J966" i="59"/>
  <c r="Z966" i="59" s="1"/>
  <c r="AQ965" i="59"/>
  <c r="AR965" i="59" s="1"/>
  <c r="AP965" i="59"/>
  <c r="AS965" i="59" s="1"/>
  <c r="AO965" i="59"/>
  <c r="AF965" i="59"/>
  <c r="AB965" i="59"/>
  <c r="AG973" i="59" s="1"/>
  <c r="U965" i="59"/>
  <c r="T965" i="59"/>
  <c r="S965" i="59"/>
  <c r="R965" i="59"/>
  <c r="Q965" i="59"/>
  <c r="O965" i="59"/>
  <c r="AA965" i="59" s="1"/>
  <c r="J965" i="59"/>
  <c r="Z965" i="59" s="1"/>
  <c r="AQ964" i="59"/>
  <c r="AP964" i="59"/>
  <c r="AS964" i="59" s="1"/>
  <c r="AO964" i="59"/>
  <c r="U964" i="59"/>
  <c r="T964" i="59"/>
  <c r="S964" i="59"/>
  <c r="R964" i="59"/>
  <c r="Q964" i="59"/>
  <c r="O964" i="59"/>
  <c r="J964" i="59"/>
  <c r="Z964" i="59" s="1"/>
  <c r="AQ963" i="59"/>
  <c r="AP963" i="59"/>
  <c r="AO963" i="59"/>
  <c r="AB963" i="59"/>
  <c r="AG971" i="59" s="1"/>
  <c r="T963" i="59"/>
  <c r="S963" i="59"/>
  <c r="R963" i="59"/>
  <c r="U963" i="59" s="1"/>
  <c r="Q963" i="59"/>
  <c r="O963" i="59"/>
  <c r="AA963" i="59" s="1"/>
  <c r="AF963" i="59" s="1"/>
  <c r="J963" i="59"/>
  <c r="Z963" i="59" s="1"/>
  <c r="AQ962" i="59"/>
  <c r="AP962" i="59"/>
  <c r="AS962" i="59" s="1"/>
  <c r="AO962" i="59"/>
  <c r="T962" i="59"/>
  <c r="W962" i="59" s="1"/>
  <c r="S962" i="59"/>
  <c r="R962" i="59"/>
  <c r="U962" i="59" s="1"/>
  <c r="Q962" i="59"/>
  <c r="O962" i="59"/>
  <c r="J962" i="59"/>
  <c r="Z962" i="59" s="1"/>
  <c r="AR961" i="59"/>
  <c r="AQ961" i="59"/>
  <c r="AP961" i="59"/>
  <c r="AO961" i="59"/>
  <c r="Y961" i="59"/>
  <c r="AN961" i="59" s="1"/>
  <c r="T961" i="59"/>
  <c r="S961" i="59"/>
  <c r="R961" i="59"/>
  <c r="U961" i="59" s="1"/>
  <c r="W961" i="59" s="1"/>
  <c r="Q961" i="59"/>
  <c r="O961" i="59"/>
  <c r="J961" i="59"/>
  <c r="Z961" i="59" s="1"/>
  <c r="AQ960" i="59"/>
  <c r="AP960" i="59"/>
  <c r="AS960" i="59" s="1"/>
  <c r="AO960" i="59"/>
  <c r="Y960" i="59"/>
  <c r="AN960" i="59" s="1"/>
  <c r="W960" i="59"/>
  <c r="T960" i="59"/>
  <c r="S960" i="59"/>
  <c r="R960" i="59"/>
  <c r="U960" i="59" s="1"/>
  <c r="Q960" i="59"/>
  <c r="O960" i="59"/>
  <c r="J960" i="59"/>
  <c r="Z960" i="59" s="1"/>
  <c r="AQ959" i="59"/>
  <c r="AR960" i="59" s="1"/>
  <c r="AP959" i="59"/>
  <c r="AO959" i="59"/>
  <c r="T959" i="59"/>
  <c r="W959" i="59" s="1"/>
  <c r="S959" i="59"/>
  <c r="R959" i="59"/>
  <c r="U959" i="59" s="1"/>
  <c r="Q959" i="59"/>
  <c r="O959" i="59"/>
  <c r="AA959" i="59" s="1"/>
  <c r="AF959" i="59" s="1"/>
  <c r="J959" i="59"/>
  <c r="Z959" i="59" s="1"/>
  <c r="AR958" i="59"/>
  <c r="AQ958" i="59"/>
  <c r="AP958" i="59"/>
  <c r="AS958" i="59" s="1"/>
  <c r="AO958" i="59"/>
  <c r="AN958" i="59"/>
  <c r="AB958" i="59"/>
  <c r="AG966" i="59" s="1"/>
  <c r="AA958" i="59"/>
  <c r="AF958" i="59" s="1"/>
  <c r="T958" i="59"/>
  <c r="S958" i="59"/>
  <c r="R958" i="59"/>
  <c r="U958" i="59" s="1"/>
  <c r="Q958" i="59"/>
  <c r="O958" i="59"/>
  <c r="Y958" i="59" s="1"/>
  <c r="J958" i="59"/>
  <c r="Z958" i="59" s="1"/>
  <c r="AR957" i="59"/>
  <c r="AQ957" i="59"/>
  <c r="AP957" i="59"/>
  <c r="AO957" i="59"/>
  <c r="AB957" i="59"/>
  <c r="AG965" i="59" s="1"/>
  <c r="U957" i="59"/>
  <c r="T957" i="59"/>
  <c r="S957" i="59"/>
  <c r="R957" i="59"/>
  <c r="Q957" i="59"/>
  <c r="Q1033" i="59" s="1"/>
  <c r="O957" i="59"/>
  <c r="AA957" i="59" s="1"/>
  <c r="AF957" i="59" s="1"/>
  <c r="J957" i="59"/>
  <c r="Z957" i="59" s="1"/>
  <c r="AR956" i="59"/>
  <c r="AQ956" i="59"/>
  <c r="AP956" i="59"/>
  <c r="AS956" i="59" s="1"/>
  <c r="AO956" i="59"/>
  <c r="T956" i="59"/>
  <c r="S956" i="59"/>
  <c r="R956" i="59"/>
  <c r="U956" i="59" s="1"/>
  <c r="Q956" i="59"/>
  <c r="Q1032" i="59" s="1"/>
  <c r="O956" i="59"/>
  <c r="AB956" i="59" s="1"/>
  <c r="AG964" i="59" s="1"/>
  <c r="J956" i="59"/>
  <c r="Z956" i="59" s="1"/>
  <c r="AR955" i="59"/>
  <c r="AQ955" i="59"/>
  <c r="AP955" i="59"/>
  <c r="AS955" i="59" s="1"/>
  <c r="AO955" i="59"/>
  <c r="U955" i="59"/>
  <c r="T955" i="59"/>
  <c r="V955" i="59" s="1"/>
  <c r="S955" i="59"/>
  <c r="R955" i="59"/>
  <c r="Q955" i="59"/>
  <c r="Q1031" i="59" s="1"/>
  <c r="O955" i="59"/>
  <c r="AA955" i="59" s="1"/>
  <c r="AF955" i="59" s="1"/>
  <c r="J955" i="59"/>
  <c r="Z955" i="59" s="1"/>
  <c r="AQ954" i="59"/>
  <c r="AP954" i="59"/>
  <c r="AS954" i="59" s="1"/>
  <c r="AO954" i="59"/>
  <c r="T954" i="59"/>
  <c r="S954" i="59"/>
  <c r="R954" i="59"/>
  <c r="U954" i="59" s="1"/>
  <c r="Q954" i="59"/>
  <c r="Q1030" i="59" s="1"/>
  <c r="O954" i="59"/>
  <c r="J954" i="59"/>
  <c r="Z954" i="59" s="1"/>
  <c r="AR953" i="59"/>
  <c r="AQ953" i="59"/>
  <c r="AP953" i="59"/>
  <c r="AO953" i="59"/>
  <c r="Z953" i="59"/>
  <c r="T953" i="59"/>
  <c r="S953" i="59"/>
  <c r="R953" i="59"/>
  <c r="U953" i="59" s="1"/>
  <c r="Q953" i="59"/>
  <c r="Q1029" i="59" s="1"/>
  <c r="O953" i="59"/>
  <c r="Y953" i="59" s="1"/>
  <c r="AN953" i="59" s="1"/>
  <c r="J953" i="59"/>
  <c r="AR952" i="59"/>
  <c r="AQ952" i="59"/>
  <c r="AP952" i="59"/>
  <c r="AO952" i="59"/>
  <c r="W952" i="59"/>
  <c r="U952" i="59"/>
  <c r="T952" i="59"/>
  <c r="S952" i="59"/>
  <c r="R952" i="59"/>
  <c r="Q952" i="59"/>
  <c r="Q1028" i="59" s="1"/>
  <c r="O952" i="59"/>
  <c r="J952" i="59"/>
  <c r="Z952" i="59" s="1"/>
  <c r="AQ951" i="59"/>
  <c r="AR951" i="59" s="1"/>
  <c r="AP951" i="59"/>
  <c r="AS951" i="59" s="1"/>
  <c r="AO951" i="59"/>
  <c r="U951" i="59"/>
  <c r="T951" i="59"/>
  <c r="S951" i="59"/>
  <c r="R951" i="59"/>
  <c r="Q951" i="59"/>
  <c r="Q1027" i="59" s="1"/>
  <c r="O951" i="59"/>
  <c r="J951" i="59"/>
  <c r="Z951" i="59" s="1"/>
  <c r="AR950" i="59"/>
  <c r="AQ950" i="59"/>
  <c r="AP950" i="59"/>
  <c r="AS950" i="59" s="1"/>
  <c r="AO950" i="59"/>
  <c r="W950" i="59"/>
  <c r="U950" i="59"/>
  <c r="T950" i="59"/>
  <c r="S950" i="59"/>
  <c r="V950" i="59" s="1"/>
  <c r="R950" i="59"/>
  <c r="Q950" i="59"/>
  <c r="Q1026" i="59" s="1"/>
  <c r="O950" i="59"/>
  <c r="Y950" i="59" s="1"/>
  <c r="AN950" i="59" s="1"/>
  <c r="J950" i="59"/>
  <c r="Z950" i="59" s="1"/>
  <c r="AQ949" i="59"/>
  <c r="AR949" i="59" s="1"/>
  <c r="AP949" i="59"/>
  <c r="AS949" i="59" s="1"/>
  <c r="AO949" i="59"/>
  <c r="AB949" i="59"/>
  <c r="AG957" i="59" s="1"/>
  <c r="U949" i="59"/>
  <c r="T949" i="59"/>
  <c r="W949" i="59" s="1"/>
  <c r="S949" i="59"/>
  <c r="R949" i="59"/>
  <c r="Q949" i="59"/>
  <c r="Q1025" i="59" s="1"/>
  <c r="O949" i="59"/>
  <c r="AA949" i="59" s="1"/>
  <c r="AF949" i="59" s="1"/>
  <c r="J949" i="59"/>
  <c r="Z949" i="59" s="1"/>
  <c r="AR948" i="59"/>
  <c r="AQ948" i="59"/>
  <c r="AP948" i="59"/>
  <c r="AO948" i="59"/>
  <c r="T948" i="59"/>
  <c r="S948" i="59"/>
  <c r="R948" i="59"/>
  <c r="U948" i="59" s="1"/>
  <c r="Q948" i="59"/>
  <c r="Q1024" i="59" s="1"/>
  <c r="O948" i="59"/>
  <c r="J948" i="59"/>
  <c r="Z948" i="59" s="1"/>
  <c r="AR947" i="59"/>
  <c r="AQ947" i="59"/>
  <c r="AP947" i="59"/>
  <c r="AS947" i="59" s="1"/>
  <c r="AO947" i="59"/>
  <c r="AF947" i="59"/>
  <c r="AB947" i="59"/>
  <c r="AG955" i="59" s="1"/>
  <c r="T947" i="59"/>
  <c r="S947" i="59"/>
  <c r="R947" i="59"/>
  <c r="U947" i="59" s="1"/>
  <c r="Q947" i="59"/>
  <c r="Q1023" i="59" s="1"/>
  <c r="O947" i="59"/>
  <c r="AA947" i="59" s="1"/>
  <c r="J947" i="59"/>
  <c r="Z947" i="59" s="1"/>
  <c r="AQ946" i="59"/>
  <c r="AP946" i="59"/>
  <c r="AS946" i="59" s="1"/>
  <c r="AO946" i="59"/>
  <c r="Y946" i="59"/>
  <c r="AN946" i="59" s="1"/>
  <c r="T946" i="59"/>
  <c r="S946" i="59"/>
  <c r="R946" i="59"/>
  <c r="U946" i="59" s="1"/>
  <c r="Q946" i="59"/>
  <c r="O946" i="59"/>
  <c r="AB946" i="59" s="1"/>
  <c r="AG954" i="59" s="1"/>
  <c r="J946" i="59"/>
  <c r="Z946" i="59" s="1"/>
  <c r="AR945" i="59"/>
  <c r="AQ945" i="59"/>
  <c r="AP945" i="59"/>
  <c r="AO945" i="59"/>
  <c r="Z945" i="59"/>
  <c r="T945" i="59"/>
  <c r="S945" i="59"/>
  <c r="V945" i="59" s="1"/>
  <c r="R945" i="59"/>
  <c r="U945" i="59" s="1"/>
  <c r="W945" i="59" s="1"/>
  <c r="Q945" i="59"/>
  <c r="O945" i="59"/>
  <c r="AA945" i="59" s="1"/>
  <c r="AF945" i="59" s="1"/>
  <c r="J945" i="59"/>
  <c r="AQ944" i="59"/>
  <c r="AP944" i="59"/>
  <c r="AO944" i="59"/>
  <c r="AB944" i="59"/>
  <c r="AG952" i="59" s="1"/>
  <c r="AA944" i="59"/>
  <c r="AF944" i="59" s="1"/>
  <c r="Y944" i="59"/>
  <c r="AN944" i="59" s="1"/>
  <c r="T944" i="59"/>
  <c r="W944" i="59" s="1"/>
  <c r="S944" i="59"/>
  <c r="R944" i="59"/>
  <c r="U944" i="59" s="1"/>
  <c r="Q944" i="59"/>
  <c r="O944" i="59"/>
  <c r="J944" i="59"/>
  <c r="Z944" i="59" s="1"/>
  <c r="AQ943" i="59"/>
  <c r="AP943" i="59"/>
  <c r="AO943" i="59"/>
  <c r="U943" i="59"/>
  <c r="T943" i="59"/>
  <c r="S943" i="59"/>
  <c r="R943" i="59"/>
  <c r="Q943" i="59"/>
  <c r="O943" i="59"/>
  <c r="AA943" i="59" s="1"/>
  <c r="AF943" i="59" s="1"/>
  <c r="J943" i="59"/>
  <c r="Z943" i="59" s="1"/>
  <c r="AS942" i="59"/>
  <c r="AR942" i="59"/>
  <c r="AQ942" i="59"/>
  <c r="AP942" i="59"/>
  <c r="AO942" i="59"/>
  <c r="AB942" i="59"/>
  <c r="AG950" i="59" s="1"/>
  <c r="T942" i="59"/>
  <c r="S942" i="59"/>
  <c r="R942" i="59"/>
  <c r="U942" i="59" s="1"/>
  <c r="Q942" i="59"/>
  <c r="O942" i="59"/>
  <c r="AA942" i="59" s="1"/>
  <c r="AF942" i="59" s="1"/>
  <c r="J942" i="59"/>
  <c r="Z942" i="59" s="1"/>
  <c r="AR941" i="59"/>
  <c r="AQ941" i="59"/>
  <c r="AP941" i="59"/>
  <c r="AO941" i="59"/>
  <c r="U941" i="59"/>
  <c r="T941" i="59"/>
  <c r="S941" i="59"/>
  <c r="R941" i="59"/>
  <c r="Q941" i="59"/>
  <c r="O941" i="59"/>
  <c r="J941" i="59"/>
  <c r="Z941" i="59" s="1"/>
  <c r="AR940" i="59"/>
  <c r="AQ940" i="59"/>
  <c r="AP940" i="59"/>
  <c r="AS940" i="59" s="1"/>
  <c r="AO940" i="59"/>
  <c r="U940" i="59"/>
  <c r="T940" i="59"/>
  <c r="S940" i="59"/>
  <c r="R940" i="59"/>
  <c r="Q940" i="59"/>
  <c r="O940" i="59"/>
  <c r="AA940" i="59" s="1"/>
  <c r="AF940" i="59" s="1"/>
  <c r="J940" i="59"/>
  <c r="Z940" i="59" s="1"/>
  <c r="AR939" i="59"/>
  <c r="AQ939" i="59"/>
  <c r="AP939" i="59"/>
  <c r="AS939" i="59" s="1"/>
  <c r="AO939" i="59"/>
  <c r="Y939" i="59"/>
  <c r="AN939" i="59" s="1"/>
  <c r="U939" i="59"/>
  <c r="T939" i="59"/>
  <c r="S939" i="59"/>
  <c r="R939" i="59"/>
  <c r="Q939" i="59"/>
  <c r="O939" i="59"/>
  <c r="AA939" i="59" s="1"/>
  <c r="AF939" i="59" s="1"/>
  <c r="J939" i="59"/>
  <c r="Z939" i="59" s="1"/>
  <c r="AQ938" i="59"/>
  <c r="AP938" i="59"/>
  <c r="AO938" i="59"/>
  <c r="T938" i="59"/>
  <c r="S938" i="59"/>
  <c r="R938" i="59"/>
  <c r="U938" i="59" s="1"/>
  <c r="Q938" i="59"/>
  <c r="O938" i="59"/>
  <c r="J938" i="59"/>
  <c r="Z938" i="59" s="1"/>
  <c r="AQ937" i="59"/>
  <c r="AP937" i="59"/>
  <c r="AO937" i="59"/>
  <c r="T937" i="59"/>
  <c r="S937" i="59"/>
  <c r="R937" i="59"/>
  <c r="U937" i="59" s="1"/>
  <c r="Q937" i="59"/>
  <c r="O937" i="59"/>
  <c r="Y937" i="59" s="1"/>
  <c r="AN937" i="59" s="1"/>
  <c r="J937" i="59"/>
  <c r="Z937" i="59" s="1"/>
  <c r="AQ936" i="59"/>
  <c r="AP936" i="59"/>
  <c r="AS936" i="59" s="1"/>
  <c r="AO936" i="59"/>
  <c r="Z936" i="59"/>
  <c r="T936" i="59"/>
  <c r="W936" i="59" s="1"/>
  <c r="S936" i="59"/>
  <c r="R936" i="59"/>
  <c r="U936" i="59" s="1"/>
  <c r="Q936" i="59"/>
  <c r="O936" i="59"/>
  <c r="J936" i="59"/>
  <c r="AQ935" i="59"/>
  <c r="AP935" i="59"/>
  <c r="AO935" i="59"/>
  <c r="Z935" i="59"/>
  <c r="T935" i="59"/>
  <c r="S935" i="59"/>
  <c r="R935" i="59"/>
  <c r="U935" i="59" s="1"/>
  <c r="Q935" i="59"/>
  <c r="O935" i="59"/>
  <c r="J935" i="59"/>
  <c r="AQ934" i="59"/>
  <c r="AP934" i="59"/>
  <c r="AS934" i="59" s="1"/>
  <c r="AO934" i="59"/>
  <c r="AA934" i="59"/>
  <c r="AF934" i="59" s="1"/>
  <c r="T934" i="59"/>
  <c r="S934" i="59"/>
  <c r="V934" i="59" s="1"/>
  <c r="R934" i="59"/>
  <c r="U934" i="59" s="1"/>
  <c r="W934" i="59" s="1"/>
  <c r="Q934" i="59"/>
  <c r="O934" i="59"/>
  <c r="J934" i="59"/>
  <c r="Z934" i="59" s="1"/>
  <c r="AQ933" i="59"/>
  <c r="AP933" i="59"/>
  <c r="AO933" i="59"/>
  <c r="AF933" i="59"/>
  <c r="AB933" i="59"/>
  <c r="AG941" i="59" s="1"/>
  <c r="T933" i="59"/>
  <c r="S933" i="59"/>
  <c r="R933" i="59"/>
  <c r="U933" i="59" s="1"/>
  <c r="Q933" i="59"/>
  <c r="O933" i="59"/>
  <c r="AA933" i="59" s="1"/>
  <c r="J933" i="59"/>
  <c r="Z933" i="59" s="1"/>
  <c r="AS932" i="59"/>
  <c r="AQ932" i="59"/>
  <c r="AP932" i="59"/>
  <c r="AO932" i="59"/>
  <c r="Z932" i="59"/>
  <c r="T932" i="59"/>
  <c r="S932" i="59"/>
  <c r="R932" i="59"/>
  <c r="U932" i="59" s="1"/>
  <c r="Q932" i="59"/>
  <c r="O932" i="59"/>
  <c r="J932" i="59"/>
  <c r="AQ931" i="59"/>
  <c r="AR931" i="59" s="1"/>
  <c r="AP931" i="59"/>
  <c r="AO931" i="59"/>
  <c r="Z931" i="59"/>
  <c r="T931" i="59"/>
  <c r="S931" i="59"/>
  <c r="R931" i="59"/>
  <c r="U931" i="59" s="1"/>
  <c r="Q931" i="59"/>
  <c r="O931" i="59"/>
  <c r="J931" i="59"/>
  <c r="AQ930" i="59"/>
  <c r="AP930" i="59"/>
  <c r="AS930" i="59" s="1"/>
  <c r="AO930" i="59"/>
  <c r="AA930" i="59"/>
  <c r="AF930" i="59" s="1"/>
  <c r="T930" i="59"/>
  <c r="S930" i="59"/>
  <c r="R930" i="59"/>
  <c r="U930" i="59" s="1"/>
  <c r="Q930" i="59"/>
  <c r="O930" i="59"/>
  <c r="J930" i="59"/>
  <c r="Z930" i="59" s="1"/>
  <c r="AQ929" i="59"/>
  <c r="AP929" i="59"/>
  <c r="AO929" i="59"/>
  <c r="Z929" i="59"/>
  <c r="T929" i="59"/>
  <c r="S929" i="59"/>
  <c r="R929" i="59"/>
  <c r="U929" i="59" s="1"/>
  <c r="Q929" i="59"/>
  <c r="O929" i="59"/>
  <c r="J929" i="59"/>
  <c r="AQ928" i="59"/>
  <c r="AP928" i="59"/>
  <c r="AS928" i="59" s="1"/>
  <c r="AO928" i="59"/>
  <c r="Y928" i="59"/>
  <c r="AN928" i="59" s="1"/>
  <c r="T928" i="59"/>
  <c r="S928" i="59"/>
  <c r="R928" i="59"/>
  <c r="U928" i="59" s="1"/>
  <c r="Q928" i="59"/>
  <c r="O928" i="59"/>
  <c r="AB928" i="59" s="1"/>
  <c r="AG936" i="59" s="1"/>
  <c r="J928" i="59"/>
  <c r="Z928" i="59" s="1"/>
  <c r="AQ927" i="59"/>
  <c r="AP927" i="59"/>
  <c r="AO927" i="59"/>
  <c r="T927" i="59"/>
  <c r="S927" i="59"/>
  <c r="R927" i="59"/>
  <c r="U927" i="59" s="1"/>
  <c r="Q927" i="59"/>
  <c r="O927" i="59"/>
  <c r="Y927" i="59" s="1"/>
  <c r="AN927" i="59" s="1"/>
  <c r="J927" i="59"/>
  <c r="Z927" i="59" s="1"/>
  <c r="AS926" i="59"/>
  <c r="AR926" i="59"/>
  <c r="AQ926" i="59"/>
  <c r="AP926" i="59"/>
  <c r="AO926" i="59"/>
  <c r="T926" i="59"/>
  <c r="S926" i="59"/>
  <c r="R926" i="59"/>
  <c r="U926" i="59" s="1"/>
  <c r="Q926" i="59"/>
  <c r="O926" i="59"/>
  <c r="J926" i="59"/>
  <c r="Z926" i="59" s="1"/>
  <c r="AR925" i="59"/>
  <c r="AQ925" i="59"/>
  <c r="AP925" i="59"/>
  <c r="AS925" i="59" s="1"/>
  <c r="AO925" i="59"/>
  <c r="AF925" i="59"/>
  <c r="U925" i="59"/>
  <c r="T925" i="59"/>
  <c r="S925" i="59"/>
  <c r="R925" i="59"/>
  <c r="Q925" i="59"/>
  <c r="O925" i="59"/>
  <c r="AA925" i="59" s="1"/>
  <c r="J925" i="59"/>
  <c r="Z925" i="59" s="1"/>
  <c r="AQ924" i="59"/>
  <c r="AP924" i="59"/>
  <c r="AS924" i="59" s="1"/>
  <c r="AO924" i="59"/>
  <c r="T924" i="59"/>
  <c r="S924" i="59"/>
  <c r="R924" i="59"/>
  <c r="U924" i="59" s="1"/>
  <c r="Q924" i="59"/>
  <c r="O924" i="59"/>
  <c r="J924" i="59"/>
  <c r="Z924" i="59" s="1"/>
  <c r="AQ923" i="59"/>
  <c r="AP923" i="59"/>
  <c r="AO923" i="59"/>
  <c r="Z923" i="59"/>
  <c r="T923" i="59"/>
  <c r="S923" i="59"/>
  <c r="R923" i="59"/>
  <c r="U923" i="59" s="1"/>
  <c r="Q923" i="59"/>
  <c r="O923" i="59"/>
  <c r="J923" i="59"/>
  <c r="AS922" i="59"/>
  <c r="AQ922" i="59"/>
  <c r="AP922" i="59"/>
  <c r="AO922" i="59"/>
  <c r="U922" i="59"/>
  <c r="T922" i="59"/>
  <c r="S922" i="59"/>
  <c r="R922" i="59"/>
  <c r="Q922" i="59"/>
  <c r="O922" i="59"/>
  <c r="J922" i="59"/>
  <c r="Z922" i="59" s="1"/>
  <c r="AQ921" i="59"/>
  <c r="AP921" i="59"/>
  <c r="AO921" i="59"/>
  <c r="V921" i="59"/>
  <c r="T921" i="59"/>
  <c r="S921" i="59"/>
  <c r="R921" i="59"/>
  <c r="U921" i="59" s="1"/>
  <c r="W921" i="59" s="1"/>
  <c r="Q921" i="59"/>
  <c r="O921" i="59"/>
  <c r="AA921" i="59" s="1"/>
  <c r="AF921" i="59" s="1"/>
  <c r="J921" i="59"/>
  <c r="Z921" i="59" s="1"/>
  <c r="AR920" i="59"/>
  <c r="AQ920" i="59"/>
  <c r="AP920" i="59"/>
  <c r="AS920" i="59" s="1"/>
  <c r="AO920" i="59"/>
  <c r="Z920" i="59"/>
  <c r="U920" i="59"/>
  <c r="T920" i="59"/>
  <c r="S920" i="59"/>
  <c r="R920" i="59"/>
  <c r="Q920" i="59"/>
  <c r="O920" i="59"/>
  <c r="J920" i="59"/>
  <c r="AR919" i="59"/>
  <c r="AQ919" i="59"/>
  <c r="AP919" i="59"/>
  <c r="AS919" i="59" s="1"/>
  <c r="AO919" i="59"/>
  <c r="U919" i="59"/>
  <c r="T919" i="59"/>
  <c r="V919" i="59" s="1"/>
  <c r="S919" i="59"/>
  <c r="R919" i="59"/>
  <c r="Q919" i="59"/>
  <c r="O919" i="59"/>
  <c r="AA919" i="59" s="1"/>
  <c r="AF919" i="59" s="1"/>
  <c r="J919" i="59"/>
  <c r="Z919" i="59" s="1"/>
  <c r="AQ918" i="59"/>
  <c r="AP918" i="59"/>
  <c r="AS918" i="59" s="1"/>
  <c r="AO918" i="59"/>
  <c r="AA918" i="59"/>
  <c r="AF918" i="59" s="1"/>
  <c r="U918" i="59"/>
  <c r="T918" i="59"/>
  <c r="S918" i="59"/>
  <c r="R918" i="59"/>
  <c r="Q918" i="59"/>
  <c r="O918" i="59"/>
  <c r="J918" i="59"/>
  <c r="Z918" i="59" s="1"/>
  <c r="AQ917" i="59"/>
  <c r="AP917" i="59"/>
  <c r="AO917" i="59"/>
  <c r="Z917" i="59"/>
  <c r="T917" i="59"/>
  <c r="S917" i="59"/>
  <c r="R917" i="59"/>
  <c r="U917" i="59" s="1"/>
  <c r="Q917" i="59"/>
  <c r="O917" i="59"/>
  <c r="AA917" i="59" s="1"/>
  <c r="AF917" i="59" s="1"/>
  <c r="J917" i="59"/>
  <c r="AQ916" i="59"/>
  <c r="AP916" i="59"/>
  <c r="AS916" i="59" s="1"/>
  <c r="AO916" i="59"/>
  <c r="Y916" i="59"/>
  <c r="AN916" i="59" s="1"/>
  <c r="T916" i="59"/>
  <c r="W916" i="59" s="1"/>
  <c r="S916" i="59"/>
  <c r="R916" i="59"/>
  <c r="U916" i="59" s="1"/>
  <c r="Q916" i="59"/>
  <c r="O916" i="59"/>
  <c r="AA916" i="59" s="1"/>
  <c r="AF916" i="59" s="1"/>
  <c r="J916" i="59"/>
  <c r="Z916" i="59" s="1"/>
  <c r="AR915" i="59"/>
  <c r="AQ915" i="59"/>
  <c r="AP915" i="59"/>
  <c r="AO915" i="59"/>
  <c r="Y915" i="59"/>
  <c r="AN915" i="59" s="1"/>
  <c r="T915" i="59"/>
  <c r="S915" i="59"/>
  <c r="R915" i="59"/>
  <c r="U915" i="59" s="1"/>
  <c r="Q915" i="59"/>
  <c r="O915" i="59"/>
  <c r="J915" i="59"/>
  <c r="Z915" i="59" s="1"/>
  <c r="AQ914" i="59"/>
  <c r="AP914" i="59"/>
  <c r="AO914" i="59"/>
  <c r="AB914" i="59"/>
  <c r="AG922" i="59" s="1"/>
  <c r="AA914" i="59"/>
  <c r="AF914" i="59" s="1"/>
  <c r="U914" i="59"/>
  <c r="T914" i="59"/>
  <c r="S914" i="59"/>
  <c r="R914" i="59"/>
  <c r="Q914" i="59"/>
  <c r="O914" i="59"/>
  <c r="Y914" i="59" s="1"/>
  <c r="AN914" i="59" s="1"/>
  <c r="J914" i="59"/>
  <c r="Z914" i="59" s="1"/>
  <c r="AQ913" i="59"/>
  <c r="AP913" i="59"/>
  <c r="AO913" i="59"/>
  <c r="Z913" i="59"/>
  <c r="T913" i="59"/>
  <c r="V913" i="59" s="1"/>
  <c r="S913" i="59"/>
  <c r="R913" i="59"/>
  <c r="U913" i="59" s="1"/>
  <c r="Q913" i="59"/>
  <c r="O913" i="59"/>
  <c r="J913" i="59"/>
  <c r="AQ912" i="59"/>
  <c r="AP912" i="59"/>
  <c r="AO912" i="59"/>
  <c r="Z912" i="59"/>
  <c r="T912" i="59"/>
  <c r="S912" i="59"/>
  <c r="V912" i="59" s="1"/>
  <c r="R912" i="59"/>
  <c r="U912" i="59" s="1"/>
  <c r="Q912" i="59"/>
  <c r="O912" i="59"/>
  <c r="J912" i="59"/>
  <c r="AQ911" i="59"/>
  <c r="AP911" i="59"/>
  <c r="AO911" i="59"/>
  <c r="AA911" i="59"/>
  <c r="AF911" i="59" s="1"/>
  <c r="U911" i="59"/>
  <c r="T911" i="59"/>
  <c r="S911" i="59"/>
  <c r="R911" i="59"/>
  <c r="Q911" i="59"/>
  <c r="O911" i="59"/>
  <c r="J911" i="59"/>
  <c r="Z911" i="59" s="1"/>
  <c r="AQ910" i="59"/>
  <c r="AP910" i="59"/>
  <c r="AO910" i="59"/>
  <c r="Z910" i="59"/>
  <c r="T910" i="59"/>
  <c r="S910" i="59"/>
  <c r="R910" i="59"/>
  <c r="U910" i="59" s="1"/>
  <c r="Q910" i="59"/>
  <c r="O910" i="59"/>
  <c r="AB910" i="59" s="1"/>
  <c r="AG918" i="59" s="1"/>
  <c r="J910" i="59"/>
  <c r="AQ909" i="59"/>
  <c r="AP909" i="59"/>
  <c r="AO909" i="59"/>
  <c r="U909" i="59"/>
  <c r="T909" i="59"/>
  <c r="S909" i="59"/>
  <c r="V909" i="59" s="1"/>
  <c r="R909" i="59"/>
  <c r="Q909" i="59"/>
  <c r="O909" i="59"/>
  <c r="J909" i="59"/>
  <c r="Z909" i="59" s="1"/>
  <c r="AQ908" i="59"/>
  <c r="AP908" i="59"/>
  <c r="AO908" i="59"/>
  <c r="AA908" i="59"/>
  <c r="AF908" i="59" s="1"/>
  <c r="V908" i="59"/>
  <c r="T908" i="59"/>
  <c r="S908" i="59"/>
  <c r="R908" i="59"/>
  <c r="U908" i="59" s="1"/>
  <c r="Q908" i="59"/>
  <c r="O908" i="59"/>
  <c r="N908" i="59"/>
  <c r="J908" i="59"/>
  <c r="Z908" i="59" s="1"/>
  <c r="AQ907" i="59"/>
  <c r="AP907" i="59"/>
  <c r="AO907" i="59"/>
  <c r="AA907" i="59"/>
  <c r="AF907" i="59" s="1"/>
  <c r="T907" i="59"/>
  <c r="V907" i="59" s="1"/>
  <c r="S907" i="59"/>
  <c r="R907" i="59"/>
  <c r="U907" i="59" s="1"/>
  <c r="Q907" i="59"/>
  <c r="O907" i="59"/>
  <c r="Y907" i="59" s="1"/>
  <c r="AN907" i="59" s="1"/>
  <c r="J907" i="59"/>
  <c r="Z907" i="59" s="1"/>
  <c r="AQ906" i="59"/>
  <c r="AP906" i="59"/>
  <c r="AO906" i="59"/>
  <c r="T906" i="59"/>
  <c r="S906" i="59"/>
  <c r="R906" i="59"/>
  <c r="U906" i="59" s="1"/>
  <c r="Q906" i="59"/>
  <c r="O906" i="59"/>
  <c r="AB906" i="59" s="1"/>
  <c r="AG914" i="59" s="1"/>
  <c r="J906" i="59"/>
  <c r="Z906" i="59" s="1"/>
  <c r="AQ905" i="59"/>
  <c r="AP905" i="59"/>
  <c r="AO905" i="59"/>
  <c r="AB905" i="59"/>
  <c r="AG913" i="59" s="1"/>
  <c r="AA905" i="59"/>
  <c r="AF905" i="59" s="1"/>
  <c r="V905" i="59"/>
  <c r="T905" i="59"/>
  <c r="S905" i="59"/>
  <c r="R905" i="59"/>
  <c r="U905" i="59" s="1"/>
  <c r="O905" i="59"/>
  <c r="Y905" i="59" s="1"/>
  <c r="AN905" i="59" s="1"/>
  <c r="J905" i="59"/>
  <c r="Z905" i="59" s="1"/>
  <c r="AP904" i="59"/>
  <c r="AO904" i="59"/>
  <c r="T904" i="59"/>
  <c r="S904" i="59"/>
  <c r="R904" i="59"/>
  <c r="O904" i="59"/>
  <c r="AB904" i="59" s="1"/>
  <c r="AG912" i="59" s="1"/>
  <c r="J904" i="59"/>
  <c r="Z904" i="59" s="1"/>
  <c r="AP903" i="59"/>
  <c r="AO903" i="59"/>
  <c r="T903" i="59"/>
  <c r="S903" i="59"/>
  <c r="R903" i="59"/>
  <c r="O903" i="59"/>
  <c r="AA903" i="59" s="1"/>
  <c r="AF903" i="59" s="1"/>
  <c r="J903" i="59"/>
  <c r="Z903" i="59" s="1"/>
  <c r="AP902" i="59"/>
  <c r="AO902" i="59"/>
  <c r="U902" i="59"/>
  <c r="T902" i="59"/>
  <c r="S902" i="59"/>
  <c r="R902" i="59"/>
  <c r="P902" i="59"/>
  <c r="P903" i="59" s="1"/>
  <c r="O902" i="59"/>
  <c r="J902" i="59"/>
  <c r="Z902" i="59" s="1"/>
  <c r="AQ901" i="59"/>
  <c r="AP901" i="59"/>
  <c r="AS901" i="59" s="1"/>
  <c r="AO901" i="59"/>
  <c r="Z901" i="59"/>
  <c r="T901" i="59"/>
  <c r="V901" i="59" s="1"/>
  <c r="S901" i="59"/>
  <c r="R901" i="59"/>
  <c r="U901" i="59" s="1"/>
  <c r="Q901" i="59"/>
  <c r="O901" i="59"/>
  <c r="J901" i="59"/>
  <c r="AQ900" i="59"/>
  <c r="AR900" i="59" s="1"/>
  <c r="AP900" i="59"/>
  <c r="AS900" i="59" s="1"/>
  <c r="AO900" i="59"/>
  <c r="Y900" i="59"/>
  <c r="AN900" i="59" s="1"/>
  <c r="U900" i="59"/>
  <c r="T900" i="59"/>
  <c r="S900" i="59"/>
  <c r="R900" i="59"/>
  <c r="Q900" i="59"/>
  <c r="O900" i="59"/>
  <c r="AB900" i="59" s="1"/>
  <c r="AG908" i="59" s="1"/>
  <c r="J900" i="59"/>
  <c r="Z900" i="59" s="1"/>
  <c r="AQ899" i="59"/>
  <c r="AP899" i="59"/>
  <c r="AO899" i="59"/>
  <c r="Z899" i="59"/>
  <c r="T899" i="59"/>
  <c r="S899" i="59"/>
  <c r="R899" i="59"/>
  <c r="U899" i="59" s="1"/>
  <c r="Q899" i="59"/>
  <c r="O899" i="59"/>
  <c r="AA899" i="59" s="1"/>
  <c r="AF899" i="59" s="1"/>
  <c r="J899" i="59"/>
  <c r="AQ898" i="59"/>
  <c r="AP898" i="59"/>
  <c r="AO898" i="59"/>
  <c r="Z898" i="59"/>
  <c r="U898" i="59"/>
  <c r="T898" i="59"/>
  <c r="S898" i="59"/>
  <c r="R898" i="59"/>
  <c r="Q898" i="59"/>
  <c r="O898" i="59"/>
  <c r="J898" i="59"/>
  <c r="AQ897" i="59"/>
  <c r="AR897" i="59" s="1"/>
  <c r="AP897" i="59"/>
  <c r="AO897" i="59"/>
  <c r="Z897" i="59"/>
  <c r="T897" i="59"/>
  <c r="V897" i="59" s="1"/>
  <c r="S897" i="59"/>
  <c r="R897" i="59"/>
  <c r="U897" i="59" s="1"/>
  <c r="Q897" i="59"/>
  <c r="O897" i="59"/>
  <c r="AA897" i="59" s="1"/>
  <c r="AF897" i="59" s="1"/>
  <c r="J897" i="59"/>
  <c r="AQ896" i="59"/>
  <c r="AR896" i="59" s="1"/>
  <c r="AP896" i="59"/>
  <c r="AS896" i="59" s="1"/>
  <c r="AO896" i="59"/>
  <c r="T896" i="59"/>
  <c r="S896" i="59"/>
  <c r="V896" i="59" s="1"/>
  <c r="R896" i="59"/>
  <c r="U896" i="59" s="1"/>
  <c r="Q896" i="59"/>
  <c r="O896" i="59"/>
  <c r="J896" i="59"/>
  <c r="Z896" i="59" s="1"/>
  <c r="AQ895" i="59"/>
  <c r="AP895" i="59"/>
  <c r="AO895" i="59"/>
  <c r="AA895" i="59"/>
  <c r="AF895" i="59" s="1"/>
  <c r="Y895" i="59"/>
  <c r="AN895" i="59" s="1"/>
  <c r="T895" i="59"/>
  <c r="V895" i="59" s="1"/>
  <c r="S895" i="59"/>
  <c r="R895" i="59"/>
  <c r="U895" i="59" s="1"/>
  <c r="Q895" i="59"/>
  <c r="O895" i="59"/>
  <c r="AB895" i="59" s="1"/>
  <c r="AG903" i="59" s="1"/>
  <c r="J895" i="59"/>
  <c r="Z895" i="59" s="1"/>
  <c r="AQ894" i="59"/>
  <c r="AP894" i="59"/>
  <c r="AS894" i="59" s="1"/>
  <c r="AO894" i="59"/>
  <c r="Z894" i="59"/>
  <c r="Y894" i="59"/>
  <c r="AN894" i="59" s="1"/>
  <c r="T894" i="59"/>
  <c r="S894" i="59"/>
  <c r="R894" i="59"/>
  <c r="U894" i="59" s="1"/>
  <c r="Q894" i="59"/>
  <c r="O894" i="59"/>
  <c r="AB894" i="59" s="1"/>
  <c r="AG902" i="59" s="1"/>
  <c r="J894" i="59"/>
  <c r="AQ893" i="59"/>
  <c r="AP893" i="59"/>
  <c r="AS893" i="59" s="1"/>
  <c r="AO893" i="59"/>
  <c r="U893" i="59"/>
  <c r="T893" i="59"/>
  <c r="S893" i="59"/>
  <c r="R893" i="59"/>
  <c r="Q893" i="59"/>
  <c r="O893" i="59"/>
  <c r="AB893" i="59" s="1"/>
  <c r="AG901" i="59" s="1"/>
  <c r="J893" i="59"/>
  <c r="Z893" i="59" s="1"/>
  <c r="AQ892" i="59"/>
  <c r="AR892" i="59" s="1"/>
  <c r="AP892" i="59"/>
  <c r="AS892" i="59" s="1"/>
  <c r="AO892" i="59"/>
  <c r="AT892" i="59" s="1"/>
  <c r="V892" i="59"/>
  <c r="T892" i="59"/>
  <c r="S892" i="59"/>
  <c r="R892" i="59"/>
  <c r="U892" i="59" s="1"/>
  <c r="Q892" i="59"/>
  <c r="O892" i="59"/>
  <c r="J892" i="59"/>
  <c r="Z892" i="59" s="1"/>
  <c r="AQ891" i="59"/>
  <c r="AP891" i="59"/>
  <c r="AO891" i="59"/>
  <c r="AB891" i="59"/>
  <c r="AG899" i="59" s="1"/>
  <c r="Z891" i="59"/>
  <c r="T891" i="59"/>
  <c r="S891" i="59"/>
  <c r="R891" i="59"/>
  <c r="U891" i="59" s="1"/>
  <c r="Q891" i="59"/>
  <c r="O891" i="59"/>
  <c r="J891" i="59"/>
  <c r="AQ890" i="59"/>
  <c r="AP890" i="59"/>
  <c r="AO890" i="59"/>
  <c r="U890" i="59"/>
  <c r="T890" i="59"/>
  <c r="S890" i="59"/>
  <c r="R890" i="59"/>
  <c r="Q890" i="59"/>
  <c r="O890" i="59"/>
  <c r="Y890" i="59" s="1"/>
  <c r="AN890" i="59" s="1"/>
  <c r="J890" i="59"/>
  <c r="Z890" i="59" s="1"/>
  <c r="AQ889" i="59"/>
  <c r="AR889" i="59" s="1"/>
  <c r="AP889" i="59"/>
  <c r="AO889" i="59"/>
  <c r="Z889" i="59"/>
  <c r="U889" i="59"/>
  <c r="T889" i="59"/>
  <c r="S889" i="59"/>
  <c r="R889" i="59"/>
  <c r="Q889" i="59"/>
  <c r="O889" i="59"/>
  <c r="J889" i="59"/>
  <c r="AQ888" i="59"/>
  <c r="AR888" i="59" s="1"/>
  <c r="AP888" i="59"/>
  <c r="AS888" i="59" s="1"/>
  <c r="AO888" i="59"/>
  <c r="Y888" i="59"/>
  <c r="AN888" i="59" s="1"/>
  <c r="T888" i="59"/>
  <c r="V888" i="59" s="1"/>
  <c r="S888" i="59"/>
  <c r="R888" i="59"/>
  <c r="U888" i="59" s="1"/>
  <c r="W888" i="59" s="1"/>
  <c r="Q888" i="59"/>
  <c r="O888" i="59"/>
  <c r="AB888" i="59" s="1"/>
  <c r="AG896" i="59" s="1"/>
  <c r="J888" i="59"/>
  <c r="Z888" i="59" s="1"/>
  <c r="AS887" i="59"/>
  <c r="AQ887" i="59"/>
  <c r="AP887" i="59"/>
  <c r="AO887" i="59"/>
  <c r="AN887" i="59"/>
  <c r="Z887" i="59"/>
  <c r="U887" i="59"/>
  <c r="T887" i="59"/>
  <c r="S887" i="59"/>
  <c r="R887" i="59"/>
  <c r="Q887" i="59"/>
  <c r="O887" i="59"/>
  <c r="Y887" i="59" s="1"/>
  <c r="J887" i="59"/>
  <c r="AQ886" i="59"/>
  <c r="AP886" i="59"/>
  <c r="AS886" i="59" s="1"/>
  <c r="AO886" i="59"/>
  <c r="Y886" i="59"/>
  <c r="AN886" i="59" s="1"/>
  <c r="T886" i="59"/>
  <c r="S886" i="59"/>
  <c r="V886" i="59" s="1"/>
  <c r="R886" i="59"/>
  <c r="U886" i="59" s="1"/>
  <c r="Q886" i="59"/>
  <c r="O886" i="59"/>
  <c r="AB886" i="59" s="1"/>
  <c r="AG894" i="59" s="1"/>
  <c r="L886" i="59"/>
  <c r="J886" i="59"/>
  <c r="Z886" i="59" s="1"/>
  <c r="AR885" i="59"/>
  <c r="AQ885" i="59"/>
  <c r="AP885" i="59"/>
  <c r="AO885" i="59"/>
  <c r="AN885" i="59"/>
  <c r="AB885" i="59"/>
  <c r="AG893" i="59" s="1"/>
  <c r="AA885" i="59"/>
  <c r="AF885" i="59" s="1"/>
  <c r="T885" i="59"/>
  <c r="S885" i="59"/>
  <c r="V885" i="59" s="1"/>
  <c r="R885" i="59"/>
  <c r="U885" i="59" s="1"/>
  <c r="Q885" i="59"/>
  <c r="O885" i="59"/>
  <c r="Y885" i="59" s="1"/>
  <c r="J885" i="59"/>
  <c r="Z885" i="59" s="1"/>
  <c r="AR884" i="59"/>
  <c r="AQ884" i="59"/>
  <c r="AP884" i="59"/>
  <c r="AO884" i="59"/>
  <c r="U884" i="59"/>
  <c r="T884" i="59"/>
  <c r="W884" i="59" s="1"/>
  <c r="S884" i="59"/>
  <c r="R884" i="59"/>
  <c r="Q884" i="59"/>
  <c r="O884" i="59"/>
  <c r="J884" i="59"/>
  <c r="Z884" i="59" s="1"/>
  <c r="AR883" i="59"/>
  <c r="AQ883" i="59"/>
  <c r="AP883" i="59"/>
  <c r="AO883" i="59"/>
  <c r="AB883" i="59"/>
  <c r="AG891" i="59" s="1"/>
  <c r="U883" i="59"/>
  <c r="T883" i="59"/>
  <c r="S883" i="59"/>
  <c r="R883" i="59"/>
  <c r="Q883" i="59"/>
  <c r="O883" i="59"/>
  <c r="J883" i="59"/>
  <c r="Z883" i="59" s="1"/>
  <c r="AR882" i="59"/>
  <c r="AQ882" i="59"/>
  <c r="AP882" i="59"/>
  <c r="AO882" i="59"/>
  <c r="AA882" i="59"/>
  <c r="AF882" i="59" s="1"/>
  <c r="T882" i="59"/>
  <c r="W882" i="59" s="1"/>
  <c r="S882" i="59"/>
  <c r="V882" i="59" s="1"/>
  <c r="R882" i="59"/>
  <c r="U882" i="59" s="1"/>
  <c r="Q882" i="59"/>
  <c r="O882" i="59"/>
  <c r="Y882" i="59" s="1"/>
  <c r="AN882" i="59" s="1"/>
  <c r="J882" i="59"/>
  <c r="Z882" i="59" s="1"/>
  <c r="AR881" i="59"/>
  <c r="AQ881" i="59"/>
  <c r="AP881" i="59"/>
  <c r="AO881" i="59"/>
  <c r="AB881" i="59"/>
  <c r="AG889" i="59" s="1"/>
  <c r="T881" i="59"/>
  <c r="S881" i="59"/>
  <c r="V881" i="59" s="1"/>
  <c r="R881" i="59"/>
  <c r="U881" i="59" s="1"/>
  <c r="Q881" i="59"/>
  <c r="O881" i="59"/>
  <c r="Y881" i="59" s="1"/>
  <c r="AN881" i="59" s="1"/>
  <c r="J881" i="59"/>
  <c r="Z881" i="59" s="1"/>
  <c r="AR880" i="59"/>
  <c r="AQ880" i="59"/>
  <c r="AS880" i="59" s="1"/>
  <c r="AP880" i="59"/>
  <c r="AO880" i="59"/>
  <c r="AB880" i="59"/>
  <c r="AG888" i="59" s="1"/>
  <c r="T880" i="59"/>
  <c r="S880" i="59"/>
  <c r="V880" i="59" s="1"/>
  <c r="R880" i="59"/>
  <c r="U880" i="59" s="1"/>
  <c r="Q880" i="59"/>
  <c r="O880" i="59"/>
  <c r="J880" i="59"/>
  <c r="Z880" i="59" s="1"/>
  <c r="AR879" i="59"/>
  <c r="AQ879" i="59"/>
  <c r="AS879" i="59" s="1"/>
  <c r="AP879" i="59"/>
  <c r="AO879" i="59"/>
  <c r="AB879" i="59"/>
  <c r="AG887" i="59" s="1"/>
  <c r="T879" i="59"/>
  <c r="S879" i="59"/>
  <c r="R879" i="59"/>
  <c r="U879" i="59" s="1"/>
  <c r="Q879" i="59"/>
  <c r="O879" i="59"/>
  <c r="J879" i="59"/>
  <c r="Z879" i="59" s="1"/>
  <c r="AR878" i="59"/>
  <c r="AQ878" i="59"/>
  <c r="AP878" i="59"/>
  <c r="AO878" i="59"/>
  <c r="AB878" i="59"/>
  <c r="AG886" i="59" s="1"/>
  <c r="W878" i="59"/>
  <c r="U878" i="59"/>
  <c r="T878" i="59"/>
  <c r="S878" i="59"/>
  <c r="R878" i="59"/>
  <c r="Q878" i="59"/>
  <c r="O878" i="59"/>
  <c r="J878" i="59"/>
  <c r="Z878" i="59" s="1"/>
  <c r="AR877" i="59"/>
  <c r="AQ877" i="59"/>
  <c r="AP877" i="59"/>
  <c r="AO877" i="59"/>
  <c r="AB877" i="59"/>
  <c r="AG885" i="59" s="1"/>
  <c r="AA877" i="59"/>
  <c r="AF877" i="59" s="1"/>
  <c r="T877" i="59"/>
  <c r="S877" i="59"/>
  <c r="V877" i="59" s="1"/>
  <c r="R877" i="59"/>
  <c r="U877" i="59" s="1"/>
  <c r="Q877" i="59"/>
  <c r="O877" i="59"/>
  <c r="Y877" i="59" s="1"/>
  <c r="AN877" i="59" s="1"/>
  <c r="J877" i="59"/>
  <c r="Z877" i="59" s="1"/>
  <c r="AR876" i="59"/>
  <c r="AQ876" i="59"/>
  <c r="AP876" i="59"/>
  <c r="AO876" i="59"/>
  <c r="AN876" i="59"/>
  <c r="AA876" i="59"/>
  <c r="AF876" i="59" s="1"/>
  <c r="U876" i="59"/>
  <c r="T876" i="59"/>
  <c r="W876" i="59" s="1"/>
  <c r="S876" i="59"/>
  <c r="R876" i="59"/>
  <c r="Q876" i="59"/>
  <c r="O876" i="59"/>
  <c r="Y876" i="59" s="1"/>
  <c r="J876" i="59"/>
  <c r="Z876" i="59" s="1"/>
  <c r="AR875" i="59"/>
  <c r="AQ875" i="59"/>
  <c r="AP875" i="59"/>
  <c r="AO875" i="59"/>
  <c r="AB875" i="59"/>
  <c r="AG883" i="59" s="1"/>
  <c r="T875" i="59"/>
  <c r="S875" i="59"/>
  <c r="V875" i="59" s="1"/>
  <c r="R875" i="59"/>
  <c r="U875" i="59" s="1"/>
  <c r="W875" i="59" s="1"/>
  <c r="Q875" i="59"/>
  <c r="O875" i="59"/>
  <c r="J875" i="59"/>
  <c r="Z875" i="59" s="1"/>
  <c r="AR874" i="59"/>
  <c r="AQ874" i="59"/>
  <c r="AS874" i="59" s="1"/>
  <c r="AP874" i="59"/>
  <c r="AO874" i="59"/>
  <c r="AB874" i="59"/>
  <c r="AG882" i="59" s="1"/>
  <c r="T874" i="59"/>
  <c r="S874" i="59"/>
  <c r="V874" i="59" s="1"/>
  <c r="R874" i="59"/>
  <c r="U874" i="59" s="1"/>
  <c r="Q874" i="59"/>
  <c r="O874" i="59"/>
  <c r="J874" i="59"/>
  <c r="Z874" i="59" s="1"/>
  <c r="AR873" i="59"/>
  <c r="AQ873" i="59"/>
  <c r="AP873" i="59"/>
  <c r="AO873" i="59"/>
  <c r="AB873" i="59"/>
  <c r="AG881" i="59" s="1"/>
  <c r="AA873" i="59"/>
  <c r="AF873" i="59" s="1"/>
  <c r="U873" i="59"/>
  <c r="T873" i="59"/>
  <c r="S873" i="59"/>
  <c r="R873" i="59"/>
  <c r="Q873" i="59"/>
  <c r="O873" i="59"/>
  <c r="Y873" i="59" s="1"/>
  <c r="AN873" i="59" s="1"/>
  <c r="J873" i="59"/>
  <c r="Z873" i="59" s="1"/>
  <c r="AR872" i="59"/>
  <c r="AQ872" i="59"/>
  <c r="AS872" i="59" s="1"/>
  <c r="AP872" i="59"/>
  <c r="AO872" i="59"/>
  <c r="U872" i="59"/>
  <c r="T872" i="59"/>
  <c r="S872" i="59"/>
  <c r="R872" i="59"/>
  <c r="Q872" i="59"/>
  <c r="O872" i="59"/>
  <c r="J872" i="59"/>
  <c r="Z872" i="59" s="1"/>
  <c r="AR871" i="59"/>
  <c r="AQ871" i="59"/>
  <c r="AP871" i="59"/>
  <c r="AO871" i="59"/>
  <c r="W871" i="59"/>
  <c r="U871" i="59"/>
  <c r="T871" i="59"/>
  <c r="S871" i="59"/>
  <c r="R871" i="59"/>
  <c r="Q871" i="59"/>
  <c r="O871" i="59"/>
  <c r="J871" i="59"/>
  <c r="Z871" i="59" s="1"/>
  <c r="AR870" i="59"/>
  <c r="AQ870" i="59"/>
  <c r="AP870" i="59"/>
  <c r="AO870" i="59"/>
  <c r="AA870" i="59"/>
  <c r="AF870" i="59" s="1"/>
  <c r="U870" i="59"/>
  <c r="T870" i="59"/>
  <c r="W870" i="59" s="1"/>
  <c r="S870" i="59"/>
  <c r="R870" i="59"/>
  <c r="Q870" i="59"/>
  <c r="O870" i="59"/>
  <c r="Y870" i="59" s="1"/>
  <c r="AN870" i="59" s="1"/>
  <c r="J870" i="59"/>
  <c r="Z870" i="59" s="1"/>
  <c r="AR869" i="59"/>
  <c r="AQ869" i="59"/>
  <c r="AP869" i="59"/>
  <c r="AO869" i="59"/>
  <c r="T869" i="59"/>
  <c r="S869" i="59"/>
  <c r="R869" i="59"/>
  <c r="U869" i="59" s="1"/>
  <c r="Q869" i="59"/>
  <c r="O869" i="59"/>
  <c r="J869" i="59"/>
  <c r="Z869" i="59" s="1"/>
  <c r="AR868" i="59"/>
  <c r="AQ868" i="59"/>
  <c r="AP868" i="59"/>
  <c r="AO868" i="59"/>
  <c r="AB868" i="59"/>
  <c r="AG876" i="59" s="1"/>
  <c r="AA868" i="59"/>
  <c r="AF868" i="59" s="1"/>
  <c r="W868" i="59"/>
  <c r="T868" i="59"/>
  <c r="S868" i="59"/>
  <c r="R868" i="59"/>
  <c r="U868" i="59" s="1"/>
  <c r="Q868" i="59"/>
  <c r="O868" i="59"/>
  <c r="Y868" i="59" s="1"/>
  <c r="AN868" i="59" s="1"/>
  <c r="J868" i="59"/>
  <c r="Z868" i="59" s="1"/>
  <c r="AR867" i="59"/>
  <c r="AQ867" i="59"/>
  <c r="AP867" i="59"/>
  <c r="AO867" i="59"/>
  <c r="AN867" i="59"/>
  <c r="AA867" i="59"/>
  <c r="AF867" i="59" s="1"/>
  <c r="U867" i="59"/>
  <c r="T867" i="59"/>
  <c r="S867" i="59"/>
  <c r="R867" i="59"/>
  <c r="Q867" i="59"/>
  <c r="O867" i="59"/>
  <c r="Y867" i="59" s="1"/>
  <c r="J867" i="59"/>
  <c r="Z867" i="59" s="1"/>
  <c r="AR866" i="59"/>
  <c r="AQ866" i="59"/>
  <c r="AP866" i="59"/>
  <c r="AO866" i="59"/>
  <c r="AA866" i="59"/>
  <c r="AF866" i="59" s="1"/>
  <c r="W866" i="59"/>
  <c r="U866" i="59"/>
  <c r="T866" i="59"/>
  <c r="S866" i="59"/>
  <c r="V866" i="59" s="1"/>
  <c r="R866" i="59"/>
  <c r="Q866" i="59"/>
  <c r="O866" i="59"/>
  <c r="Y866" i="59" s="1"/>
  <c r="AN866" i="59" s="1"/>
  <c r="J866" i="59"/>
  <c r="Z866" i="59" s="1"/>
  <c r="AR865" i="59"/>
  <c r="AQ865" i="59"/>
  <c r="AP865" i="59"/>
  <c r="AO865" i="59"/>
  <c r="AA865" i="59"/>
  <c r="AF865" i="59" s="1"/>
  <c r="T865" i="59"/>
  <c r="S865" i="59"/>
  <c r="V865" i="59" s="1"/>
  <c r="R865" i="59"/>
  <c r="U865" i="59" s="1"/>
  <c r="Q865" i="59"/>
  <c r="O865" i="59"/>
  <c r="Y865" i="59" s="1"/>
  <c r="AN865" i="59" s="1"/>
  <c r="J865" i="59"/>
  <c r="Z865" i="59" s="1"/>
  <c r="AR864" i="59"/>
  <c r="AQ864" i="59"/>
  <c r="AP864" i="59"/>
  <c r="AO864" i="59"/>
  <c r="U864" i="59"/>
  <c r="T864" i="59"/>
  <c r="S864" i="59"/>
  <c r="R864" i="59"/>
  <c r="Q864" i="59"/>
  <c r="O864" i="59"/>
  <c r="J864" i="59"/>
  <c r="Z864" i="59" s="1"/>
  <c r="AR863" i="59"/>
  <c r="AQ863" i="59"/>
  <c r="AP863" i="59"/>
  <c r="AO863" i="59"/>
  <c r="AB863" i="59"/>
  <c r="AG871" i="59" s="1"/>
  <c r="AA863" i="59"/>
  <c r="AF863" i="59" s="1"/>
  <c r="T863" i="59"/>
  <c r="S863" i="59"/>
  <c r="V863" i="59" s="1"/>
  <c r="R863" i="59"/>
  <c r="U863" i="59" s="1"/>
  <c r="Q863" i="59"/>
  <c r="O863" i="59"/>
  <c r="Y863" i="59" s="1"/>
  <c r="AN863" i="59" s="1"/>
  <c r="J863" i="59"/>
  <c r="Z863" i="59" s="1"/>
  <c r="AR862" i="59"/>
  <c r="AQ862" i="59"/>
  <c r="AP862" i="59"/>
  <c r="AO862" i="59"/>
  <c r="AB862" i="59"/>
  <c r="AG870" i="59" s="1"/>
  <c r="T862" i="59"/>
  <c r="S862" i="59"/>
  <c r="V862" i="59" s="1"/>
  <c r="R862" i="59"/>
  <c r="U862" i="59" s="1"/>
  <c r="Q862" i="59"/>
  <c r="O862" i="59"/>
  <c r="J862" i="59"/>
  <c r="Z862" i="59" s="1"/>
  <c r="AR861" i="59"/>
  <c r="AQ861" i="59"/>
  <c r="AP861" i="59"/>
  <c r="AO861" i="59"/>
  <c r="AA861" i="59"/>
  <c r="AF861" i="59" s="1"/>
  <c r="W861" i="59"/>
  <c r="U861" i="59"/>
  <c r="T861" i="59"/>
  <c r="S861" i="59"/>
  <c r="R861" i="59"/>
  <c r="Q861" i="59"/>
  <c r="O861" i="59"/>
  <c r="Y861" i="59" s="1"/>
  <c r="AN861" i="59" s="1"/>
  <c r="J861" i="59"/>
  <c r="Z861" i="59" s="1"/>
  <c r="AR860" i="59"/>
  <c r="AQ860" i="59"/>
  <c r="AP860" i="59"/>
  <c r="AO860" i="59"/>
  <c r="AA860" i="59"/>
  <c r="AF860" i="59" s="1"/>
  <c r="T860" i="59"/>
  <c r="S860" i="59"/>
  <c r="R860" i="59"/>
  <c r="U860" i="59" s="1"/>
  <c r="Q860" i="59"/>
  <c r="O860" i="59"/>
  <c r="Y860" i="59" s="1"/>
  <c r="AN860" i="59" s="1"/>
  <c r="J860" i="59"/>
  <c r="Z860" i="59" s="1"/>
  <c r="AR859" i="59"/>
  <c r="AQ859" i="59"/>
  <c r="AP859" i="59"/>
  <c r="AO859" i="59"/>
  <c r="AN859" i="59"/>
  <c r="AA859" i="59"/>
  <c r="AF859" i="59" s="1"/>
  <c r="U859" i="59"/>
  <c r="W859" i="59" s="1"/>
  <c r="T859" i="59"/>
  <c r="S859" i="59"/>
  <c r="V859" i="59" s="1"/>
  <c r="R859" i="59"/>
  <c r="Q859" i="59"/>
  <c r="O859" i="59"/>
  <c r="Y859" i="59" s="1"/>
  <c r="J859" i="59"/>
  <c r="Z859" i="59" s="1"/>
  <c r="AR858" i="59"/>
  <c r="AQ858" i="59"/>
  <c r="AS858" i="59" s="1"/>
  <c r="AP858" i="59"/>
  <c r="AO858" i="59"/>
  <c r="AB858" i="59"/>
  <c r="AG866" i="59" s="1"/>
  <c r="U858" i="59"/>
  <c r="T858" i="59"/>
  <c r="S858" i="59"/>
  <c r="R858" i="59"/>
  <c r="Q858" i="59"/>
  <c r="O858" i="59"/>
  <c r="J858" i="59"/>
  <c r="Z858" i="59" s="1"/>
  <c r="AR857" i="59"/>
  <c r="AQ857" i="59"/>
  <c r="AP857" i="59"/>
  <c r="AO857" i="59"/>
  <c r="AA857" i="59"/>
  <c r="AF857" i="59" s="1"/>
  <c r="T857" i="59"/>
  <c r="S857" i="59"/>
  <c r="V857" i="59" s="1"/>
  <c r="R857" i="59"/>
  <c r="U857" i="59" s="1"/>
  <c r="W857" i="59" s="1"/>
  <c r="Q857" i="59"/>
  <c r="O857" i="59"/>
  <c r="Y857" i="59" s="1"/>
  <c r="AN857" i="59" s="1"/>
  <c r="J857" i="59"/>
  <c r="Z857" i="59" s="1"/>
  <c r="AR856" i="59"/>
  <c r="AQ856" i="59"/>
  <c r="AS856" i="59" s="1"/>
  <c r="AP856" i="59"/>
  <c r="AO856" i="59"/>
  <c r="AN856" i="59"/>
  <c r="AA856" i="59"/>
  <c r="AF856" i="59" s="1"/>
  <c r="T856" i="59"/>
  <c r="S856" i="59"/>
  <c r="R856" i="59"/>
  <c r="U856" i="59" s="1"/>
  <c r="W856" i="59" s="1"/>
  <c r="Q856" i="59"/>
  <c r="O856" i="59"/>
  <c r="Y856" i="59" s="1"/>
  <c r="J856" i="59"/>
  <c r="Z856" i="59" s="1"/>
  <c r="AQ855" i="59"/>
  <c r="AP855" i="59"/>
  <c r="AO855" i="59"/>
  <c r="AA855" i="59"/>
  <c r="AF855" i="59" s="1"/>
  <c r="T855" i="59"/>
  <c r="S855" i="59"/>
  <c r="R855" i="59"/>
  <c r="U855" i="59" s="1"/>
  <c r="Q855" i="59"/>
  <c r="O855" i="59"/>
  <c r="Y855" i="59" s="1"/>
  <c r="AN855" i="59" s="1"/>
  <c r="J855" i="59"/>
  <c r="Z855" i="59" s="1"/>
  <c r="AQ854" i="59"/>
  <c r="AP854" i="59"/>
  <c r="AO854" i="59"/>
  <c r="AB854" i="59"/>
  <c r="AG862" i="59" s="1"/>
  <c r="AA854" i="59"/>
  <c r="AF854" i="59" s="1"/>
  <c r="T854" i="59"/>
  <c r="S854" i="59"/>
  <c r="R854" i="59"/>
  <c r="U854" i="59" s="1"/>
  <c r="Q854" i="59"/>
  <c r="O854" i="59"/>
  <c r="Y854" i="59" s="1"/>
  <c r="AN854" i="59" s="1"/>
  <c r="J854" i="59"/>
  <c r="Z854" i="59" s="1"/>
  <c r="AQ853" i="59"/>
  <c r="AP853" i="59"/>
  <c r="AO853" i="59"/>
  <c r="AB853" i="59"/>
  <c r="AG861" i="59" s="1"/>
  <c r="T853" i="59"/>
  <c r="W853" i="59" s="1"/>
  <c r="S853" i="59"/>
  <c r="R853" i="59"/>
  <c r="U853" i="59" s="1"/>
  <c r="Q853" i="59"/>
  <c r="O853" i="59"/>
  <c r="J853" i="59"/>
  <c r="Z853" i="59" s="1"/>
  <c r="AQ852" i="59"/>
  <c r="AP852" i="59"/>
  <c r="AO852" i="59"/>
  <c r="AN852" i="59"/>
  <c r="AA852" i="59"/>
  <c r="AF852" i="59" s="1"/>
  <c r="W852" i="59"/>
  <c r="U852" i="59"/>
  <c r="T852" i="59"/>
  <c r="S852" i="59"/>
  <c r="R852" i="59"/>
  <c r="Q852" i="59"/>
  <c r="O852" i="59"/>
  <c r="Y852" i="59" s="1"/>
  <c r="J852" i="59"/>
  <c r="Z852" i="59" s="1"/>
  <c r="AR851" i="59"/>
  <c r="AQ851" i="59"/>
  <c r="AP851" i="59"/>
  <c r="AO851" i="59"/>
  <c r="AB851" i="59"/>
  <c r="AG859" i="59" s="1"/>
  <c r="AA851" i="59"/>
  <c r="AF851" i="59" s="1"/>
  <c r="T851" i="59"/>
  <c r="S851" i="59"/>
  <c r="R851" i="59"/>
  <c r="U851" i="59" s="1"/>
  <c r="Q851" i="59"/>
  <c r="O851" i="59"/>
  <c r="Y851" i="59" s="1"/>
  <c r="AN851" i="59" s="1"/>
  <c r="J851" i="59"/>
  <c r="Z851" i="59" s="1"/>
  <c r="AQ850" i="59"/>
  <c r="AP850" i="59"/>
  <c r="AO850" i="59"/>
  <c r="U850" i="59"/>
  <c r="T850" i="59"/>
  <c r="W850" i="59" s="1"/>
  <c r="S850" i="59"/>
  <c r="R850" i="59"/>
  <c r="Q850" i="59"/>
  <c r="O850" i="59"/>
  <c r="J850" i="59"/>
  <c r="Z850" i="59" s="1"/>
  <c r="AQ849" i="59"/>
  <c r="AP849" i="59"/>
  <c r="AO849" i="59"/>
  <c r="AA849" i="59"/>
  <c r="AF849" i="59" s="1"/>
  <c r="U849" i="59"/>
  <c r="W849" i="59" s="1"/>
  <c r="T849" i="59"/>
  <c r="S849" i="59"/>
  <c r="R849" i="59"/>
  <c r="Q849" i="59"/>
  <c r="O849" i="59"/>
  <c r="Y849" i="59" s="1"/>
  <c r="AN849" i="59" s="1"/>
  <c r="J849" i="59"/>
  <c r="Z849" i="59" s="1"/>
  <c r="AR848" i="59"/>
  <c r="AQ848" i="59"/>
  <c r="AP848" i="59"/>
  <c r="AO848" i="59"/>
  <c r="T848" i="59"/>
  <c r="S848" i="59"/>
  <c r="R848" i="59"/>
  <c r="U848" i="59" s="1"/>
  <c r="W848" i="59" s="1"/>
  <c r="Q848" i="59"/>
  <c r="O848" i="59"/>
  <c r="J848" i="59"/>
  <c r="Z848" i="59" s="1"/>
  <c r="AQ847" i="59"/>
  <c r="AP847" i="59"/>
  <c r="AO847" i="59"/>
  <c r="AA847" i="59"/>
  <c r="AF847" i="59" s="1"/>
  <c r="U847" i="59"/>
  <c r="W847" i="59" s="1"/>
  <c r="T847" i="59"/>
  <c r="S847" i="59"/>
  <c r="R847" i="59"/>
  <c r="Q847" i="59"/>
  <c r="O847" i="59"/>
  <c r="Y847" i="59" s="1"/>
  <c r="AN847" i="59" s="1"/>
  <c r="J847" i="59"/>
  <c r="Z847" i="59" s="1"/>
  <c r="AR846" i="59"/>
  <c r="AQ846" i="59"/>
  <c r="AP846" i="59"/>
  <c r="AO846" i="59"/>
  <c r="U846" i="59"/>
  <c r="T846" i="59"/>
  <c r="S846" i="59"/>
  <c r="R846" i="59"/>
  <c r="Q846" i="59"/>
  <c r="O846" i="59"/>
  <c r="AB846" i="59" s="1"/>
  <c r="AG854" i="59" s="1"/>
  <c r="J846" i="59"/>
  <c r="Z846" i="59" s="1"/>
  <c r="AR845" i="59"/>
  <c r="AQ845" i="59"/>
  <c r="AP845" i="59"/>
  <c r="AO845" i="59"/>
  <c r="U845" i="59"/>
  <c r="T845" i="59"/>
  <c r="S845" i="59"/>
  <c r="R845" i="59"/>
  <c r="Q845" i="59"/>
  <c r="O845" i="59"/>
  <c r="J845" i="59"/>
  <c r="Z845" i="59" s="1"/>
  <c r="AQ844" i="59"/>
  <c r="AP844" i="59"/>
  <c r="AO844" i="59"/>
  <c r="AB844" i="59"/>
  <c r="AG852" i="59" s="1"/>
  <c r="AA844" i="59"/>
  <c r="AF844" i="59" s="1"/>
  <c r="W844" i="59"/>
  <c r="T844" i="59"/>
  <c r="S844" i="59"/>
  <c r="R844" i="59"/>
  <c r="U844" i="59" s="1"/>
  <c r="Q844" i="59"/>
  <c r="O844" i="59"/>
  <c r="Y844" i="59" s="1"/>
  <c r="AN844" i="59" s="1"/>
  <c r="J844" i="59"/>
  <c r="Z844" i="59" s="1"/>
  <c r="AQ843" i="59"/>
  <c r="AS843" i="59" s="1"/>
  <c r="AP843" i="59"/>
  <c r="AO843" i="59"/>
  <c r="AA843" i="59"/>
  <c r="AF843" i="59" s="1"/>
  <c r="U843" i="59"/>
  <c r="T843" i="59"/>
  <c r="W843" i="59" s="1"/>
  <c r="S843" i="59"/>
  <c r="R843" i="59"/>
  <c r="Q843" i="59"/>
  <c r="O843" i="59"/>
  <c r="Y843" i="59" s="1"/>
  <c r="AN843" i="59" s="1"/>
  <c r="J843" i="59"/>
  <c r="Z843" i="59" s="1"/>
  <c r="AQ842" i="59"/>
  <c r="AP842" i="59"/>
  <c r="AO842" i="59"/>
  <c r="U842" i="59"/>
  <c r="W842" i="59" s="1"/>
  <c r="T842" i="59"/>
  <c r="S842" i="59"/>
  <c r="R842" i="59"/>
  <c r="Q842" i="59"/>
  <c r="O842" i="59"/>
  <c r="J842" i="59"/>
  <c r="Z842" i="59" s="1"/>
  <c r="AQ841" i="59"/>
  <c r="AP841" i="59"/>
  <c r="AO841" i="59"/>
  <c r="W841" i="59"/>
  <c r="U841" i="59"/>
  <c r="T841" i="59"/>
  <c r="S841" i="59"/>
  <c r="R841" i="59"/>
  <c r="Q841" i="59"/>
  <c r="O841" i="59"/>
  <c r="J841" i="59"/>
  <c r="Z841" i="59" s="1"/>
  <c r="AR840" i="59"/>
  <c r="AQ840" i="59"/>
  <c r="AS840" i="59" s="1"/>
  <c r="AP840" i="59"/>
  <c r="AO840" i="59"/>
  <c r="Z840" i="59"/>
  <c r="T840" i="59"/>
  <c r="S840" i="59"/>
  <c r="R840" i="59"/>
  <c r="U840" i="59" s="1"/>
  <c r="Q840" i="59"/>
  <c r="O840" i="59"/>
  <c r="J840" i="59"/>
  <c r="AQ839" i="59"/>
  <c r="AP839" i="59"/>
  <c r="AO839" i="59"/>
  <c r="T839" i="59"/>
  <c r="S839" i="59"/>
  <c r="R839" i="59"/>
  <c r="U839" i="59" s="1"/>
  <c r="Q839" i="59"/>
  <c r="O839" i="59"/>
  <c r="J839" i="59"/>
  <c r="Z839" i="59" s="1"/>
  <c r="AQ838" i="59"/>
  <c r="AP838" i="59"/>
  <c r="AO838" i="59"/>
  <c r="U838" i="59"/>
  <c r="T838" i="59"/>
  <c r="S838" i="59"/>
  <c r="R838" i="59"/>
  <c r="Q838" i="59"/>
  <c r="O838" i="59"/>
  <c r="J838" i="59"/>
  <c r="Z838" i="59" s="1"/>
  <c r="AQ837" i="59"/>
  <c r="AP837" i="59"/>
  <c r="AS837" i="59" s="1"/>
  <c r="AO837" i="59"/>
  <c r="AB837" i="59"/>
  <c r="AG845" i="59" s="1"/>
  <c r="Y837" i="59"/>
  <c r="AN837" i="59" s="1"/>
  <c r="U837" i="59"/>
  <c r="W837" i="59" s="1"/>
  <c r="T837" i="59"/>
  <c r="S837" i="59"/>
  <c r="R837" i="59"/>
  <c r="Q837" i="59"/>
  <c r="O837" i="59"/>
  <c r="AA837" i="59" s="1"/>
  <c r="AF837" i="59" s="1"/>
  <c r="J837" i="59"/>
  <c r="Z837" i="59" s="1"/>
  <c r="AR836" i="59"/>
  <c r="AQ836" i="59"/>
  <c r="AP836" i="59"/>
  <c r="AO836" i="59"/>
  <c r="AA836" i="59"/>
  <c r="AF836" i="59" s="1"/>
  <c r="U836" i="59"/>
  <c r="T836" i="59"/>
  <c r="S836" i="59"/>
  <c r="R836" i="59"/>
  <c r="Q836" i="59"/>
  <c r="O836" i="59"/>
  <c r="Y836" i="59" s="1"/>
  <c r="AN836" i="59" s="1"/>
  <c r="J836" i="59"/>
  <c r="Z836" i="59" s="1"/>
  <c r="AT835" i="59"/>
  <c r="AS835" i="59"/>
  <c r="AQ835" i="59"/>
  <c r="AP835" i="59"/>
  <c r="AO835" i="59"/>
  <c r="U835" i="59"/>
  <c r="T835" i="59"/>
  <c r="S835" i="59"/>
  <c r="R835" i="59"/>
  <c r="Q835" i="59"/>
  <c r="O835" i="59"/>
  <c r="J835" i="59"/>
  <c r="Z835" i="59" s="1"/>
  <c r="AQ834" i="59"/>
  <c r="AP834" i="59"/>
  <c r="AO834" i="59"/>
  <c r="T834" i="59"/>
  <c r="S834" i="59"/>
  <c r="V834" i="59" s="1"/>
  <c r="R834" i="59"/>
  <c r="U834" i="59" s="1"/>
  <c r="Q834" i="59"/>
  <c r="O834" i="59"/>
  <c r="J834" i="59"/>
  <c r="Z834" i="59" s="1"/>
  <c r="AR833" i="59"/>
  <c r="AQ833" i="59"/>
  <c r="AP833" i="59"/>
  <c r="AO833" i="59"/>
  <c r="AT833" i="59" s="1"/>
  <c r="V833" i="59"/>
  <c r="T833" i="59"/>
  <c r="W833" i="59" s="1"/>
  <c r="S833" i="59"/>
  <c r="R833" i="59"/>
  <c r="U833" i="59" s="1"/>
  <c r="Q833" i="59"/>
  <c r="O833" i="59"/>
  <c r="Y833" i="59" s="1"/>
  <c r="AN833" i="59" s="1"/>
  <c r="J833" i="59"/>
  <c r="Z833" i="59" s="1"/>
  <c r="AT832" i="59"/>
  <c r="AR832" i="59"/>
  <c r="AQ832" i="59"/>
  <c r="AP832" i="59"/>
  <c r="AO832" i="59"/>
  <c r="AB832" i="59"/>
  <c r="AG840" i="59" s="1"/>
  <c r="T832" i="59"/>
  <c r="S832" i="59"/>
  <c r="V832" i="59" s="1"/>
  <c r="R832" i="59"/>
  <c r="U832" i="59" s="1"/>
  <c r="Q832" i="59"/>
  <c r="O832" i="59"/>
  <c r="J832" i="59"/>
  <c r="Z832" i="59" s="1"/>
  <c r="AR831" i="59"/>
  <c r="AQ831" i="59"/>
  <c r="AP831" i="59"/>
  <c r="AO831" i="59"/>
  <c r="AT831" i="59" s="1"/>
  <c r="T831" i="59"/>
  <c r="S831" i="59"/>
  <c r="V831" i="59" s="1"/>
  <c r="R831" i="59"/>
  <c r="U831" i="59" s="1"/>
  <c r="Q831" i="59"/>
  <c r="O831" i="59"/>
  <c r="J831" i="59"/>
  <c r="Z831" i="59" s="1"/>
  <c r="AR830" i="59"/>
  <c r="AQ830" i="59"/>
  <c r="AP830" i="59"/>
  <c r="AO830" i="59"/>
  <c r="T830" i="59"/>
  <c r="S830" i="59"/>
  <c r="V830" i="59" s="1"/>
  <c r="R830" i="59"/>
  <c r="U830" i="59" s="1"/>
  <c r="Q830" i="59"/>
  <c r="O830" i="59"/>
  <c r="J830" i="59"/>
  <c r="Z830" i="59" s="1"/>
  <c r="AR829" i="59"/>
  <c r="AQ829" i="59"/>
  <c r="AP829" i="59"/>
  <c r="AO829" i="59"/>
  <c r="AT829" i="59" s="1"/>
  <c r="AA829" i="59"/>
  <c r="AF829" i="59" s="1"/>
  <c r="V829" i="59"/>
  <c r="T829" i="59"/>
  <c r="W829" i="59" s="1"/>
  <c r="S829" i="59"/>
  <c r="R829" i="59"/>
  <c r="U829" i="59" s="1"/>
  <c r="Q829" i="59"/>
  <c r="O829" i="59"/>
  <c r="J829" i="59"/>
  <c r="Z829" i="59" s="1"/>
  <c r="AT828" i="59"/>
  <c r="AR828" i="59"/>
  <c r="AQ828" i="59"/>
  <c r="AP828" i="59"/>
  <c r="AO828" i="59"/>
  <c r="AB828" i="59"/>
  <c r="AG836" i="59" s="1"/>
  <c r="T828" i="59"/>
  <c r="S828" i="59"/>
  <c r="R828" i="59"/>
  <c r="U828" i="59" s="1"/>
  <c r="Q828" i="59"/>
  <c r="O828" i="59"/>
  <c r="J828" i="59"/>
  <c r="Z828" i="59" s="1"/>
  <c r="AR827" i="59"/>
  <c r="AQ827" i="59"/>
  <c r="AP827" i="59"/>
  <c r="AO827" i="59"/>
  <c r="AT827" i="59" s="1"/>
  <c r="T827" i="59"/>
  <c r="S827" i="59"/>
  <c r="R827" i="59"/>
  <c r="U827" i="59" s="1"/>
  <c r="Q827" i="59"/>
  <c r="O827" i="59"/>
  <c r="J827" i="59"/>
  <c r="Z827" i="59" s="1"/>
  <c r="AR826" i="59"/>
  <c r="AQ826" i="59"/>
  <c r="AP826" i="59"/>
  <c r="AO826" i="59"/>
  <c r="AB826" i="59"/>
  <c r="AG834" i="59" s="1"/>
  <c r="T826" i="59"/>
  <c r="S826" i="59"/>
  <c r="V826" i="59" s="1"/>
  <c r="R826" i="59"/>
  <c r="U826" i="59" s="1"/>
  <c r="Q826" i="59"/>
  <c r="O826" i="59"/>
  <c r="J826" i="59"/>
  <c r="Z826" i="59" s="1"/>
  <c r="AR825" i="59"/>
  <c r="AQ825" i="59"/>
  <c r="AP825" i="59"/>
  <c r="AO825" i="59"/>
  <c r="AT825" i="59" s="1"/>
  <c r="AB825" i="59"/>
  <c r="AG833" i="59" s="1"/>
  <c r="AA825" i="59"/>
  <c r="AF825" i="59" s="1"/>
  <c r="T825" i="59"/>
  <c r="S825" i="59"/>
  <c r="R825" i="59"/>
  <c r="U825" i="59" s="1"/>
  <c r="Q825" i="59"/>
  <c r="O825" i="59"/>
  <c r="Y825" i="59" s="1"/>
  <c r="AN825" i="59" s="1"/>
  <c r="J825" i="59"/>
  <c r="Z825" i="59" s="1"/>
  <c r="AT824" i="59"/>
  <c r="AR824" i="59"/>
  <c r="AQ824" i="59"/>
  <c r="AP824" i="59"/>
  <c r="AO824" i="59"/>
  <c r="AB824" i="59"/>
  <c r="AG832" i="59" s="1"/>
  <c r="T824" i="59"/>
  <c r="S824" i="59"/>
  <c r="V824" i="59" s="1"/>
  <c r="R824" i="59"/>
  <c r="U824" i="59" s="1"/>
  <c r="Q824" i="59"/>
  <c r="O824" i="59"/>
  <c r="J824" i="59"/>
  <c r="Z824" i="59" s="1"/>
  <c r="AR823" i="59"/>
  <c r="AQ823" i="59"/>
  <c r="AP823" i="59"/>
  <c r="AO823" i="59"/>
  <c r="AT823" i="59" s="1"/>
  <c r="AB823" i="59"/>
  <c r="AG831" i="59" s="1"/>
  <c r="T823" i="59"/>
  <c r="W823" i="59" s="1"/>
  <c r="S823" i="59"/>
  <c r="V823" i="59" s="1"/>
  <c r="R823" i="59"/>
  <c r="U823" i="59" s="1"/>
  <c r="Q823" i="59"/>
  <c r="O823" i="59"/>
  <c r="J823" i="59"/>
  <c r="Z823" i="59" s="1"/>
  <c r="AR822" i="59"/>
  <c r="AQ822" i="59"/>
  <c r="AP822" i="59"/>
  <c r="AO822" i="59"/>
  <c r="AT888" i="59" s="1"/>
  <c r="AB822" i="59"/>
  <c r="AG830" i="59" s="1"/>
  <c r="T822" i="59"/>
  <c r="S822" i="59"/>
  <c r="V822" i="59" s="1"/>
  <c r="R822" i="59"/>
  <c r="U822" i="59" s="1"/>
  <c r="Q822" i="59"/>
  <c r="O822" i="59"/>
  <c r="J822" i="59"/>
  <c r="Z822" i="59" s="1"/>
  <c r="AR821" i="59"/>
  <c r="AQ821" i="59"/>
  <c r="AP821" i="59"/>
  <c r="AO821" i="59"/>
  <c r="AB821" i="59"/>
  <c r="AG829" i="59" s="1"/>
  <c r="T821" i="59"/>
  <c r="S821" i="59"/>
  <c r="R821" i="59"/>
  <c r="U821" i="59" s="1"/>
  <c r="Q821" i="59"/>
  <c r="O821" i="59"/>
  <c r="J821" i="59"/>
  <c r="Z821" i="59" s="1"/>
  <c r="AU820" i="59"/>
  <c r="AR820" i="59"/>
  <c r="AQ820" i="59"/>
  <c r="AP820" i="59"/>
  <c r="AO820" i="59"/>
  <c r="AA820" i="59"/>
  <c r="AF820" i="59" s="1"/>
  <c r="T820" i="59"/>
  <c r="S820" i="59"/>
  <c r="V820" i="59" s="1"/>
  <c r="R820" i="59"/>
  <c r="U820" i="59" s="1"/>
  <c r="Q820" i="59"/>
  <c r="O820" i="59"/>
  <c r="J820" i="59"/>
  <c r="Z820" i="59" s="1"/>
  <c r="AR819" i="59"/>
  <c r="AQ819" i="59"/>
  <c r="AP819" i="59"/>
  <c r="AU819" i="59" s="1"/>
  <c r="AO819" i="59"/>
  <c r="AB819" i="59"/>
  <c r="AG827" i="59" s="1"/>
  <c r="T819" i="59"/>
  <c r="S819" i="59"/>
  <c r="R819" i="59"/>
  <c r="U819" i="59" s="1"/>
  <c r="Q819" i="59"/>
  <c r="O819" i="59"/>
  <c r="J819" i="59"/>
  <c r="Z819" i="59" s="1"/>
  <c r="AR818" i="59"/>
  <c r="AQ818" i="59"/>
  <c r="AP818" i="59"/>
  <c r="AO818" i="59"/>
  <c r="AA818" i="59"/>
  <c r="AF818" i="59" s="1"/>
  <c r="T818" i="59"/>
  <c r="S818" i="59"/>
  <c r="R818" i="59"/>
  <c r="U818" i="59" s="1"/>
  <c r="Q818" i="59"/>
  <c r="O818" i="59"/>
  <c r="Y818" i="59" s="1"/>
  <c r="AN818" i="59" s="1"/>
  <c r="J818" i="59"/>
  <c r="Z818" i="59" s="1"/>
  <c r="AR817" i="59"/>
  <c r="AQ817" i="59"/>
  <c r="AP817" i="59"/>
  <c r="AO817" i="59"/>
  <c r="AB817" i="59"/>
  <c r="AG825" i="59" s="1"/>
  <c r="T817" i="59"/>
  <c r="S817" i="59"/>
  <c r="R817" i="59"/>
  <c r="U817" i="59" s="1"/>
  <c r="W817" i="59" s="1"/>
  <c r="Q817" i="59"/>
  <c r="O817" i="59"/>
  <c r="J817" i="59"/>
  <c r="Z817" i="59" s="1"/>
  <c r="AU816" i="59"/>
  <c r="AR816" i="59"/>
  <c r="AQ816" i="59"/>
  <c r="AP816" i="59"/>
  <c r="AO816" i="59"/>
  <c r="AB816" i="59"/>
  <c r="AG824" i="59" s="1"/>
  <c r="T816" i="59"/>
  <c r="S816" i="59"/>
  <c r="V816" i="59" s="1"/>
  <c r="R816" i="59"/>
  <c r="U816" i="59" s="1"/>
  <c r="Q816" i="59"/>
  <c r="O816" i="59"/>
  <c r="J816" i="59"/>
  <c r="Z816" i="59" s="1"/>
  <c r="AR815" i="59"/>
  <c r="AQ815" i="59"/>
  <c r="AP815" i="59"/>
  <c r="AO815" i="59"/>
  <c r="T815" i="59"/>
  <c r="S815" i="59"/>
  <c r="R815" i="59"/>
  <c r="U815" i="59" s="1"/>
  <c r="Q815" i="59"/>
  <c r="O815" i="59"/>
  <c r="J815" i="59"/>
  <c r="Z815" i="59" s="1"/>
  <c r="AQ814" i="59"/>
  <c r="AP814" i="59"/>
  <c r="AU814" i="59" s="1"/>
  <c r="AO814" i="59"/>
  <c r="T814" i="59"/>
  <c r="W814" i="59" s="1"/>
  <c r="S814" i="59"/>
  <c r="R814" i="59"/>
  <c r="U814" i="59" s="1"/>
  <c r="Q814" i="59"/>
  <c r="O814" i="59"/>
  <c r="AA814" i="59" s="1"/>
  <c r="AF814" i="59" s="1"/>
  <c r="J814" i="59"/>
  <c r="Z814" i="59" s="1"/>
  <c r="AQ813" i="59"/>
  <c r="AP813" i="59"/>
  <c r="AU813" i="59" s="1"/>
  <c r="AO813" i="59"/>
  <c r="AB813" i="59"/>
  <c r="AG821" i="59" s="1"/>
  <c r="AA813" i="59"/>
  <c r="AF813" i="59" s="1"/>
  <c r="T813" i="59"/>
  <c r="S813" i="59"/>
  <c r="R813" i="59"/>
  <c r="U813" i="59" s="1"/>
  <c r="Q813" i="59"/>
  <c r="O813" i="59"/>
  <c r="Y813" i="59" s="1"/>
  <c r="AN813" i="59" s="1"/>
  <c r="J813" i="59"/>
  <c r="Z813" i="59" s="1"/>
  <c r="AR812" i="59"/>
  <c r="AQ812" i="59"/>
  <c r="AP812" i="59"/>
  <c r="AU812" i="59" s="1"/>
  <c r="AO812" i="59"/>
  <c r="AT812" i="59" s="1"/>
  <c r="U812" i="59"/>
  <c r="T812" i="59"/>
  <c r="S812" i="59"/>
  <c r="R812" i="59"/>
  <c r="Q812" i="59"/>
  <c r="O812" i="59"/>
  <c r="AA812" i="59" s="1"/>
  <c r="AF812" i="59" s="1"/>
  <c r="J812" i="59"/>
  <c r="Z812" i="59" s="1"/>
  <c r="AS811" i="59"/>
  <c r="AR811" i="59"/>
  <c r="AQ811" i="59"/>
  <c r="AP811" i="59"/>
  <c r="AO811" i="59"/>
  <c r="AT811" i="59" s="1"/>
  <c r="W811" i="59"/>
  <c r="T811" i="59"/>
  <c r="S811" i="59"/>
  <c r="V811" i="59" s="1"/>
  <c r="R811" i="59"/>
  <c r="U811" i="59" s="1"/>
  <c r="Q811" i="59"/>
  <c r="O811" i="59"/>
  <c r="J811" i="59"/>
  <c r="Z811" i="59" s="1"/>
  <c r="AQ810" i="59"/>
  <c r="AP810" i="59"/>
  <c r="AO810" i="59"/>
  <c r="AB810" i="59"/>
  <c r="AG818" i="59" s="1"/>
  <c r="T810" i="59"/>
  <c r="S810" i="59"/>
  <c r="R810" i="59"/>
  <c r="U810" i="59" s="1"/>
  <c r="Q810" i="59"/>
  <c r="O810" i="59"/>
  <c r="J810" i="59"/>
  <c r="Z810" i="59" s="1"/>
  <c r="AQ809" i="59"/>
  <c r="AP809" i="59"/>
  <c r="AO809" i="59"/>
  <c r="AT809" i="59" s="1"/>
  <c r="AB809" i="59"/>
  <c r="AG817" i="59" s="1"/>
  <c r="AA809" i="59"/>
  <c r="AF809" i="59" s="1"/>
  <c r="T809" i="59"/>
  <c r="S809" i="59"/>
  <c r="R809" i="59"/>
  <c r="U809" i="59" s="1"/>
  <c r="Q809" i="59"/>
  <c r="O809" i="59"/>
  <c r="Y809" i="59" s="1"/>
  <c r="AN809" i="59" s="1"/>
  <c r="J809" i="59"/>
  <c r="Z809" i="59" s="1"/>
  <c r="AQ808" i="59"/>
  <c r="AP808" i="59"/>
  <c r="AU810" i="59" s="1"/>
  <c r="AO808" i="59"/>
  <c r="AT808" i="59" s="1"/>
  <c r="T808" i="59"/>
  <c r="S808" i="59"/>
  <c r="R808" i="59"/>
  <c r="U808" i="59" s="1"/>
  <c r="Q808" i="59"/>
  <c r="O808" i="59"/>
  <c r="J808" i="59"/>
  <c r="Z808" i="59" s="1"/>
  <c r="AR807" i="59"/>
  <c r="AQ807" i="59"/>
  <c r="AP807" i="59"/>
  <c r="AO807" i="59"/>
  <c r="T807" i="59"/>
  <c r="V807" i="59" s="1"/>
  <c r="S807" i="59"/>
  <c r="R807" i="59"/>
  <c r="U807" i="59" s="1"/>
  <c r="Q807" i="59"/>
  <c r="O807" i="59"/>
  <c r="J807" i="59"/>
  <c r="Z807" i="59" s="1"/>
  <c r="AQ806" i="59"/>
  <c r="AP806" i="59"/>
  <c r="AO806" i="59"/>
  <c r="AN806" i="59"/>
  <c r="AA806" i="59"/>
  <c r="AF806" i="59" s="1"/>
  <c r="W806" i="59"/>
  <c r="T806" i="59"/>
  <c r="S806" i="59"/>
  <c r="R806" i="59"/>
  <c r="U806" i="59" s="1"/>
  <c r="Q806" i="59"/>
  <c r="O806" i="59"/>
  <c r="Y806" i="59" s="1"/>
  <c r="J806" i="59"/>
  <c r="Z806" i="59" s="1"/>
  <c r="AQ805" i="59"/>
  <c r="AP805" i="59"/>
  <c r="AO805" i="59"/>
  <c r="AB805" i="59"/>
  <c r="AG813" i="59" s="1"/>
  <c r="AA805" i="59"/>
  <c r="AF805" i="59" s="1"/>
  <c r="U805" i="59"/>
  <c r="T805" i="59"/>
  <c r="S805" i="59"/>
  <c r="R805" i="59"/>
  <c r="Q805" i="59"/>
  <c r="O805" i="59"/>
  <c r="Y805" i="59" s="1"/>
  <c r="AN805" i="59" s="1"/>
  <c r="J805" i="59"/>
  <c r="Z805" i="59" s="1"/>
  <c r="AR804" i="59"/>
  <c r="AQ804" i="59"/>
  <c r="AP804" i="59"/>
  <c r="AO804" i="59"/>
  <c r="AB804" i="59"/>
  <c r="AG812" i="59" s="1"/>
  <c r="U804" i="59"/>
  <c r="T804" i="59"/>
  <c r="S804" i="59"/>
  <c r="V804" i="59" s="1"/>
  <c r="R804" i="59"/>
  <c r="Q804" i="59"/>
  <c r="O804" i="59"/>
  <c r="J804" i="59"/>
  <c r="Z804" i="59" s="1"/>
  <c r="AR803" i="59"/>
  <c r="AQ803" i="59"/>
  <c r="AP803" i="59"/>
  <c r="AO803" i="59"/>
  <c r="AT803" i="59" s="1"/>
  <c r="T803" i="59"/>
  <c r="V803" i="59" s="1"/>
  <c r="S803" i="59"/>
  <c r="R803" i="59"/>
  <c r="U803" i="59" s="1"/>
  <c r="Q803" i="59"/>
  <c r="J803" i="59"/>
  <c r="Z803" i="59" s="1"/>
  <c r="AR802" i="59"/>
  <c r="AQ802" i="59"/>
  <c r="AP802" i="59"/>
  <c r="AO802" i="59"/>
  <c r="W802" i="59"/>
  <c r="T802" i="59"/>
  <c r="S802" i="59"/>
  <c r="R802" i="59"/>
  <c r="U802" i="59" s="1"/>
  <c r="Q802" i="59"/>
  <c r="J802" i="59"/>
  <c r="Z802" i="59" s="1"/>
  <c r="AT801" i="59"/>
  <c r="AQ801" i="59"/>
  <c r="AP801" i="59"/>
  <c r="AO801" i="59"/>
  <c r="T801" i="59"/>
  <c r="S801" i="59"/>
  <c r="R801" i="59"/>
  <c r="U801" i="59" s="1"/>
  <c r="Q801" i="59"/>
  <c r="J801" i="59"/>
  <c r="Z801" i="59" s="1"/>
  <c r="AQ800" i="59"/>
  <c r="AP800" i="59"/>
  <c r="AO800" i="59"/>
  <c r="T800" i="59"/>
  <c r="S800" i="59"/>
  <c r="R800" i="59"/>
  <c r="U800" i="59" s="1"/>
  <c r="Q800" i="59"/>
  <c r="J800" i="59"/>
  <c r="Z800" i="59" s="1"/>
  <c r="AQ799" i="59"/>
  <c r="AR799" i="59" s="1"/>
  <c r="AP799" i="59"/>
  <c r="AO799" i="59"/>
  <c r="T799" i="59"/>
  <c r="V799" i="59" s="1"/>
  <c r="S799" i="59"/>
  <c r="R799" i="59"/>
  <c r="U799" i="59" s="1"/>
  <c r="Q799" i="59"/>
  <c r="J799" i="59"/>
  <c r="Z799" i="59" s="1"/>
  <c r="AR798" i="59"/>
  <c r="AQ798" i="59"/>
  <c r="AP798" i="59"/>
  <c r="AO798" i="59"/>
  <c r="W798" i="59"/>
  <c r="U798" i="59"/>
  <c r="T798" i="59"/>
  <c r="V798" i="59" s="1"/>
  <c r="S798" i="59"/>
  <c r="R798" i="59"/>
  <c r="Q798" i="59"/>
  <c r="J798" i="59"/>
  <c r="Z798" i="59" s="1"/>
  <c r="AQ797" i="59"/>
  <c r="AR797" i="59" s="1"/>
  <c r="AP797" i="59"/>
  <c r="AS797" i="59" s="1"/>
  <c r="AO797" i="59"/>
  <c r="AT797" i="59" s="1"/>
  <c r="T797" i="59"/>
  <c r="S797" i="59"/>
  <c r="R797" i="59"/>
  <c r="U797" i="59" s="1"/>
  <c r="Q797" i="59"/>
  <c r="J797" i="59"/>
  <c r="Z797" i="59" s="1"/>
  <c r="AQ796" i="59"/>
  <c r="AP796" i="59"/>
  <c r="AO796" i="59"/>
  <c r="AT796" i="59" s="1"/>
  <c r="T796" i="59"/>
  <c r="S796" i="59"/>
  <c r="R796" i="59"/>
  <c r="U796" i="59" s="1"/>
  <c r="Q796" i="59"/>
  <c r="J796" i="59"/>
  <c r="Z796" i="59" s="1"/>
  <c r="AQ795" i="59"/>
  <c r="AP795" i="59"/>
  <c r="AU797" i="59" s="1"/>
  <c r="AO795" i="59"/>
  <c r="AT795" i="59" s="1"/>
  <c r="T795" i="59"/>
  <c r="S795" i="59"/>
  <c r="R795" i="59"/>
  <c r="U795" i="59" s="1"/>
  <c r="Q795" i="59"/>
  <c r="J795" i="59"/>
  <c r="Z795" i="59" s="1"/>
  <c r="AQ794" i="59"/>
  <c r="AP794" i="59"/>
  <c r="AO794" i="59"/>
  <c r="U794" i="59"/>
  <c r="T794" i="59"/>
  <c r="S794" i="59"/>
  <c r="R794" i="59"/>
  <c r="Q794" i="59"/>
  <c r="J794" i="59"/>
  <c r="Z794" i="59" s="1"/>
  <c r="AQ793" i="59"/>
  <c r="AP793" i="59"/>
  <c r="AO793" i="59"/>
  <c r="U793" i="59"/>
  <c r="T793" i="59"/>
  <c r="V793" i="59" s="1"/>
  <c r="S793" i="59"/>
  <c r="R793" i="59"/>
  <c r="Q793" i="59"/>
  <c r="J793" i="59"/>
  <c r="Z793" i="59" s="1"/>
  <c r="AQ792" i="59"/>
  <c r="AP792" i="59"/>
  <c r="AO792" i="59"/>
  <c r="T792" i="59"/>
  <c r="S792" i="59"/>
  <c r="R792" i="59"/>
  <c r="U792" i="59" s="1"/>
  <c r="Q792" i="59"/>
  <c r="J792" i="59"/>
  <c r="Z792" i="59" s="1"/>
  <c r="AQ791" i="59"/>
  <c r="AS791" i="59" s="1"/>
  <c r="AP791" i="59"/>
  <c r="AO791" i="59"/>
  <c r="T791" i="59"/>
  <c r="S791" i="59"/>
  <c r="R791" i="59"/>
  <c r="U791" i="59" s="1"/>
  <c r="Q791" i="59"/>
  <c r="J791" i="59"/>
  <c r="Z791" i="59" s="1"/>
  <c r="AQ790" i="59"/>
  <c r="AP790" i="59"/>
  <c r="AO790" i="59"/>
  <c r="T790" i="59"/>
  <c r="S790" i="59"/>
  <c r="R790" i="59"/>
  <c r="U790" i="59" s="1"/>
  <c r="Q790" i="59"/>
  <c r="J790" i="59"/>
  <c r="Z790" i="59" s="1"/>
  <c r="AR789" i="59"/>
  <c r="AQ789" i="59"/>
  <c r="AP789" i="59"/>
  <c r="AO789" i="59"/>
  <c r="U789" i="59"/>
  <c r="T789" i="59"/>
  <c r="S789" i="59"/>
  <c r="R789" i="59"/>
  <c r="Q789" i="59"/>
  <c r="J789" i="59"/>
  <c r="Z789" i="59" s="1"/>
  <c r="AR788" i="59"/>
  <c r="AQ788" i="59"/>
  <c r="AP788" i="59"/>
  <c r="AO788" i="59"/>
  <c r="U788" i="59"/>
  <c r="T788" i="59"/>
  <c r="S788" i="59"/>
  <c r="R788" i="59"/>
  <c r="Q788" i="59"/>
  <c r="J788" i="59"/>
  <c r="Z788" i="59" s="1"/>
  <c r="AR787" i="59"/>
  <c r="AQ787" i="59"/>
  <c r="AP787" i="59"/>
  <c r="AS787" i="59" s="1"/>
  <c r="AO787" i="59"/>
  <c r="Z787" i="59"/>
  <c r="T787" i="59"/>
  <c r="S787" i="59"/>
  <c r="V787" i="59" s="1"/>
  <c r="R787" i="59"/>
  <c r="U787" i="59" s="1"/>
  <c r="W787" i="59" s="1"/>
  <c r="Q787" i="59"/>
  <c r="J787" i="59"/>
  <c r="AR786" i="59"/>
  <c r="AQ786" i="59"/>
  <c r="AP786" i="59"/>
  <c r="AO786" i="59"/>
  <c r="T786" i="59"/>
  <c r="S786" i="59"/>
  <c r="R786" i="59"/>
  <c r="U786" i="59" s="1"/>
  <c r="W786" i="59" s="1"/>
  <c r="Q786" i="59"/>
  <c r="J786" i="59"/>
  <c r="Z786" i="59" s="1"/>
  <c r="AQ785" i="59"/>
  <c r="AR785" i="59" s="1"/>
  <c r="AP785" i="59"/>
  <c r="AO785" i="59"/>
  <c r="Z785" i="59"/>
  <c r="T785" i="59"/>
  <c r="S785" i="59"/>
  <c r="V785" i="59" s="1"/>
  <c r="R785" i="59"/>
  <c r="U785" i="59" s="1"/>
  <c r="Q785" i="59"/>
  <c r="J785" i="59"/>
  <c r="AQ784" i="59"/>
  <c r="AP784" i="59"/>
  <c r="AO784" i="59"/>
  <c r="T784" i="59"/>
  <c r="S784" i="59"/>
  <c r="R784" i="59"/>
  <c r="U784" i="59" s="1"/>
  <c r="Q784" i="59"/>
  <c r="J784" i="59"/>
  <c r="Z784" i="59" s="1"/>
  <c r="AR783" i="59"/>
  <c r="AQ783" i="59"/>
  <c r="AP783" i="59"/>
  <c r="AO783" i="59"/>
  <c r="V783" i="59"/>
  <c r="T783" i="59"/>
  <c r="S783" i="59"/>
  <c r="R783" i="59"/>
  <c r="U783" i="59" s="1"/>
  <c r="Q783" i="59"/>
  <c r="J783" i="59"/>
  <c r="Z783" i="59" s="1"/>
  <c r="AR782" i="59"/>
  <c r="AQ782" i="59"/>
  <c r="AP782" i="59"/>
  <c r="AO782" i="59"/>
  <c r="W782" i="59"/>
  <c r="T782" i="59"/>
  <c r="S782" i="59"/>
  <c r="V782" i="59" s="1"/>
  <c r="R782" i="59"/>
  <c r="U782" i="59" s="1"/>
  <c r="Q782" i="59"/>
  <c r="J782" i="59"/>
  <c r="Z782" i="59" s="1"/>
  <c r="AS781" i="59"/>
  <c r="AQ781" i="59"/>
  <c r="AR781" i="59" s="1"/>
  <c r="AP781" i="59"/>
  <c r="AO781" i="59"/>
  <c r="W781" i="59"/>
  <c r="T781" i="59"/>
  <c r="S781" i="59"/>
  <c r="V781" i="59" s="1"/>
  <c r="R781" i="59"/>
  <c r="U781" i="59" s="1"/>
  <c r="Q781" i="59"/>
  <c r="J781" i="59"/>
  <c r="Z781" i="59" s="1"/>
  <c r="AQ780" i="59"/>
  <c r="AP780" i="59"/>
  <c r="AO780" i="59"/>
  <c r="Z780" i="59"/>
  <c r="T780" i="59"/>
  <c r="S780" i="59"/>
  <c r="R780" i="59"/>
  <c r="U780" i="59" s="1"/>
  <c r="Q780" i="59"/>
  <c r="J780" i="59"/>
  <c r="AQ779" i="59"/>
  <c r="AP779" i="59"/>
  <c r="AO779" i="59"/>
  <c r="U779" i="59"/>
  <c r="T779" i="59"/>
  <c r="V779" i="59" s="1"/>
  <c r="S779" i="59"/>
  <c r="R779" i="59"/>
  <c r="Q779" i="59"/>
  <c r="J779" i="59"/>
  <c r="Z779" i="59" s="1"/>
  <c r="AQ778" i="59"/>
  <c r="AP778" i="59"/>
  <c r="AS778" i="59" s="1"/>
  <c r="AO778" i="59"/>
  <c r="T778" i="59"/>
  <c r="W778" i="59" s="1"/>
  <c r="S778" i="59"/>
  <c r="R778" i="59"/>
  <c r="U778" i="59" s="1"/>
  <c r="Q778" i="59"/>
  <c r="J778" i="59"/>
  <c r="Z778" i="59" s="1"/>
  <c r="AR777" i="59"/>
  <c r="AQ777" i="59"/>
  <c r="AP777" i="59"/>
  <c r="AU777" i="59" s="1"/>
  <c r="AO777" i="59"/>
  <c r="V777" i="59"/>
  <c r="U777" i="59"/>
  <c r="T777" i="59"/>
  <c r="S777" i="59"/>
  <c r="R777" i="59"/>
  <c r="Q777" i="59"/>
  <c r="J777" i="59"/>
  <c r="Z777" i="59" s="1"/>
  <c r="AS776" i="59"/>
  <c r="AQ776" i="59"/>
  <c r="AP776" i="59"/>
  <c r="AO776" i="59"/>
  <c r="T776" i="59"/>
  <c r="S776" i="59"/>
  <c r="R776" i="59"/>
  <c r="U776" i="59" s="1"/>
  <c r="Q776" i="59"/>
  <c r="J776" i="59"/>
  <c r="Z776" i="59" s="1"/>
  <c r="AQ775" i="59"/>
  <c r="AP775" i="59"/>
  <c r="AO775" i="59"/>
  <c r="T775" i="59"/>
  <c r="S775" i="59"/>
  <c r="R775" i="59"/>
  <c r="U775" i="59" s="1"/>
  <c r="Q775" i="59"/>
  <c r="J775" i="59"/>
  <c r="Z775" i="59" s="1"/>
  <c r="AQ774" i="59"/>
  <c r="AP774" i="59"/>
  <c r="AS774" i="59" s="1"/>
  <c r="AO774" i="59"/>
  <c r="Z774" i="59"/>
  <c r="T774" i="59"/>
  <c r="S774" i="59"/>
  <c r="R774" i="59"/>
  <c r="U774" i="59" s="1"/>
  <c r="Q774" i="59"/>
  <c r="J774" i="59"/>
  <c r="AR773" i="59"/>
  <c r="AQ773" i="59"/>
  <c r="AP773" i="59"/>
  <c r="AO773" i="59"/>
  <c r="U773" i="59"/>
  <c r="T773" i="59"/>
  <c r="S773" i="59"/>
  <c r="V773" i="59" s="1"/>
  <c r="R773" i="59"/>
  <c r="Q773" i="59"/>
  <c r="J773" i="59"/>
  <c r="Z773" i="59" s="1"/>
  <c r="AQ772" i="59"/>
  <c r="AP772" i="59"/>
  <c r="AS772" i="59" s="1"/>
  <c r="AO772" i="59"/>
  <c r="Z772" i="59"/>
  <c r="T772" i="59"/>
  <c r="S772" i="59"/>
  <c r="R772" i="59"/>
  <c r="U772" i="59" s="1"/>
  <c r="Q772" i="59"/>
  <c r="J772" i="59"/>
  <c r="AQ771" i="59"/>
  <c r="AP771" i="59"/>
  <c r="AO771" i="59"/>
  <c r="U771" i="59"/>
  <c r="T771" i="59"/>
  <c r="S771" i="59"/>
  <c r="V771" i="59" s="1"/>
  <c r="R771" i="59"/>
  <c r="Q771" i="59"/>
  <c r="J771" i="59"/>
  <c r="Z771" i="59" s="1"/>
  <c r="AQ770" i="59"/>
  <c r="AP770" i="59"/>
  <c r="AS770" i="59" s="1"/>
  <c r="AO770" i="59"/>
  <c r="T770" i="59"/>
  <c r="S770" i="59"/>
  <c r="R770" i="59"/>
  <c r="U770" i="59" s="1"/>
  <c r="Q770" i="59"/>
  <c r="J770" i="59"/>
  <c r="Z770" i="59" s="1"/>
  <c r="AR769" i="59"/>
  <c r="AQ769" i="59"/>
  <c r="AS769" i="59" s="1"/>
  <c r="AP769" i="59"/>
  <c r="AO769" i="59"/>
  <c r="T769" i="59"/>
  <c r="S769" i="59"/>
  <c r="V769" i="59" s="1"/>
  <c r="R769" i="59"/>
  <c r="U769" i="59" s="1"/>
  <c r="Q769" i="59"/>
  <c r="J769" i="59"/>
  <c r="Z769" i="59" s="1"/>
  <c r="AQ768" i="59"/>
  <c r="AP768" i="59"/>
  <c r="AS768" i="59" s="1"/>
  <c r="AO768" i="59"/>
  <c r="T768" i="59"/>
  <c r="S768" i="59"/>
  <c r="R768" i="59"/>
  <c r="U768" i="59" s="1"/>
  <c r="Q768" i="59"/>
  <c r="J768" i="59"/>
  <c r="Z768" i="59" s="1"/>
  <c r="AQ767" i="59"/>
  <c r="AP767" i="59"/>
  <c r="AO767" i="59"/>
  <c r="U767" i="59"/>
  <c r="T767" i="59"/>
  <c r="V767" i="59" s="1"/>
  <c r="S767" i="59"/>
  <c r="R767" i="59"/>
  <c r="Q767" i="59"/>
  <c r="J767" i="59"/>
  <c r="Z767" i="59" s="1"/>
  <c r="AS766" i="59"/>
  <c r="AQ766" i="59"/>
  <c r="AP766" i="59"/>
  <c r="AO766" i="59"/>
  <c r="Z766" i="59"/>
  <c r="T766" i="59"/>
  <c r="W766" i="59" s="1"/>
  <c r="S766" i="59"/>
  <c r="R766" i="59"/>
  <c r="U766" i="59" s="1"/>
  <c r="Q766" i="59"/>
  <c r="J766" i="59"/>
  <c r="AQ765" i="59"/>
  <c r="AP765" i="59"/>
  <c r="AU765" i="59" s="1"/>
  <c r="AO765" i="59"/>
  <c r="T765" i="59"/>
  <c r="S765" i="59"/>
  <c r="R765" i="59"/>
  <c r="U765" i="59" s="1"/>
  <c r="Q765" i="59"/>
  <c r="J765" i="59"/>
  <c r="Z765" i="59" s="1"/>
  <c r="AQ764" i="59"/>
  <c r="AP764" i="59"/>
  <c r="AO764" i="59"/>
  <c r="T764" i="59"/>
  <c r="S764" i="59"/>
  <c r="R764" i="59"/>
  <c r="U764" i="59" s="1"/>
  <c r="Q764" i="59"/>
  <c r="J764" i="59"/>
  <c r="Z764" i="59" s="1"/>
  <c r="AQ763" i="59"/>
  <c r="AP763" i="59"/>
  <c r="AU763" i="59" s="1"/>
  <c r="AO763" i="59"/>
  <c r="T763" i="59"/>
  <c r="S763" i="59"/>
  <c r="R763" i="59"/>
  <c r="U763" i="59" s="1"/>
  <c r="Q763" i="59"/>
  <c r="J763" i="59"/>
  <c r="Z763" i="59" s="1"/>
  <c r="AQ762" i="59"/>
  <c r="AP762" i="59"/>
  <c r="AS762" i="59" s="1"/>
  <c r="AO762" i="59"/>
  <c r="Z762" i="59"/>
  <c r="T762" i="59"/>
  <c r="W762" i="59" s="1"/>
  <c r="S762" i="59"/>
  <c r="R762" i="59"/>
  <c r="U762" i="59" s="1"/>
  <c r="Q762" i="59"/>
  <c r="J762" i="59"/>
  <c r="AQ761" i="59"/>
  <c r="AS761" i="59" s="1"/>
  <c r="AP761" i="59"/>
  <c r="AU787" i="59" s="1"/>
  <c r="AO761" i="59"/>
  <c r="V761" i="59"/>
  <c r="T761" i="59"/>
  <c r="S761" i="59"/>
  <c r="R761" i="59"/>
  <c r="U761" i="59" s="1"/>
  <c r="W761" i="59" s="1"/>
  <c r="Q761" i="59"/>
  <c r="J761" i="59"/>
  <c r="Z761" i="59" s="1"/>
  <c r="AS760" i="59"/>
  <c r="AQ760" i="59"/>
  <c r="AP760" i="59"/>
  <c r="AO760" i="59"/>
  <c r="T760" i="59"/>
  <c r="AD794" i="59" s="1"/>
  <c r="AH810" i="59" s="1"/>
  <c r="S760" i="59"/>
  <c r="R760" i="59"/>
  <c r="U760" i="59" s="1"/>
  <c r="Q760" i="59"/>
  <c r="J760" i="59"/>
  <c r="Z760" i="59" s="1"/>
  <c r="AQ759" i="59"/>
  <c r="AS759" i="59" s="1"/>
  <c r="AP759" i="59"/>
  <c r="AO759" i="59"/>
  <c r="U759" i="59"/>
  <c r="T759" i="59"/>
  <c r="S759" i="59"/>
  <c r="R759" i="59"/>
  <c r="Q759" i="59"/>
  <c r="J759" i="59"/>
  <c r="Z759" i="59" s="1"/>
  <c r="AQ758" i="59"/>
  <c r="AR758" i="59" s="1"/>
  <c r="AP758" i="59"/>
  <c r="AO758" i="59"/>
  <c r="T758" i="59"/>
  <c r="S758" i="59"/>
  <c r="R758" i="59"/>
  <c r="U758" i="59" s="1"/>
  <c r="Q758" i="59"/>
  <c r="J758" i="59"/>
  <c r="Z758" i="59" s="1"/>
  <c r="AR757" i="59"/>
  <c r="AQ757" i="59"/>
  <c r="AP757" i="59"/>
  <c r="AO757" i="59"/>
  <c r="V757" i="59"/>
  <c r="T757" i="59"/>
  <c r="S757" i="59"/>
  <c r="R757" i="59"/>
  <c r="U757" i="59" s="1"/>
  <c r="Q757" i="59"/>
  <c r="J757" i="59"/>
  <c r="Z757" i="59" s="1"/>
  <c r="AQ756" i="59"/>
  <c r="AP756" i="59"/>
  <c r="AS756" i="59" s="1"/>
  <c r="AO756" i="59"/>
  <c r="T756" i="59"/>
  <c r="W756" i="59" s="1"/>
  <c r="S756" i="59"/>
  <c r="R756" i="59"/>
  <c r="U756" i="59" s="1"/>
  <c r="Q756" i="59"/>
  <c r="J756" i="59"/>
  <c r="Z756" i="59" s="1"/>
  <c r="AQ755" i="59"/>
  <c r="AP755" i="59"/>
  <c r="AU758" i="59" s="1"/>
  <c r="AO755" i="59"/>
  <c r="AT755" i="59" s="1"/>
  <c r="V755" i="59"/>
  <c r="T755" i="59"/>
  <c r="S755" i="59"/>
  <c r="R755" i="59"/>
  <c r="U755" i="59" s="1"/>
  <c r="Q755" i="59"/>
  <c r="J755" i="59"/>
  <c r="Z755" i="59" s="1"/>
  <c r="AQ754" i="59"/>
  <c r="AP754" i="59"/>
  <c r="AS754" i="59" s="1"/>
  <c r="AO754" i="59"/>
  <c r="T754" i="59"/>
  <c r="S754" i="59"/>
  <c r="R754" i="59"/>
  <c r="U754" i="59" s="1"/>
  <c r="Q754" i="59"/>
  <c r="J754" i="59"/>
  <c r="Z754" i="59" s="1"/>
  <c r="AQ753" i="59"/>
  <c r="AP753" i="59"/>
  <c r="AO753" i="59"/>
  <c r="T753" i="59"/>
  <c r="S753" i="59"/>
  <c r="R753" i="59"/>
  <c r="U753" i="59" s="1"/>
  <c r="Q753" i="59"/>
  <c r="J753" i="59"/>
  <c r="Z753" i="59" s="1"/>
  <c r="AQ752" i="59"/>
  <c r="AP752" i="59"/>
  <c r="AO752" i="59"/>
  <c r="T752" i="59"/>
  <c r="S752" i="59"/>
  <c r="V752" i="59" s="1"/>
  <c r="R752" i="59"/>
  <c r="U752" i="59" s="1"/>
  <c r="W752" i="59" s="1"/>
  <c r="Q752" i="59"/>
  <c r="J752" i="59"/>
  <c r="Z752" i="59" s="1"/>
  <c r="AQ751" i="59"/>
  <c r="AP751" i="59"/>
  <c r="AO751" i="59"/>
  <c r="T751" i="59"/>
  <c r="S751" i="59"/>
  <c r="R751" i="59"/>
  <c r="U751" i="59" s="1"/>
  <c r="Q751" i="59"/>
  <c r="J751" i="59"/>
  <c r="Z751" i="59" s="1"/>
  <c r="AQ750" i="59"/>
  <c r="AR750" i="59" s="1"/>
  <c r="AP750" i="59"/>
  <c r="AO750" i="59"/>
  <c r="Z750" i="59"/>
  <c r="T750" i="59"/>
  <c r="S750" i="59"/>
  <c r="V750" i="59" s="1"/>
  <c r="R750" i="59"/>
  <c r="U750" i="59" s="1"/>
  <c r="Q750" i="59"/>
  <c r="J750" i="59"/>
  <c r="AQ749" i="59"/>
  <c r="AP749" i="59"/>
  <c r="AO749" i="59"/>
  <c r="U749" i="59"/>
  <c r="W749" i="59" s="1"/>
  <c r="T749" i="59"/>
  <c r="S749" i="59"/>
  <c r="R749" i="59"/>
  <c r="Q749" i="59"/>
  <c r="J749" i="59"/>
  <c r="Z749" i="59" s="1"/>
  <c r="AR748" i="59"/>
  <c r="AQ748" i="59"/>
  <c r="AR749" i="59" s="1"/>
  <c r="AP748" i="59"/>
  <c r="AS748" i="59" s="1"/>
  <c r="AO748" i="59"/>
  <c r="T748" i="59"/>
  <c r="S748" i="59"/>
  <c r="R748" i="59"/>
  <c r="U748" i="59" s="1"/>
  <c r="Q748" i="59"/>
  <c r="J748" i="59"/>
  <c r="Z748" i="59" s="1"/>
  <c r="AQ747" i="59"/>
  <c r="AP747" i="59"/>
  <c r="AO747" i="59"/>
  <c r="T747" i="59"/>
  <c r="S747" i="59"/>
  <c r="V747" i="59" s="1"/>
  <c r="R747" i="59"/>
  <c r="U747" i="59" s="1"/>
  <c r="Q747" i="59"/>
  <c r="J747" i="59"/>
  <c r="Z747" i="59" s="1"/>
  <c r="AQ746" i="59"/>
  <c r="AR746" i="59" s="1"/>
  <c r="AP746" i="59"/>
  <c r="AS746" i="59" s="1"/>
  <c r="AO746" i="59"/>
  <c r="AT746" i="59" s="1"/>
  <c r="Z746" i="59"/>
  <c r="V746" i="59"/>
  <c r="T746" i="59"/>
  <c r="S746" i="59"/>
  <c r="R746" i="59"/>
  <c r="U746" i="59" s="1"/>
  <c r="W746" i="59" s="1"/>
  <c r="Q746" i="59"/>
  <c r="J746" i="59"/>
  <c r="AQ745" i="59"/>
  <c r="AP745" i="59"/>
  <c r="AU745" i="59" s="1"/>
  <c r="AO745" i="59"/>
  <c r="T745" i="59"/>
  <c r="S745" i="59"/>
  <c r="R745" i="59"/>
  <c r="U745" i="59" s="1"/>
  <c r="Q745" i="59"/>
  <c r="J745" i="59"/>
  <c r="Z745" i="59" s="1"/>
  <c r="AT744" i="59"/>
  <c r="AR744" i="59"/>
  <c r="AQ744" i="59"/>
  <c r="AP744" i="59"/>
  <c r="AO744" i="59"/>
  <c r="T744" i="59"/>
  <c r="S744" i="59"/>
  <c r="R744" i="59"/>
  <c r="U744" i="59" s="1"/>
  <c r="W744" i="59" s="1"/>
  <c r="Q744" i="59"/>
  <c r="J744" i="59"/>
  <c r="Z744" i="59" s="1"/>
  <c r="AQ743" i="59"/>
  <c r="AP743" i="59"/>
  <c r="AO743" i="59"/>
  <c r="AT743" i="59" s="1"/>
  <c r="T743" i="59"/>
  <c r="S743" i="59"/>
  <c r="R743" i="59"/>
  <c r="U743" i="59" s="1"/>
  <c r="Q743" i="59"/>
  <c r="J743" i="59"/>
  <c r="Z743" i="59" s="1"/>
  <c r="AQ742" i="59"/>
  <c r="AP742" i="59"/>
  <c r="AS742" i="59" s="1"/>
  <c r="AO742" i="59"/>
  <c r="T742" i="59"/>
  <c r="S742" i="59"/>
  <c r="R742" i="59"/>
  <c r="U742" i="59" s="1"/>
  <c r="W742" i="59" s="1"/>
  <c r="Q742" i="59"/>
  <c r="J742" i="59"/>
  <c r="Z742" i="59" s="1"/>
  <c r="AQ741" i="59"/>
  <c r="AP741" i="59"/>
  <c r="AO741" i="59"/>
  <c r="U741" i="59"/>
  <c r="T741" i="59"/>
  <c r="S741" i="59"/>
  <c r="R741" i="59"/>
  <c r="Q741" i="59"/>
  <c r="J741" i="59"/>
  <c r="Z741" i="59" s="1"/>
  <c r="AR740" i="59"/>
  <c r="AQ740" i="59"/>
  <c r="AR741" i="59" s="1"/>
  <c r="AP740" i="59"/>
  <c r="AO740" i="59"/>
  <c r="T740" i="59"/>
  <c r="S740" i="59"/>
  <c r="V740" i="59" s="1"/>
  <c r="R740" i="59"/>
  <c r="U740" i="59" s="1"/>
  <c r="Q740" i="59"/>
  <c r="J740" i="59"/>
  <c r="Z740" i="59" s="1"/>
  <c r="AR739" i="59"/>
  <c r="AQ739" i="59"/>
  <c r="AP739" i="59"/>
  <c r="AO739" i="59"/>
  <c r="V739" i="59"/>
  <c r="T739" i="59"/>
  <c r="S739" i="59"/>
  <c r="R739" i="59"/>
  <c r="U739" i="59" s="1"/>
  <c r="Q739" i="59"/>
  <c r="J739" i="59"/>
  <c r="Z739" i="59" s="1"/>
  <c r="AQ738" i="59"/>
  <c r="AR738" i="59" s="1"/>
  <c r="AP738" i="59"/>
  <c r="AO738" i="59"/>
  <c r="V738" i="59"/>
  <c r="T738" i="59"/>
  <c r="S738" i="59"/>
  <c r="R738" i="59"/>
  <c r="U738" i="59" s="1"/>
  <c r="Q738" i="59"/>
  <c r="J738" i="59"/>
  <c r="Z738" i="59" s="1"/>
  <c r="AQ737" i="59"/>
  <c r="AP737" i="59"/>
  <c r="AO737" i="59"/>
  <c r="T737" i="59"/>
  <c r="S737" i="59"/>
  <c r="R737" i="59"/>
  <c r="U737" i="59" s="1"/>
  <c r="W737" i="59" s="1"/>
  <c r="Q737" i="59"/>
  <c r="J737" i="59"/>
  <c r="Z737" i="59" s="1"/>
  <c r="AR736" i="59"/>
  <c r="AQ736" i="59"/>
  <c r="AP736" i="59"/>
  <c r="AO736" i="59"/>
  <c r="T736" i="59"/>
  <c r="S736" i="59"/>
  <c r="R736" i="59"/>
  <c r="U736" i="59" s="1"/>
  <c r="W736" i="59" s="1"/>
  <c r="Q736" i="59"/>
  <c r="J736" i="59"/>
  <c r="Z736" i="59" s="1"/>
  <c r="AQ735" i="59"/>
  <c r="AP735" i="59"/>
  <c r="AO735" i="59"/>
  <c r="U735" i="59"/>
  <c r="W735" i="59" s="1"/>
  <c r="T735" i="59"/>
  <c r="S735" i="59"/>
  <c r="V735" i="59" s="1"/>
  <c r="R735" i="59"/>
  <c r="Q735" i="59"/>
  <c r="J735" i="59"/>
  <c r="Z735" i="59" s="1"/>
  <c r="AQ734" i="59"/>
  <c r="AP734" i="59"/>
  <c r="AS734" i="59" s="1"/>
  <c r="AO734" i="59"/>
  <c r="T734" i="59"/>
  <c r="S734" i="59"/>
  <c r="R734" i="59"/>
  <c r="U734" i="59" s="1"/>
  <c r="Q734" i="59"/>
  <c r="J734" i="59"/>
  <c r="Z734" i="59" s="1"/>
  <c r="AQ733" i="59"/>
  <c r="AP733" i="59"/>
  <c r="AO733" i="59"/>
  <c r="U733" i="59"/>
  <c r="T733" i="59"/>
  <c r="S733" i="59"/>
  <c r="R733" i="59"/>
  <c r="Q733" i="59"/>
  <c r="J733" i="59"/>
  <c r="Z733" i="59" s="1"/>
  <c r="AR732" i="59"/>
  <c r="AQ732" i="59"/>
  <c r="AR733" i="59" s="1"/>
  <c r="AP732" i="59"/>
  <c r="AS732" i="59" s="1"/>
  <c r="AO732" i="59"/>
  <c r="V732" i="59"/>
  <c r="T732" i="59"/>
  <c r="S732" i="59"/>
  <c r="R732" i="59"/>
  <c r="U732" i="59" s="1"/>
  <c r="Q732" i="59"/>
  <c r="J732" i="59"/>
  <c r="Z732" i="59" s="1"/>
  <c r="AR731" i="59"/>
  <c r="AQ731" i="59"/>
  <c r="AP731" i="59"/>
  <c r="AO731" i="59"/>
  <c r="V731" i="59"/>
  <c r="U731" i="59"/>
  <c r="T731" i="59"/>
  <c r="S731" i="59"/>
  <c r="R731" i="59"/>
  <c r="Q731" i="59"/>
  <c r="J731" i="59"/>
  <c r="Z731" i="59" s="1"/>
  <c r="AQ730" i="59"/>
  <c r="AR730" i="59" s="1"/>
  <c r="AP730" i="59"/>
  <c r="AO730" i="59"/>
  <c r="T730" i="59"/>
  <c r="S730" i="59"/>
  <c r="R730" i="59"/>
  <c r="U730" i="59" s="1"/>
  <c r="Q730" i="59"/>
  <c r="J730" i="59"/>
  <c r="Z730" i="59" s="1"/>
  <c r="AQ729" i="59"/>
  <c r="AP729" i="59"/>
  <c r="AO729" i="59"/>
  <c r="T729" i="59"/>
  <c r="S729" i="59"/>
  <c r="R729" i="59"/>
  <c r="U729" i="59" s="1"/>
  <c r="Q729" i="59"/>
  <c r="J729" i="59"/>
  <c r="Z729" i="59" s="1"/>
  <c r="AQ728" i="59"/>
  <c r="AP728" i="59"/>
  <c r="AO728" i="59"/>
  <c r="T728" i="59"/>
  <c r="S728" i="59"/>
  <c r="R728" i="59"/>
  <c r="U728" i="59" s="1"/>
  <c r="W728" i="59" s="1"/>
  <c r="Q728" i="59"/>
  <c r="J728" i="59"/>
  <c r="Z728" i="59" s="1"/>
  <c r="AQ727" i="59"/>
  <c r="AP727" i="59"/>
  <c r="AO727" i="59"/>
  <c r="U727" i="59"/>
  <c r="T727" i="59"/>
  <c r="S727" i="59"/>
  <c r="R727" i="59"/>
  <c r="Q727" i="59"/>
  <c r="J727" i="59"/>
  <c r="Z727" i="59" s="1"/>
  <c r="AQ726" i="59"/>
  <c r="AP726" i="59"/>
  <c r="AO726" i="59"/>
  <c r="T726" i="59"/>
  <c r="S726" i="59"/>
  <c r="R726" i="59"/>
  <c r="U726" i="59" s="1"/>
  <c r="Q726" i="59"/>
  <c r="J726" i="59"/>
  <c r="Z726" i="59" s="1"/>
  <c r="AQ725" i="59"/>
  <c r="AS725" i="59" s="1"/>
  <c r="AP725" i="59"/>
  <c r="AO725" i="59"/>
  <c r="T725" i="59"/>
  <c r="S725" i="59"/>
  <c r="R725" i="59"/>
  <c r="U725" i="59" s="1"/>
  <c r="Q725" i="59"/>
  <c r="J725" i="59"/>
  <c r="Z725" i="59" s="1"/>
  <c r="AQ724" i="59"/>
  <c r="AP724" i="59"/>
  <c r="AS724" i="59" s="1"/>
  <c r="AO724" i="59"/>
  <c r="T724" i="59"/>
  <c r="S724" i="59"/>
  <c r="R724" i="59"/>
  <c r="U724" i="59" s="1"/>
  <c r="Q724" i="59"/>
  <c r="J724" i="59"/>
  <c r="Z724" i="59" s="1"/>
  <c r="AQ723" i="59"/>
  <c r="AP723" i="59"/>
  <c r="AO723" i="59"/>
  <c r="U723" i="59"/>
  <c r="T723" i="59"/>
  <c r="S723" i="59"/>
  <c r="R723" i="59"/>
  <c r="Q723" i="59"/>
  <c r="J723" i="59"/>
  <c r="Z723" i="59" s="1"/>
  <c r="AQ722" i="59"/>
  <c r="AP722" i="59"/>
  <c r="AO722" i="59"/>
  <c r="T722" i="59"/>
  <c r="W722" i="59" s="1"/>
  <c r="S722" i="59"/>
  <c r="R722" i="59"/>
  <c r="U722" i="59" s="1"/>
  <c r="Q722" i="59"/>
  <c r="J722" i="59"/>
  <c r="Z722" i="59" s="1"/>
  <c r="AQ721" i="59"/>
  <c r="AR721" i="59" s="1"/>
  <c r="AP721" i="59"/>
  <c r="AO721" i="59"/>
  <c r="T721" i="59"/>
  <c r="S721" i="59"/>
  <c r="R721" i="59"/>
  <c r="U721" i="59" s="1"/>
  <c r="Q721" i="59"/>
  <c r="J721" i="59"/>
  <c r="Z721" i="59" s="1"/>
  <c r="AQ720" i="59"/>
  <c r="AP720" i="59"/>
  <c r="AO720" i="59"/>
  <c r="T720" i="59"/>
  <c r="W720" i="59" s="1"/>
  <c r="S720" i="59"/>
  <c r="R720" i="59"/>
  <c r="U720" i="59" s="1"/>
  <c r="Q720" i="59"/>
  <c r="J720" i="59"/>
  <c r="Z720" i="59" s="1"/>
  <c r="AQ719" i="59"/>
  <c r="AP719" i="59"/>
  <c r="AO719" i="59"/>
  <c r="V719" i="59"/>
  <c r="T719" i="59"/>
  <c r="S719" i="59"/>
  <c r="R719" i="59"/>
  <c r="U719" i="59" s="1"/>
  <c r="Q719" i="59"/>
  <c r="J719" i="59"/>
  <c r="Z719" i="59" s="1"/>
  <c r="AQ718" i="59"/>
  <c r="AP718" i="59"/>
  <c r="AU724" i="59" s="1"/>
  <c r="AO718" i="59"/>
  <c r="Z718" i="59"/>
  <c r="T718" i="59"/>
  <c r="W718" i="59" s="1"/>
  <c r="S718" i="59"/>
  <c r="R718" i="59"/>
  <c r="U718" i="59" s="1"/>
  <c r="Q718" i="59"/>
  <c r="J718" i="59"/>
  <c r="AU717" i="59"/>
  <c r="AQ717" i="59"/>
  <c r="AS717" i="59" s="1"/>
  <c r="AP717" i="59"/>
  <c r="AO717" i="59"/>
  <c r="V717" i="59"/>
  <c r="T717" i="59"/>
  <c r="S717" i="59"/>
  <c r="R717" i="59"/>
  <c r="U717" i="59" s="1"/>
  <c r="Q717" i="59"/>
  <c r="J717" i="59"/>
  <c r="Z717" i="59" s="1"/>
  <c r="AQ716" i="59"/>
  <c r="AR716" i="59" s="1"/>
  <c r="AP716" i="59"/>
  <c r="AO716" i="59"/>
  <c r="T716" i="59"/>
  <c r="W716" i="59" s="1"/>
  <c r="S716" i="59"/>
  <c r="R716" i="59"/>
  <c r="U716" i="59" s="1"/>
  <c r="Q716" i="59"/>
  <c r="J716" i="59"/>
  <c r="Z716" i="59" s="1"/>
  <c r="AR715" i="59"/>
  <c r="AQ715" i="59"/>
  <c r="AP715" i="59"/>
  <c r="AO715" i="59"/>
  <c r="U715" i="59"/>
  <c r="T715" i="59"/>
  <c r="S715" i="59"/>
  <c r="R715" i="59"/>
  <c r="Q715" i="59"/>
  <c r="J715" i="59"/>
  <c r="Z715" i="59" s="1"/>
  <c r="AR714" i="59"/>
  <c r="AQ714" i="59"/>
  <c r="AP714" i="59"/>
  <c r="AO714" i="59"/>
  <c r="T714" i="59"/>
  <c r="S714" i="59"/>
  <c r="R714" i="59"/>
  <c r="U714" i="59" s="1"/>
  <c r="Q714" i="59"/>
  <c r="J714" i="59"/>
  <c r="Z714" i="59" s="1"/>
  <c r="AR713" i="59"/>
  <c r="AQ713" i="59"/>
  <c r="AS713" i="59" s="1"/>
  <c r="AP713" i="59"/>
  <c r="AO713" i="59"/>
  <c r="U713" i="59"/>
  <c r="T713" i="59"/>
  <c r="S713" i="59"/>
  <c r="R713" i="59"/>
  <c r="Q713" i="59"/>
  <c r="J713" i="59"/>
  <c r="Z713" i="59" s="1"/>
  <c r="AU712" i="59"/>
  <c r="AR712" i="59"/>
  <c r="AQ712" i="59"/>
  <c r="AP712" i="59"/>
  <c r="AO712" i="59"/>
  <c r="AT712" i="59" s="1"/>
  <c r="T712" i="59"/>
  <c r="S712" i="59"/>
  <c r="R712" i="59"/>
  <c r="U712" i="59" s="1"/>
  <c r="W712" i="59" s="1"/>
  <c r="Q712" i="59"/>
  <c r="J712" i="59"/>
  <c r="Z712" i="59" s="1"/>
  <c r="AR711" i="59"/>
  <c r="AQ711" i="59"/>
  <c r="AP711" i="59"/>
  <c r="AS711" i="59" s="1"/>
  <c r="AO711" i="59"/>
  <c r="T711" i="59"/>
  <c r="S711" i="59"/>
  <c r="R711" i="59"/>
  <c r="U711" i="59" s="1"/>
  <c r="Q711" i="59"/>
  <c r="J711" i="59"/>
  <c r="Z711" i="59" s="1"/>
  <c r="AR710" i="59"/>
  <c r="AQ710" i="59"/>
  <c r="AP710" i="59"/>
  <c r="AO710" i="59"/>
  <c r="AT710" i="59" s="1"/>
  <c r="T710" i="59"/>
  <c r="V710" i="59" s="1"/>
  <c r="S710" i="59"/>
  <c r="R710" i="59"/>
  <c r="U710" i="59" s="1"/>
  <c r="Q710" i="59"/>
  <c r="J710" i="59"/>
  <c r="Z710" i="59" s="1"/>
  <c r="AR709" i="59"/>
  <c r="AQ709" i="59"/>
  <c r="AP709" i="59"/>
  <c r="AO709" i="59"/>
  <c r="T709" i="59"/>
  <c r="S709" i="59"/>
  <c r="R709" i="59"/>
  <c r="U709" i="59" s="1"/>
  <c r="Q709" i="59"/>
  <c r="J709" i="59"/>
  <c r="Z709" i="59" s="1"/>
  <c r="AR708" i="59"/>
  <c r="AQ708" i="59"/>
  <c r="AP708" i="59"/>
  <c r="AS708" i="59" s="1"/>
  <c r="AO708" i="59"/>
  <c r="T708" i="59"/>
  <c r="S708" i="59"/>
  <c r="R708" i="59"/>
  <c r="U708" i="59" s="1"/>
  <c r="Q708" i="59"/>
  <c r="J708" i="59"/>
  <c r="Z708" i="59" s="1"/>
  <c r="AR707" i="59"/>
  <c r="AQ707" i="59"/>
  <c r="AS707" i="59" s="1"/>
  <c r="AP707" i="59"/>
  <c r="AO707" i="59"/>
  <c r="U707" i="59"/>
  <c r="T707" i="59"/>
  <c r="W707" i="59" s="1"/>
  <c r="S707" i="59"/>
  <c r="R707" i="59"/>
  <c r="Q707" i="59"/>
  <c r="J707" i="59"/>
  <c r="Z707" i="59" s="1"/>
  <c r="AQ706" i="59"/>
  <c r="AP706" i="59"/>
  <c r="AS706" i="59" s="1"/>
  <c r="AO706" i="59"/>
  <c r="T706" i="59"/>
  <c r="S706" i="59"/>
  <c r="V706" i="59" s="1"/>
  <c r="R706" i="59"/>
  <c r="U706" i="59" s="1"/>
  <c r="Q706" i="59"/>
  <c r="J706" i="59"/>
  <c r="Z706" i="59" s="1"/>
  <c r="AQ705" i="59"/>
  <c r="AP705" i="59"/>
  <c r="AO705" i="59"/>
  <c r="T705" i="59"/>
  <c r="S705" i="59"/>
  <c r="R705" i="59"/>
  <c r="U705" i="59" s="1"/>
  <c r="Q705" i="59"/>
  <c r="J705" i="59"/>
  <c r="Z705" i="59" s="1"/>
  <c r="AQ704" i="59"/>
  <c r="AP704" i="59"/>
  <c r="AO704" i="59"/>
  <c r="T704" i="59"/>
  <c r="V704" i="59" s="1"/>
  <c r="S704" i="59"/>
  <c r="R704" i="59"/>
  <c r="U704" i="59" s="1"/>
  <c r="Q704" i="59"/>
  <c r="J704" i="59"/>
  <c r="Z704" i="59" s="1"/>
  <c r="AQ703" i="59"/>
  <c r="AP703" i="59"/>
  <c r="AS703" i="59" s="1"/>
  <c r="AO703" i="59"/>
  <c r="AT703" i="59" s="1"/>
  <c r="T703" i="59"/>
  <c r="S703" i="59"/>
  <c r="R703" i="59"/>
  <c r="U703" i="59" s="1"/>
  <c r="Q703" i="59"/>
  <c r="J703" i="59"/>
  <c r="Z703" i="59" s="1"/>
  <c r="AR702" i="59"/>
  <c r="AQ702" i="59"/>
  <c r="AR703" i="59" s="1"/>
  <c r="AP702" i="59"/>
  <c r="AU706" i="59" s="1"/>
  <c r="AO702" i="59"/>
  <c r="AT702" i="59" s="1"/>
  <c r="T702" i="59"/>
  <c r="S702" i="59"/>
  <c r="R702" i="59"/>
  <c r="U702" i="59" s="1"/>
  <c r="Q702" i="59"/>
  <c r="J702" i="59"/>
  <c r="Z702" i="59" s="1"/>
  <c r="AS701" i="59"/>
  <c r="AR701" i="59"/>
  <c r="AQ701" i="59"/>
  <c r="AP701" i="59"/>
  <c r="AO701" i="59"/>
  <c r="T701" i="59"/>
  <c r="S701" i="59"/>
  <c r="R701" i="59"/>
  <c r="U701" i="59" s="1"/>
  <c r="Q701" i="59"/>
  <c r="J701" i="59"/>
  <c r="Z701" i="59" s="1"/>
  <c r="AS700" i="59"/>
  <c r="AQ700" i="59"/>
  <c r="AP700" i="59"/>
  <c r="AO700" i="59"/>
  <c r="Z700" i="59"/>
  <c r="T700" i="59"/>
  <c r="S700" i="59"/>
  <c r="R700" i="59"/>
  <c r="U700" i="59" s="1"/>
  <c r="Q700" i="59"/>
  <c r="J700" i="59"/>
  <c r="AQ699" i="59"/>
  <c r="AP699" i="59"/>
  <c r="AO699" i="59"/>
  <c r="T699" i="59"/>
  <c r="S699" i="59"/>
  <c r="R699" i="59"/>
  <c r="U699" i="59" s="1"/>
  <c r="Q699" i="59"/>
  <c r="J699" i="59"/>
  <c r="Z699" i="59" s="1"/>
  <c r="AQ698" i="59"/>
  <c r="AP698" i="59"/>
  <c r="AO698" i="59"/>
  <c r="T698" i="59"/>
  <c r="S698" i="59"/>
  <c r="R698" i="59"/>
  <c r="U698" i="59" s="1"/>
  <c r="Q698" i="59"/>
  <c r="J698" i="59"/>
  <c r="Z698" i="59" s="1"/>
  <c r="AR697" i="59"/>
  <c r="AQ697" i="59"/>
  <c r="AP697" i="59"/>
  <c r="AS697" i="59" s="1"/>
  <c r="AO697" i="59"/>
  <c r="T697" i="59"/>
  <c r="S697" i="59"/>
  <c r="R697" i="59"/>
  <c r="U697" i="59" s="1"/>
  <c r="Q697" i="59"/>
  <c r="J697" i="59"/>
  <c r="Z697" i="59" s="1"/>
  <c r="AR696" i="59"/>
  <c r="AQ696" i="59"/>
  <c r="AP696" i="59"/>
  <c r="AO696" i="59"/>
  <c r="AT696" i="59" s="1"/>
  <c r="T696" i="59"/>
  <c r="S696" i="59"/>
  <c r="V696" i="59" s="1"/>
  <c r="R696" i="59"/>
  <c r="U696" i="59" s="1"/>
  <c r="Q696" i="59"/>
  <c r="J696" i="59"/>
  <c r="Z696" i="59" s="1"/>
  <c r="AS695" i="59"/>
  <c r="AR695" i="59"/>
  <c r="AQ695" i="59"/>
  <c r="AP695" i="59"/>
  <c r="AO695" i="59"/>
  <c r="T695" i="59"/>
  <c r="S695" i="59"/>
  <c r="R695" i="59"/>
  <c r="U695" i="59" s="1"/>
  <c r="W695" i="59" s="1"/>
  <c r="Q695" i="59"/>
  <c r="J695" i="59"/>
  <c r="Z695" i="59" s="1"/>
  <c r="AR694" i="59"/>
  <c r="AQ694" i="59"/>
  <c r="AP694" i="59"/>
  <c r="AO694" i="59"/>
  <c r="T694" i="59"/>
  <c r="S694" i="59"/>
  <c r="R694" i="59"/>
  <c r="U694" i="59" s="1"/>
  <c r="Q694" i="59"/>
  <c r="J694" i="59"/>
  <c r="Z694" i="59" s="1"/>
  <c r="AQ693" i="59"/>
  <c r="AP693" i="59"/>
  <c r="AO693" i="59"/>
  <c r="T693" i="59"/>
  <c r="V693" i="59" s="1"/>
  <c r="S693" i="59"/>
  <c r="R693" i="59"/>
  <c r="U693" i="59" s="1"/>
  <c r="Q693" i="59"/>
  <c r="J693" i="59"/>
  <c r="Z693" i="59" s="1"/>
  <c r="AQ692" i="59"/>
  <c r="AP692" i="59"/>
  <c r="AO692" i="59"/>
  <c r="T692" i="59"/>
  <c r="V692" i="59" s="1"/>
  <c r="S692" i="59"/>
  <c r="R692" i="59"/>
  <c r="U692" i="59" s="1"/>
  <c r="W692" i="59" s="1"/>
  <c r="Q692" i="59"/>
  <c r="J692" i="59"/>
  <c r="Z692" i="59" s="1"/>
  <c r="AR691" i="59"/>
  <c r="AQ691" i="59"/>
  <c r="AP691" i="59"/>
  <c r="AS691" i="59" s="1"/>
  <c r="AO691" i="59"/>
  <c r="T691" i="59"/>
  <c r="S691" i="59"/>
  <c r="V691" i="59" s="1"/>
  <c r="R691" i="59"/>
  <c r="U691" i="59" s="1"/>
  <c r="Q691" i="59"/>
  <c r="J691" i="59"/>
  <c r="Z691" i="59" s="1"/>
  <c r="AQ690" i="59"/>
  <c r="AP690" i="59"/>
  <c r="AO690" i="59"/>
  <c r="T690" i="59"/>
  <c r="S690" i="59"/>
  <c r="R690" i="59"/>
  <c r="U690" i="59" s="1"/>
  <c r="W690" i="59" s="1"/>
  <c r="Q690" i="59"/>
  <c r="J690" i="59"/>
  <c r="Z690" i="59" s="1"/>
  <c r="AQ689" i="59"/>
  <c r="AP689" i="59"/>
  <c r="AO689" i="59"/>
  <c r="T689" i="59"/>
  <c r="S689" i="59"/>
  <c r="R689" i="59"/>
  <c r="U689" i="59" s="1"/>
  <c r="Q689" i="59"/>
  <c r="J689" i="59"/>
  <c r="Z689" i="59" s="1"/>
  <c r="AR688" i="59"/>
  <c r="AQ688" i="59"/>
  <c r="AP688" i="59"/>
  <c r="AO688" i="59"/>
  <c r="AT688" i="59" s="1"/>
  <c r="Z688" i="59"/>
  <c r="T688" i="59"/>
  <c r="W688" i="59" s="1"/>
  <c r="S688" i="59"/>
  <c r="V688" i="59" s="1"/>
  <c r="R688" i="59"/>
  <c r="U688" i="59" s="1"/>
  <c r="Q688" i="59"/>
  <c r="J688" i="59"/>
  <c r="AS687" i="59"/>
  <c r="AQ687" i="59"/>
  <c r="AP687" i="59"/>
  <c r="AO687" i="59"/>
  <c r="T687" i="59"/>
  <c r="S687" i="59"/>
  <c r="V687" i="59" s="1"/>
  <c r="R687" i="59"/>
  <c r="U687" i="59" s="1"/>
  <c r="Q687" i="59"/>
  <c r="J687" i="59"/>
  <c r="Z687" i="59" s="1"/>
  <c r="AQ686" i="59"/>
  <c r="AR687" i="59" s="1"/>
  <c r="AP686" i="59"/>
  <c r="AO686" i="59"/>
  <c r="W686" i="59"/>
  <c r="T686" i="59"/>
  <c r="S686" i="59"/>
  <c r="V686" i="59" s="1"/>
  <c r="R686" i="59"/>
  <c r="U686" i="59" s="1"/>
  <c r="Q686" i="59"/>
  <c r="J686" i="59"/>
  <c r="Z686" i="59" s="1"/>
  <c r="AS685" i="59"/>
  <c r="AQ685" i="59"/>
  <c r="AP685" i="59"/>
  <c r="AO685" i="59"/>
  <c r="T685" i="59"/>
  <c r="S685" i="59"/>
  <c r="R685" i="59"/>
  <c r="U685" i="59" s="1"/>
  <c r="Q685" i="59"/>
  <c r="J685" i="59"/>
  <c r="Z685" i="59" s="1"/>
  <c r="AQ684" i="59"/>
  <c r="AR684" i="59" s="1"/>
  <c r="AP684" i="59"/>
  <c r="AO684" i="59"/>
  <c r="T684" i="59"/>
  <c r="S684" i="59"/>
  <c r="R684" i="59"/>
  <c r="U684" i="59" s="1"/>
  <c r="Q684" i="59"/>
  <c r="J684" i="59"/>
  <c r="Z684" i="59" s="1"/>
  <c r="AR683" i="59"/>
  <c r="AQ683" i="59"/>
  <c r="AP683" i="59"/>
  <c r="AU683" i="59" s="1"/>
  <c r="AO683" i="59"/>
  <c r="T683" i="59"/>
  <c r="S683" i="59"/>
  <c r="R683" i="59"/>
  <c r="U683" i="59" s="1"/>
  <c r="Q683" i="59"/>
  <c r="J683" i="59"/>
  <c r="Z683" i="59" s="1"/>
  <c r="AR682" i="59"/>
  <c r="AQ682" i="59"/>
  <c r="AP682" i="59"/>
  <c r="AO682" i="59"/>
  <c r="T682" i="59"/>
  <c r="W682" i="59" s="1"/>
  <c r="S682" i="59"/>
  <c r="R682" i="59"/>
  <c r="U682" i="59" s="1"/>
  <c r="Q682" i="59"/>
  <c r="J682" i="59"/>
  <c r="Z682" i="59" s="1"/>
  <c r="AR681" i="59"/>
  <c r="AQ681" i="59"/>
  <c r="AP681" i="59"/>
  <c r="AS681" i="59" s="1"/>
  <c r="AO681" i="59"/>
  <c r="U681" i="59"/>
  <c r="W681" i="59" s="1"/>
  <c r="T681" i="59"/>
  <c r="S681" i="59"/>
  <c r="V681" i="59" s="1"/>
  <c r="R681" i="59"/>
  <c r="Q681" i="59"/>
  <c r="J681" i="59"/>
  <c r="Z681" i="59" s="1"/>
  <c r="AR680" i="59"/>
  <c r="AQ680" i="59"/>
  <c r="AP680" i="59"/>
  <c r="AS680" i="59" s="1"/>
  <c r="AO680" i="59"/>
  <c r="T680" i="59"/>
  <c r="S680" i="59"/>
  <c r="V680" i="59" s="1"/>
  <c r="R680" i="59"/>
  <c r="U680" i="59" s="1"/>
  <c r="Q680" i="59"/>
  <c r="J680" i="59"/>
  <c r="Z680" i="59" s="1"/>
  <c r="AR679" i="59"/>
  <c r="AQ679" i="59"/>
  <c r="AP679" i="59"/>
  <c r="AO679" i="59"/>
  <c r="V679" i="59"/>
  <c r="T679" i="59"/>
  <c r="S679" i="59"/>
  <c r="R679" i="59"/>
  <c r="U679" i="59" s="1"/>
  <c r="W679" i="59" s="1"/>
  <c r="Q679" i="59"/>
  <c r="J679" i="59"/>
  <c r="Z679" i="59" s="1"/>
  <c r="AQ678" i="59"/>
  <c r="AS678" i="59" s="1"/>
  <c r="AP678" i="59"/>
  <c r="AO678" i="59"/>
  <c r="T678" i="59"/>
  <c r="W678" i="59" s="1"/>
  <c r="S678" i="59"/>
  <c r="V678" i="59" s="1"/>
  <c r="R678" i="59"/>
  <c r="U678" i="59" s="1"/>
  <c r="Q678" i="59"/>
  <c r="J678" i="59"/>
  <c r="Z678" i="59" s="1"/>
  <c r="AQ677" i="59"/>
  <c r="AR678" i="59" s="1"/>
  <c r="AP677" i="59"/>
  <c r="AO677" i="59"/>
  <c r="AT677" i="59" s="1"/>
  <c r="T677" i="59"/>
  <c r="S677" i="59"/>
  <c r="R677" i="59"/>
  <c r="U677" i="59" s="1"/>
  <c r="Q677" i="59"/>
  <c r="J677" i="59"/>
  <c r="Z677" i="59" s="1"/>
  <c r="AQ676" i="59"/>
  <c r="AP676" i="59"/>
  <c r="AO676" i="59"/>
  <c r="Z676" i="59"/>
  <c r="T676" i="59"/>
  <c r="S676" i="59"/>
  <c r="R676" i="59"/>
  <c r="U676" i="59" s="1"/>
  <c r="Q676" i="59"/>
  <c r="J676" i="59"/>
  <c r="AS675" i="59"/>
  <c r="AQ675" i="59"/>
  <c r="AP675" i="59"/>
  <c r="AO675" i="59"/>
  <c r="Z675" i="59"/>
  <c r="T675" i="59"/>
  <c r="S675" i="59"/>
  <c r="V675" i="59" s="1"/>
  <c r="R675" i="59"/>
  <c r="U675" i="59" s="1"/>
  <c r="Q675" i="59"/>
  <c r="J675" i="59"/>
  <c r="AQ674" i="59"/>
  <c r="AP674" i="59"/>
  <c r="AO674" i="59"/>
  <c r="U674" i="59"/>
  <c r="T674" i="59"/>
  <c r="S674" i="59"/>
  <c r="R674" i="59"/>
  <c r="Q674" i="59"/>
  <c r="J674" i="59"/>
  <c r="Z674" i="59" s="1"/>
  <c r="AQ673" i="59"/>
  <c r="AP673" i="59"/>
  <c r="AO673" i="59"/>
  <c r="T673" i="59"/>
  <c r="S673" i="59"/>
  <c r="R673" i="59"/>
  <c r="U673" i="59" s="1"/>
  <c r="Q673" i="59"/>
  <c r="J673" i="59"/>
  <c r="Z673" i="59" s="1"/>
  <c r="AR672" i="59"/>
  <c r="AQ672" i="59"/>
  <c r="AP672" i="59"/>
  <c r="AO672" i="59"/>
  <c r="T672" i="59"/>
  <c r="S672" i="59"/>
  <c r="R672" i="59"/>
  <c r="U672" i="59" s="1"/>
  <c r="Q672" i="59"/>
  <c r="J672" i="59"/>
  <c r="Z672" i="59" s="1"/>
  <c r="AR671" i="59"/>
  <c r="AQ671" i="59"/>
  <c r="AP671" i="59"/>
  <c r="AO671" i="59"/>
  <c r="T671" i="59"/>
  <c r="S671" i="59"/>
  <c r="R671" i="59"/>
  <c r="U671" i="59" s="1"/>
  <c r="Q671" i="59"/>
  <c r="J671" i="59"/>
  <c r="Z671" i="59" s="1"/>
  <c r="AQ670" i="59"/>
  <c r="AP670" i="59"/>
  <c r="AO670" i="59"/>
  <c r="T670" i="59"/>
  <c r="S670" i="59"/>
  <c r="R670" i="59"/>
  <c r="U670" i="59" s="1"/>
  <c r="Q670" i="59"/>
  <c r="J670" i="59"/>
  <c r="Z670" i="59" s="1"/>
  <c r="AQ669" i="59"/>
  <c r="AP669" i="59"/>
  <c r="AO669" i="59"/>
  <c r="V669" i="59"/>
  <c r="T669" i="59"/>
  <c r="S669" i="59"/>
  <c r="R669" i="59"/>
  <c r="U669" i="59" s="1"/>
  <c r="Q669" i="59"/>
  <c r="J669" i="59"/>
  <c r="Z669" i="59" s="1"/>
  <c r="AQ668" i="59"/>
  <c r="AP668" i="59"/>
  <c r="AO668" i="59"/>
  <c r="T668" i="59"/>
  <c r="V668" i="59" s="1"/>
  <c r="S668" i="59"/>
  <c r="R668" i="59"/>
  <c r="U668" i="59" s="1"/>
  <c r="Q668" i="59"/>
  <c r="J668" i="59"/>
  <c r="Z668" i="59" s="1"/>
  <c r="AQ667" i="59"/>
  <c r="AR667" i="59" s="1"/>
  <c r="AP667" i="59"/>
  <c r="AS667" i="59" s="1"/>
  <c r="AO667" i="59"/>
  <c r="T667" i="59"/>
  <c r="S667" i="59"/>
  <c r="R667" i="59"/>
  <c r="U667" i="59" s="1"/>
  <c r="Q667" i="59"/>
  <c r="J667" i="59"/>
  <c r="Z667" i="59" s="1"/>
  <c r="AQ666" i="59"/>
  <c r="AP666" i="59"/>
  <c r="AS666" i="59" s="1"/>
  <c r="AO666" i="59"/>
  <c r="U666" i="59"/>
  <c r="T666" i="59"/>
  <c r="S666" i="59"/>
  <c r="V666" i="59" s="1"/>
  <c r="R666" i="59"/>
  <c r="Q666" i="59"/>
  <c r="J666" i="59"/>
  <c r="Z666" i="59" s="1"/>
  <c r="AQ665" i="59"/>
  <c r="AP665" i="59"/>
  <c r="AS665" i="59" s="1"/>
  <c r="AO665" i="59"/>
  <c r="Z665" i="59"/>
  <c r="T665" i="59"/>
  <c r="S665" i="59"/>
  <c r="R665" i="59"/>
  <c r="U665" i="59" s="1"/>
  <c r="Q665" i="59"/>
  <c r="J665" i="59"/>
  <c r="AQ664" i="59"/>
  <c r="AR665" i="59" s="1"/>
  <c r="AP664" i="59"/>
  <c r="AO664" i="59"/>
  <c r="U664" i="59"/>
  <c r="T664" i="59"/>
  <c r="S664" i="59"/>
  <c r="R664" i="59"/>
  <c r="Q664" i="59"/>
  <c r="J664" i="59"/>
  <c r="Z664" i="59" s="1"/>
  <c r="AR663" i="59"/>
  <c r="AQ663" i="59"/>
  <c r="AP663" i="59"/>
  <c r="AS663" i="59" s="1"/>
  <c r="AO663" i="59"/>
  <c r="W663" i="59"/>
  <c r="U663" i="59"/>
  <c r="T663" i="59"/>
  <c r="S663" i="59"/>
  <c r="R663" i="59"/>
  <c r="Q663" i="59"/>
  <c r="J663" i="59"/>
  <c r="Z663" i="59" s="1"/>
  <c r="AR662" i="59"/>
  <c r="AQ662" i="59"/>
  <c r="AP662" i="59"/>
  <c r="AS662" i="59" s="1"/>
  <c r="AO662" i="59"/>
  <c r="Z662" i="59"/>
  <c r="T662" i="59"/>
  <c r="S662" i="59"/>
  <c r="R662" i="59"/>
  <c r="U662" i="59" s="1"/>
  <c r="Q662" i="59"/>
  <c r="J662" i="59"/>
  <c r="AQ661" i="59"/>
  <c r="AP661" i="59"/>
  <c r="AS661" i="59" s="1"/>
  <c r="AO661" i="59"/>
  <c r="Z661" i="59"/>
  <c r="U661" i="59"/>
  <c r="T661" i="59"/>
  <c r="S661" i="59"/>
  <c r="R661" i="59"/>
  <c r="Q661" i="59"/>
  <c r="J661" i="59"/>
  <c r="AQ660" i="59"/>
  <c r="AP660" i="59"/>
  <c r="AO660" i="59"/>
  <c r="T660" i="59"/>
  <c r="S660" i="59"/>
  <c r="R660" i="59"/>
  <c r="U660" i="59" s="1"/>
  <c r="Q660" i="59"/>
  <c r="J660" i="59"/>
  <c r="Z660" i="59" s="1"/>
  <c r="AR659" i="59"/>
  <c r="AQ659" i="59"/>
  <c r="AR660" i="59" s="1"/>
  <c r="AP659" i="59"/>
  <c r="AS659" i="59" s="1"/>
  <c r="AO659" i="59"/>
  <c r="T659" i="59"/>
  <c r="S659" i="59"/>
  <c r="R659" i="59"/>
  <c r="U659" i="59" s="1"/>
  <c r="W659" i="59" s="1"/>
  <c r="Q659" i="59"/>
  <c r="J659" i="59"/>
  <c r="Z659" i="59" s="1"/>
  <c r="AR658" i="59"/>
  <c r="AQ658" i="59"/>
  <c r="AP658" i="59"/>
  <c r="AS658" i="59" s="1"/>
  <c r="AO658" i="59"/>
  <c r="U658" i="59"/>
  <c r="T658" i="59"/>
  <c r="S658" i="59"/>
  <c r="R658" i="59"/>
  <c r="Q658" i="59"/>
  <c r="J658" i="59"/>
  <c r="Z658" i="59" s="1"/>
  <c r="AQ657" i="59"/>
  <c r="AP657" i="59"/>
  <c r="AS657" i="59" s="1"/>
  <c r="AO657" i="59"/>
  <c r="Z657" i="59"/>
  <c r="W657" i="59"/>
  <c r="T657" i="59"/>
  <c r="S657" i="59"/>
  <c r="R657" i="59"/>
  <c r="U657" i="59" s="1"/>
  <c r="Q657" i="59"/>
  <c r="J657" i="59"/>
  <c r="AQ656" i="59"/>
  <c r="AS656" i="59" s="1"/>
  <c r="AP656" i="59"/>
  <c r="AO656" i="59"/>
  <c r="T656" i="59"/>
  <c r="V656" i="59" s="1"/>
  <c r="S656" i="59"/>
  <c r="R656" i="59"/>
  <c r="U656" i="59" s="1"/>
  <c r="Q656" i="59"/>
  <c r="J656" i="59"/>
  <c r="Z656" i="59" s="1"/>
  <c r="AR655" i="59"/>
  <c r="AQ655" i="59"/>
  <c r="AR656" i="59" s="1"/>
  <c r="AP655" i="59"/>
  <c r="AS655" i="59" s="1"/>
  <c r="AO655" i="59"/>
  <c r="Z655" i="59"/>
  <c r="U655" i="59"/>
  <c r="T655" i="59"/>
  <c r="S655" i="59"/>
  <c r="V655" i="59" s="1"/>
  <c r="R655" i="59"/>
  <c r="Q655" i="59"/>
  <c r="J655" i="59"/>
  <c r="AR654" i="59"/>
  <c r="AQ654" i="59"/>
  <c r="AP654" i="59"/>
  <c r="AS654" i="59" s="1"/>
  <c r="AO654" i="59"/>
  <c r="T654" i="59"/>
  <c r="V654" i="59" s="1"/>
  <c r="S654" i="59"/>
  <c r="R654" i="59"/>
  <c r="U654" i="59" s="1"/>
  <c r="Q654" i="59"/>
  <c r="J654" i="59"/>
  <c r="Z654" i="59" s="1"/>
  <c r="AQ653" i="59"/>
  <c r="AP653" i="59"/>
  <c r="AS653" i="59" s="1"/>
  <c r="AO653" i="59"/>
  <c r="T653" i="59"/>
  <c r="S653" i="59"/>
  <c r="R653" i="59"/>
  <c r="U653" i="59" s="1"/>
  <c r="W653" i="59" s="1"/>
  <c r="Q653" i="59"/>
  <c r="J653" i="59"/>
  <c r="Z653" i="59" s="1"/>
  <c r="AQ652" i="59"/>
  <c r="AP652" i="59"/>
  <c r="AO652" i="59"/>
  <c r="T652" i="59"/>
  <c r="S652" i="59"/>
  <c r="R652" i="59"/>
  <c r="U652" i="59" s="1"/>
  <c r="Q652" i="59"/>
  <c r="J652" i="59"/>
  <c r="Z652" i="59" s="1"/>
  <c r="AR651" i="59"/>
  <c r="AQ651" i="59"/>
  <c r="AR652" i="59" s="1"/>
  <c r="AP651" i="59"/>
  <c r="AO651" i="59"/>
  <c r="U651" i="59"/>
  <c r="T651" i="59"/>
  <c r="S651" i="59"/>
  <c r="R651" i="59"/>
  <c r="Q651" i="59"/>
  <c r="J651" i="59"/>
  <c r="Z651" i="59" s="1"/>
  <c r="AR650" i="59"/>
  <c r="AQ650" i="59"/>
  <c r="AP650" i="59"/>
  <c r="AO650" i="59"/>
  <c r="T650" i="59"/>
  <c r="V650" i="59" s="1"/>
  <c r="S650" i="59"/>
  <c r="R650" i="59"/>
  <c r="U650" i="59" s="1"/>
  <c r="Q650" i="59"/>
  <c r="J650" i="59"/>
  <c r="Z650" i="59" s="1"/>
  <c r="AQ649" i="59"/>
  <c r="AP649" i="59"/>
  <c r="AS649" i="59" s="1"/>
  <c r="AO649" i="59"/>
  <c r="Z649" i="59"/>
  <c r="U649" i="59"/>
  <c r="T649" i="59"/>
  <c r="W649" i="59" s="1"/>
  <c r="S649" i="59"/>
  <c r="R649" i="59"/>
  <c r="Q649" i="59"/>
  <c r="J649" i="59"/>
  <c r="AQ648" i="59"/>
  <c r="AP648" i="59"/>
  <c r="AO648" i="59"/>
  <c r="U648" i="59"/>
  <c r="T648" i="59"/>
  <c r="S648" i="59"/>
  <c r="R648" i="59"/>
  <c r="Q648" i="59"/>
  <c r="J648" i="59"/>
  <c r="Z648" i="59" s="1"/>
  <c r="AQ647" i="59"/>
  <c r="AP647" i="59"/>
  <c r="AO647" i="59"/>
  <c r="T647" i="59"/>
  <c r="S647" i="59"/>
  <c r="R647" i="59"/>
  <c r="U647" i="59" s="1"/>
  <c r="Q647" i="59"/>
  <c r="J647" i="59"/>
  <c r="Z647" i="59" s="1"/>
  <c r="AQ646" i="59"/>
  <c r="AP646" i="59"/>
  <c r="AO646" i="59"/>
  <c r="U646" i="59"/>
  <c r="T646" i="59"/>
  <c r="S646" i="59"/>
  <c r="R646" i="59"/>
  <c r="Q646" i="59"/>
  <c r="J646" i="59"/>
  <c r="Z646" i="59" s="1"/>
  <c r="AQ645" i="59"/>
  <c r="AP645" i="59"/>
  <c r="AS645" i="59" s="1"/>
  <c r="AO645" i="59"/>
  <c r="Z645" i="59"/>
  <c r="U645" i="59"/>
  <c r="T645" i="59"/>
  <c r="S645" i="59"/>
  <c r="R645" i="59"/>
  <c r="Q645" i="59"/>
  <c r="J645" i="59"/>
  <c r="AQ644" i="59"/>
  <c r="AR645" i="59" s="1"/>
  <c r="AP644" i="59"/>
  <c r="AO644" i="59"/>
  <c r="T644" i="59"/>
  <c r="S644" i="59"/>
  <c r="V644" i="59" s="1"/>
  <c r="R644" i="59"/>
  <c r="U644" i="59" s="1"/>
  <c r="Q644" i="59"/>
  <c r="J644" i="59"/>
  <c r="Z644" i="59" s="1"/>
  <c r="AS643" i="59"/>
  <c r="AR643" i="59"/>
  <c r="AQ643" i="59"/>
  <c r="AP643" i="59"/>
  <c r="AO643" i="59"/>
  <c r="U643" i="59"/>
  <c r="T643" i="59"/>
  <c r="W643" i="59" s="1"/>
  <c r="S643" i="59"/>
  <c r="R643" i="59"/>
  <c r="Q643" i="59"/>
  <c r="J643" i="59"/>
  <c r="Z643" i="59" s="1"/>
  <c r="AQ642" i="59"/>
  <c r="AP642" i="59"/>
  <c r="AS642" i="59" s="1"/>
  <c r="AO642" i="59"/>
  <c r="W642" i="59"/>
  <c r="T642" i="59"/>
  <c r="S642" i="59"/>
  <c r="R642" i="59"/>
  <c r="U642" i="59" s="1"/>
  <c r="Q642" i="59"/>
  <c r="J642" i="59"/>
  <c r="Z642" i="59" s="1"/>
  <c r="AQ641" i="59"/>
  <c r="AP641" i="59"/>
  <c r="AO641" i="59"/>
  <c r="V641" i="59"/>
  <c r="T641" i="59"/>
  <c r="S641" i="59"/>
  <c r="R641" i="59"/>
  <c r="U641" i="59" s="1"/>
  <c r="Q641" i="59"/>
  <c r="J641" i="59"/>
  <c r="Z641" i="59" s="1"/>
  <c r="AR640" i="59"/>
  <c r="AQ640" i="59"/>
  <c r="AP640" i="59"/>
  <c r="AS640" i="59" s="1"/>
  <c r="AO640" i="59"/>
  <c r="T640" i="59"/>
  <c r="S640" i="59"/>
  <c r="R640" i="59"/>
  <c r="U640" i="59" s="1"/>
  <c r="Q640" i="59"/>
  <c r="J640" i="59"/>
  <c r="Z640" i="59" s="1"/>
  <c r="AQ639" i="59"/>
  <c r="AR639" i="59" s="1"/>
  <c r="AP639" i="59"/>
  <c r="AS639" i="59" s="1"/>
  <c r="AO639" i="59"/>
  <c r="Z639" i="59"/>
  <c r="T639" i="59"/>
  <c r="S639" i="59"/>
  <c r="R639" i="59"/>
  <c r="U639" i="59" s="1"/>
  <c r="Q639" i="59"/>
  <c r="J639" i="59"/>
  <c r="AR638" i="59"/>
  <c r="AQ638" i="59"/>
  <c r="AP638" i="59"/>
  <c r="AO638" i="59"/>
  <c r="T638" i="59"/>
  <c r="W638" i="59" s="1"/>
  <c r="S638" i="59"/>
  <c r="R638" i="59"/>
  <c r="U638" i="59" s="1"/>
  <c r="Q638" i="59"/>
  <c r="J638" i="59"/>
  <c r="Z638" i="59" s="1"/>
  <c r="AQ637" i="59"/>
  <c r="AP637" i="59"/>
  <c r="AO637" i="59"/>
  <c r="T637" i="59"/>
  <c r="S637" i="59"/>
  <c r="V637" i="59" s="1"/>
  <c r="R637" i="59"/>
  <c r="U637" i="59" s="1"/>
  <c r="Q637" i="59"/>
  <c r="J637" i="59"/>
  <c r="Z637" i="59" s="1"/>
  <c r="AR636" i="59"/>
  <c r="AQ636" i="59"/>
  <c r="AP636" i="59"/>
  <c r="AS636" i="59" s="1"/>
  <c r="AO636" i="59"/>
  <c r="T636" i="59"/>
  <c r="S636" i="59"/>
  <c r="R636" i="59"/>
  <c r="U636" i="59" s="1"/>
  <c r="Q636" i="59"/>
  <c r="J636" i="59"/>
  <c r="Z636" i="59" s="1"/>
  <c r="AQ635" i="59"/>
  <c r="AP635" i="59"/>
  <c r="AS635" i="59" s="1"/>
  <c r="AO635" i="59"/>
  <c r="Z635" i="59"/>
  <c r="T635" i="59"/>
  <c r="S635" i="59"/>
  <c r="R635" i="59"/>
  <c r="U635" i="59" s="1"/>
  <c r="Q635" i="59"/>
  <c r="J635" i="59"/>
  <c r="AR634" i="59"/>
  <c r="AQ634" i="59"/>
  <c r="AR635" i="59" s="1"/>
  <c r="AP634" i="59"/>
  <c r="AO634" i="59"/>
  <c r="W634" i="59"/>
  <c r="T634" i="59"/>
  <c r="S634" i="59"/>
  <c r="R634" i="59"/>
  <c r="U634" i="59" s="1"/>
  <c r="Q634" i="59"/>
  <c r="J634" i="59"/>
  <c r="Z634" i="59" s="1"/>
  <c r="AQ633" i="59"/>
  <c r="AP633" i="59"/>
  <c r="AO633" i="59"/>
  <c r="Z633" i="59"/>
  <c r="T633" i="59"/>
  <c r="S633" i="59"/>
  <c r="V633" i="59" s="1"/>
  <c r="R633" i="59"/>
  <c r="U633" i="59" s="1"/>
  <c r="Q633" i="59"/>
  <c r="J633" i="59"/>
  <c r="AR632" i="59"/>
  <c r="AQ632" i="59"/>
  <c r="AP632" i="59"/>
  <c r="AS632" i="59" s="1"/>
  <c r="AO632" i="59"/>
  <c r="T632" i="59"/>
  <c r="S632" i="59"/>
  <c r="R632" i="59"/>
  <c r="U632" i="59" s="1"/>
  <c r="Q632" i="59"/>
  <c r="J632" i="59"/>
  <c r="Z632" i="59" s="1"/>
  <c r="AQ631" i="59"/>
  <c r="AP631" i="59"/>
  <c r="AS631" i="59" s="1"/>
  <c r="AO631" i="59"/>
  <c r="U631" i="59"/>
  <c r="T631" i="59"/>
  <c r="S631" i="59"/>
  <c r="R631" i="59"/>
  <c r="Q631" i="59"/>
  <c r="J631" i="59"/>
  <c r="Z631" i="59" s="1"/>
  <c r="AQ630" i="59"/>
  <c r="AR631" i="59" s="1"/>
  <c r="AP630" i="59"/>
  <c r="AO630" i="59"/>
  <c r="T630" i="59"/>
  <c r="S630" i="59"/>
  <c r="R630" i="59"/>
  <c r="U630" i="59" s="1"/>
  <c r="Q630" i="59"/>
  <c r="J630" i="59"/>
  <c r="Z630" i="59" s="1"/>
  <c r="AQ629" i="59"/>
  <c r="AR630" i="59" s="1"/>
  <c r="AP629" i="59"/>
  <c r="AO629" i="59"/>
  <c r="V629" i="59"/>
  <c r="U629" i="59"/>
  <c r="T629" i="59"/>
  <c r="S629" i="59"/>
  <c r="R629" i="59"/>
  <c r="Q629" i="59"/>
  <c r="J629" i="59"/>
  <c r="Z629" i="59" s="1"/>
  <c r="AR628" i="59"/>
  <c r="AQ628" i="59"/>
  <c r="AP628" i="59"/>
  <c r="AS628" i="59" s="1"/>
  <c r="AO628" i="59"/>
  <c r="T628" i="59"/>
  <c r="S628" i="59"/>
  <c r="R628" i="59"/>
  <c r="U628" i="59" s="1"/>
  <c r="Q628" i="59"/>
  <c r="J628" i="59"/>
  <c r="Z628" i="59" s="1"/>
  <c r="AQ627" i="59"/>
  <c r="AP627" i="59"/>
  <c r="AS627" i="59" s="1"/>
  <c r="AO627" i="59"/>
  <c r="T627" i="59"/>
  <c r="S627" i="59"/>
  <c r="R627" i="59"/>
  <c r="U627" i="59" s="1"/>
  <c r="Q627" i="59"/>
  <c r="J627" i="59"/>
  <c r="Z627" i="59" s="1"/>
  <c r="AQ626" i="59"/>
  <c r="AR627" i="59" s="1"/>
  <c r="AP626" i="59"/>
  <c r="AO626" i="59"/>
  <c r="T626" i="59"/>
  <c r="S626" i="59"/>
  <c r="R626" i="59"/>
  <c r="U626" i="59" s="1"/>
  <c r="Q626" i="59"/>
  <c r="J626" i="59"/>
  <c r="Z626" i="59" s="1"/>
  <c r="AQ625" i="59"/>
  <c r="AR626" i="59" s="1"/>
  <c r="AP625" i="59"/>
  <c r="AO625" i="59"/>
  <c r="Z625" i="59"/>
  <c r="U625" i="59"/>
  <c r="T625" i="59"/>
  <c r="S625" i="59"/>
  <c r="V625" i="59" s="1"/>
  <c r="R625" i="59"/>
  <c r="Q625" i="59"/>
  <c r="J625" i="59"/>
  <c r="AR624" i="59"/>
  <c r="AQ624" i="59"/>
  <c r="AP624" i="59"/>
  <c r="AS624" i="59" s="1"/>
  <c r="AO624" i="59"/>
  <c r="T624" i="59"/>
  <c r="W624" i="59" s="1"/>
  <c r="S624" i="59"/>
  <c r="R624" i="59"/>
  <c r="U624" i="59" s="1"/>
  <c r="Q624" i="59"/>
  <c r="J624" i="59"/>
  <c r="Z624" i="59" s="1"/>
  <c r="AQ623" i="59"/>
  <c r="AP623" i="59"/>
  <c r="AS623" i="59" s="1"/>
  <c r="AO623" i="59"/>
  <c r="Z623" i="59"/>
  <c r="T623" i="59"/>
  <c r="S623" i="59"/>
  <c r="R623" i="59"/>
  <c r="U623" i="59" s="1"/>
  <c r="Q623" i="59"/>
  <c r="J623" i="59"/>
  <c r="AQ622" i="59"/>
  <c r="AP622" i="59"/>
  <c r="AO622" i="59"/>
  <c r="U622" i="59"/>
  <c r="T622" i="59"/>
  <c r="S622" i="59"/>
  <c r="R622" i="59"/>
  <c r="Q622" i="59"/>
  <c r="J622" i="59"/>
  <c r="Z622" i="59" s="1"/>
  <c r="AQ621" i="59"/>
  <c r="AR621" i="59" s="1"/>
  <c r="AP621" i="59"/>
  <c r="AO621" i="59"/>
  <c r="U621" i="59"/>
  <c r="T621" i="59"/>
  <c r="S621" i="59"/>
  <c r="V621" i="59" s="1"/>
  <c r="R621" i="59"/>
  <c r="Q621" i="59"/>
  <c r="J621" i="59"/>
  <c r="Z621" i="59" s="1"/>
  <c r="AR620" i="59"/>
  <c r="AQ620" i="59"/>
  <c r="AP620" i="59"/>
  <c r="AS620" i="59" s="1"/>
  <c r="AO620" i="59"/>
  <c r="T620" i="59"/>
  <c r="S620" i="59"/>
  <c r="R620" i="59"/>
  <c r="U620" i="59" s="1"/>
  <c r="Q620" i="59"/>
  <c r="J620" i="59"/>
  <c r="Z620" i="59" s="1"/>
  <c r="AQ619" i="59"/>
  <c r="AP619" i="59"/>
  <c r="AS619" i="59" s="1"/>
  <c r="AO619" i="59"/>
  <c r="T619" i="59"/>
  <c r="S619" i="59"/>
  <c r="R619" i="59"/>
  <c r="U619" i="59" s="1"/>
  <c r="Q619" i="59"/>
  <c r="J619" i="59"/>
  <c r="Z619" i="59" s="1"/>
  <c r="AQ618" i="59"/>
  <c r="AR618" i="59" s="1"/>
  <c r="AP618" i="59"/>
  <c r="AO618" i="59"/>
  <c r="U618" i="59"/>
  <c r="T618" i="59"/>
  <c r="S618" i="59"/>
  <c r="R618" i="59"/>
  <c r="Q618" i="59"/>
  <c r="J618" i="59"/>
  <c r="Z618" i="59" s="1"/>
  <c r="AQ617" i="59"/>
  <c r="AR617" i="59" s="1"/>
  <c r="AP617" i="59"/>
  <c r="AS617" i="59" s="1"/>
  <c r="AO617" i="59"/>
  <c r="V617" i="59"/>
  <c r="U617" i="59"/>
  <c r="T617" i="59"/>
  <c r="S617" i="59"/>
  <c r="R617" i="59"/>
  <c r="Q617" i="59"/>
  <c r="J617" i="59"/>
  <c r="Z617" i="59" s="1"/>
  <c r="AR616" i="59"/>
  <c r="AQ616" i="59"/>
  <c r="AP616" i="59"/>
  <c r="AS616" i="59" s="1"/>
  <c r="AO616" i="59"/>
  <c r="T616" i="59"/>
  <c r="S616" i="59"/>
  <c r="R616" i="59"/>
  <c r="U616" i="59" s="1"/>
  <c r="W616" i="59" s="1"/>
  <c r="Q616" i="59"/>
  <c r="J616" i="59"/>
  <c r="Z616" i="59" s="1"/>
  <c r="AQ615" i="59"/>
  <c r="AP615" i="59"/>
  <c r="AS615" i="59" s="1"/>
  <c r="AO615" i="59"/>
  <c r="Z615" i="59"/>
  <c r="T615" i="59"/>
  <c r="S615" i="59"/>
  <c r="R615" i="59"/>
  <c r="U615" i="59" s="1"/>
  <c r="Q615" i="59"/>
  <c r="J615" i="59"/>
  <c r="AQ614" i="59"/>
  <c r="AP614" i="59"/>
  <c r="AO614" i="59"/>
  <c r="U614" i="59"/>
  <c r="T614" i="59"/>
  <c r="S614" i="59"/>
  <c r="V614" i="59" s="1"/>
  <c r="R614" i="59"/>
  <c r="Q614" i="59"/>
  <c r="J614" i="59"/>
  <c r="Z614" i="59" s="1"/>
  <c r="AR613" i="59"/>
  <c r="AQ613" i="59"/>
  <c r="AR614" i="59" s="1"/>
  <c r="AP613" i="59"/>
  <c r="AO613" i="59"/>
  <c r="U613" i="59"/>
  <c r="T613" i="59"/>
  <c r="V613" i="59" s="1"/>
  <c r="S613" i="59"/>
  <c r="R613" i="59"/>
  <c r="Q613" i="59"/>
  <c r="J613" i="59"/>
  <c r="Z613" i="59" s="1"/>
  <c r="AR612" i="59"/>
  <c r="AQ612" i="59"/>
  <c r="AP612" i="59"/>
  <c r="AS612" i="59" s="1"/>
  <c r="AO612" i="59"/>
  <c r="T612" i="59"/>
  <c r="S612" i="59"/>
  <c r="R612" i="59"/>
  <c r="U612" i="59" s="1"/>
  <c r="Q612" i="59"/>
  <c r="J612" i="59"/>
  <c r="Z612" i="59" s="1"/>
  <c r="AR611" i="59"/>
  <c r="AQ611" i="59"/>
  <c r="AP611" i="59"/>
  <c r="AS611" i="59" s="1"/>
  <c r="AO611" i="59"/>
  <c r="T611" i="59"/>
  <c r="W611" i="59" s="1"/>
  <c r="S611" i="59"/>
  <c r="R611" i="59"/>
  <c r="U611" i="59" s="1"/>
  <c r="Q611" i="59"/>
  <c r="J611" i="59"/>
  <c r="Z611" i="59" s="1"/>
  <c r="AR610" i="59"/>
  <c r="AQ610" i="59"/>
  <c r="AP610" i="59"/>
  <c r="AO610" i="59"/>
  <c r="T610" i="59"/>
  <c r="S610" i="59"/>
  <c r="R610" i="59"/>
  <c r="U610" i="59" s="1"/>
  <c r="Q610" i="59"/>
  <c r="J610" i="59"/>
  <c r="Z610" i="59" s="1"/>
  <c r="AR609" i="59"/>
  <c r="AQ609" i="59"/>
  <c r="AP609" i="59"/>
  <c r="AS609" i="59" s="1"/>
  <c r="AO609" i="59"/>
  <c r="Z609" i="59"/>
  <c r="U609" i="59"/>
  <c r="W609" i="59" s="1"/>
  <c r="T609" i="59"/>
  <c r="S609" i="59"/>
  <c r="V609" i="59" s="1"/>
  <c r="R609" i="59"/>
  <c r="Q609" i="59"/>
  <c r="J609" i="59"/>
  <c r="AR608" i="59"/>
  <c r="AQ608" i="59"/>
  <c r="AP608" i="59"/>
  <c r="AS608" i="59" s="1"/>
  <c r="AO608" i="59"/>
  <c r="T608" i="59"/>
  <c r="S608" i="59"/>
  <c r="R608" i="59"/>
  <c r="U608" i="59" s="1"/>
  <c r="W608" i="59" s="1"/>
  <c r="Q608" i="59"/>
  <c r="J608" i="59"/>
  <c r="Z608" i="59" s="1"/>
  <c r="AQ607" i="59"/>
  <c r="AP607" i="59"/>
  <c r="AS607" i="59" s="1"/>
  <c r="AO607" i="59"/>
  <c r="T607" i="59"/>
  <c r="S607" i="59"/>
  <c r="R607" i="59"/>
  <c r="U607" i="59" s="1"/>
  <c r="Q607" i="59"/>
  <c r="J607" i="59"/>
  <c r="Z607" i="59" s="1"/>
  <c r="AQ606" i="59"/>
  <c r="AS606" i="59" s="1"/>
  <c r="AP606" i="59"/>
  <c r="AO606" i="59"/>
  <c r="T606" i="59"/>
  <c r="S606" i="59"/>
  <c r="R606" i="59"/>
  <c r="U606" i="59" s="1"/>
  <c r="Q606" i="59"/>
  <c r="J606" i="59"/>
  <c r="Z606" i="59" s="1"/>
  <c r="AR605" i="59"/>
  <c r="AQ605" i="59"/>
  <c r="AP605" i="59"/>
  <c r="AO605" i="59"/>
  <c r="W605" i="59"/>
  <c r="U605" i="59"/>
  <c r="T605" i="59"/>
  <c r="S605" i="59"/>
  <c r="V605" i="59" s="1"/>
  <c r="R605" i="59"/>
  <c r="Q605" i="59"/>
  <c r="J605" i="59"/>
  <c r="Z605" i="59" s="1"/>
  <c r="AR604" i="59"/>
  <c r="AQ604" i="59"/>
  <c r="AP604" i="59"/>
  <c r="AS604" i="59" s="1"/>
  <c r="AO604" i="59"/>
  <c r="T604" i="59"/>
  <c r="S604" i="59"/>
  <c r="R604" i="59"/>
  <c r="U604" i="59" s="1"/>
  <c r="Q604" i="59"/>
  <c r="J604" i="59"/>
  <c r="Z604" i="59" s="1"/>
  <c r="AQ603" i="59"/>
  <c r="AP603" i="59"/>
  <c r="AS603" i="59" s="1"/>
  <c r="AO603" i="59"/>
  <c r="T603" i="59"/>
  <c r="S603" i="59"/>
  <c r="R603" i="59"/>
  <c r="U603" i="59" s="1"/>
  <c r="Q603" i="59"/>
  <c r="J603" i="59"/>
  <c r="Z603" i="59" s="1"/>
  <c r="AQ602" i="59"/>
  <c r="AP602" i="59"/>
  <c r="AO602" i="59"/>
  <c r="T602" i="59"/>
  <c r="S602" i="59"/>
  <c r="R602" i="59"/>
  <c r="U602" i="59" s="1"/>
  <c r="Q602" i="59"/>
  <c r="J602" i="59"/>
  <c r="Z602" i="59" s="1"/>
  <c r="AR601" i="59"/>
  <c r="AQ601" i="59"/>
  <c r="AP601" i="59"/>
  <c r="AS601" i="59" s="1"/>
  <c r="AO601" i="59"/>
  <c r="Z601" i="59"/>
  <c r="T601" i="59"/>
  <c r="S601" i="59"/>
  <c r="V601" i="59" s="1"/>
  <c r="R601" i="59"/>
  <c r="U601" i="59" s="1"/>
  <c r="Q601" i="59"/>
  <c r="J601" i="59"/>
  <c r="AS600" i="59"/>
  <c r="AR600" i="59"/>
  <c r="AQ600" i="59"/>
  <c r="AP600" i="59"/>
  <c r="AO600" i="59"/>
  <c r="U600" i="59"/>
  <c r="T600" i="59"/>
  <c r="S600" i="59"/>
  <c r="V600" i="59" s="1"/>
  <c r="R600" i="59"/>
  <c r="Q600" i="59"/>
  <c r="J600" i="59"/>
  <c r="Z600" i="59" s="1"/>
  <c r="AQ599" i="59"/>
  <c r="AP599" i="59"/>
  <c r="AS599" i="59" s="1"/>
  <c r="AO599" i="59"/>
  <c r="T599" i="59"/>
  <c r="S599" i="59"/>
  <c r="AC618" i="59" s="1"/>
  <c r="R599" i="59"/>
  <c r="U599" i="59" s="1"/>
  <c r="Q599" i="59"/>
  <c r="J599" i="59"/>
  <c r="Z599" i="59" s="1"/>
  <c r="AQ598" i="59"/>
  <c r="AP598" i="59"/>
  <c r="AO598" i="59"/>
  <c r="U598" i="59"/>
  <c r="T598" i="59"/>
  <c r="S598" i="59"/>
  <c r="R598" i="59"/>
  <c r="Q598" i="59"/>
  <c r="J598" i="59"/>
  <c r="Z598" i="59" s="1"/>
  <c r="AR597" i="59"/>
  <c r="AQ597" i="59"/>
  <c r="AP597" i="59"/>
  <c r="AO597" i="59"/>
  <c r="V597" i="59"/>
  <c r="T597" i="59"/>
  <c r="S597" i="59"/>
  <c r="R597" i="59"/>
  <c r="U597" i="59" s="1"/>
  <c r="W597" i="59" s="1"/>
  <c r="Q597" i="59"/>
  <c r="J597" i="59"/>
  <c r="Z597" i="59" s="1"/>
  <c r="AR596" i="59"/>
  <c r="AQ596" i="59"/>
  <c r="AP596" i="59"/>
  <c r="AS596" i="59" s="1"/>
  <c r="AO596" i="59"/>
  <c r="T596" i="59"/>
  <c r="S596" i="59"/>
  <c r="R596" i="59"/>
  <c r="U596" i="59" s="1"/>
  <c r="Q596" i="59"/>
  <c r="J596" i="59"/>
  <c r="Z596" i="59" s="1"/>
  <c r="AQ595" i="59"/>
  <c r="AP595" i="59"/>
  <c r="AS595" i="59" s="1"/>
  <c r="AO595" i="59"/>
  <c r="T595" i="59"/>
  <c r="W595" i="59" s="1"/>
  <c r="S595" i="59"/>
  <c r="R595" i="59"/>
  <c r="U595" i="59" s="1"/>
  <c r="Q595" i="59"/>
  <c r="J595" i="59"/>
  <c r="Z595" i="59" s="1"/>
  <c r="AR594" i="59"/>
  <c r="AQ594" i="59"/>
  <c r="AS594" i="59" s="1"/>
  <c r="AP594" i="59"/>
  <c r="AO594" i="59"/>
  <c r="U594" i="59"/>
  <c r="T594" i="59"/>
  <c r="S594" i="59"/>
  <c r="R594" i="59"/>
  <c r="Q594" i="59"/>
  <c r="J594" i="59"/>
  <c r="Z594" i="59" s="1"/>
  <c r="AR593" i="59"/>
  <c r="AQ593" i="59"/>
  <c r="AP593" i="59"/>
  <c r="AS593" i="59" s="1"/>
  <c r="AO593" i="59"/>
  <c r="T593" i="59"/>
  <c r="S593" i="59"/>
  <c r="V593" i="59" s="1"/>
  <c r="R593" i="59"/>
  <c r="U593" i="59" s="1"/>
  <c r="W593" i="59" s="1"/>
  <c r="Q593" i="59"/>
  <c r="J593" i="59"/>
  <c r="Z593" i="59" s="1"/>
  <c r="AR592" i="59"/>
  <c r="AQ592" i="59"/>
  <c r="AP592" i="59"/>
  <c r="AS592" i="59" s="1"/>
  <c r="AO592" i="59"/>
  <c r="U592" i="59"/>
  <c r="T592" i="59"/>
  <c r="S592" i="59"/>
  <c r="R592" i="59"/>
  <c r="Q592" i="59"/>
  <c r="J592" i="59"/>
  <c r="Z592" i="59" s="1"/>
  <c r="AQ591" i="59"/>
  <c r="AP591" i="59"/>
  <c r="AS591" i="59" s="1"/>
  <c r="AO591" i="59"/>
  <c r="T591" i="59"/>
  <c r="S591" i="59"/>
  <c r="R591" i="59"/>
  <c r="U591" i="59" s="1"/>
  <c r="Q591" i="59"/>
  <c r="J591" i="59"/>
  <c r="Z591" i="59" s="1"/>
  <c r="AQ590" i="59"/>
  <c r="AP590" i="59"/>
  <c r="AO590" i="59"/>
  <c r="U590" i="59"/>
  <c r="T590" i="59"/>
  <c r="S590" i="59"/>
  <c r="V590" i="59" s="1"/>
  <c r="R590" i="59"/>
  <c r="Q590" i="59"/>
  <c r="J590" i="59"/>
  <c r="Z590" i="59" s="1"/>
  <c r="AR589" i="59"/>
  <c r="AQ589" i="59"/>
  <c r="AS589" i="59" s="1"/>
  <c r="AP589" i="59"/>
  <c r="AO589" i="59"/>
  <c r="U589" i="59"/>
  <c r="T589" i="59"/>
  <c r="V589" i="59" s="1"/>
  <c r="S589" i="59"/>
  <c r="R589" i="59"/>
  <c r="Q589" i="59"/>
  <c r="J589" i="59"/>
  <c r="Z589" i="59" s="1"/>
  <c r="AR588" i="59"/>
  <c r="AQ588" i="59"/>
  <c r="AP588" i="59"/>
  <c r="AS588" i="59" s="1"/>
  <c r="AO588" i="59"/>
  <c r="T588" i="59"/>
  <c r="S588" i="59"/>
  <c r="R588" i="59"/>
  <c r="U588" i="59" s="1"/>
  <c r="Q588" i="59"/>
  <c r="J588" i="59"/>
  <c r="Z588" i="59" s="1"/>
  <c r="AQ587" i="59"/>
  <c r="AP587" i="59"/>
  <c r="AS587" i="59" s="1"/>
  <c r="AO587" i="59"/>
  <c r="T587" i="59"/>
  <c r="W587" i="59" s="1"/>
  <c r="S587" i="59"/>
  <c r="R587" i="59"/>
  <c r="U587" i="59" s="1"/>
  <c r="Q587" i="59"/>
  <c r="J587" i="59"/>
  <c r="Z587" i="59" s="1"/>
  <c r="AQ586" i="59"/>
  <c r="AP586" i="59"/>
  <c r="AO586" i="59"/>
  <c r="T586" i="59"/>
  <c r="S586" i="59"/>
  <c r="R586" i="59"/>
  <c r="U586" i="59" s="1"/>
  <c r="Q586" i="59"/>
  <c r="J586" i="59"/>
  <c r="Z586" i="59" s="1"/>
  <c r="AR585" i="59"/>
  <c r="AQ585" i="59"/>
  <c r="AP585" i="59"/>
  <c r="AS585" i="59" s="1"/>
  <c r="AO585" i="59"/>
  <c r="T585" i="59"/>
  <c r="S585" i="59"/>
  <c r="V585" i="59" s="1"/>
  <c r="R585" i="59"/>
  <c r="U585" i="59" s="1"/>
  <c r="W585" i="59" s="1"/>
  <c r="Q585" i="59"/>
  <c r="J585" i="59"/>
  <c r="Z585" i="59" s="1"/>
  <c r="AR584" i="59"/>
  <c r="AQ584" i="59"/>
  <c r="AP584" i="59"/>
  <c r="AS584" i="59" s="1"/>
  <c r="AO584" i="59"/>
  <c r="T584" i="59"/>
  <c r="V584" i="59" s="1"/>
  <c r="S584" i="59"/>
  <c r="R584" i="59"/>
  <c r="U584" i="59" s="1"/>
  <c r="Q584" i="59"/>
  <c r="J584" i="59"/>
  <c r="Z584" i="59" s="1"/>
  <c r="AQ583" i="59"/>
  <c r="AP583" i="59"/>
  <c r="AS583" i="59" s="1"/>
  <c r="AO583" i="59"/>
  <c r="Z583" i="59"/>
  <c r="T583" i="59"/>
  <c r="S583" i="59"/>
  <c r="R583" i="59"/>
  <c r="U583" i="59" s="1"/>
  <c r="Q583" i="59"/>
  <c r="J583" i="59"/>
  <c r="AQ582" i="59"/>
  <c r="AP582" i="59"/>
  <c r="AO582" i="59"/>
  <c r="W582" i="59"/>
  <c r="U582" i="59"/>
  <c r="T582" i="59"/>
  <c r="S582" i="59"/>
  <c r="V582" i="59" s="1"/>
  <c r="R582" i="59"/>
  <c r="Q582" i="59"/>
  <c r="J582" i="59"/>
  <c r="Z582" i="59" s="1"/>
  <c r="AS581" i="59"/>
  <c r="AR581" i="59"/>
  <c r="AQ581" i="59"/>
  <c r="AR582" i="59" s="1"/>
  <c r="AP581" i="59"/>
  <c r="AO581" i="59"/>
  <c r="U581" i="59"/>
  <c r="T581" i="59"/>
  <c r="S581" i="59"/>
  <c r="V581" i="59" s="1"/>
  <c r="R581" i="59"/>
  <c r="Q581" i="59"/>
  <c r="J581" i="59"/>
  <c r="Z581" i="59" s="1"/>
  <c r="AR580" i="59"/>
  <c r="AQ580" i="59"/>
  <c r="AP580" i="59"/>
  <c r="AS580" i="59" s="1"/>
  <c r="AO580" i="59"/>
  <c r="W580" i="59"/>
  <c r="T580" i="59"/>
  <c r="S580" i="59"/>
  <c r="R580" i="59"/>
  <c r="U580" i="59" s="1"/>
  <c r="Q580" i="59"/>
  <c r="J580" i="59"/>
  <c r="Z580" i="59" s="1"/>
  <c r="AQ579" i="59"/>
  <c r="AP579" i="59"/>
  <c r="AS579" i="59" s="1"/>
  <c r="AO579" i="59"/>
  <c r="T579" i="59"/>
  <c r="S579" i="59"/>
  <c r="V579" i="59" s="1"/>
  <c r="R579" i="59"/>
  <c r="U579" i="59" s="1"/>
  <c r="W579" i="59" s="1"/>
  <c r="Q579" i="59"/>
  <c r="J579" i="59"/>
  <c r="Z579" i="59" s="1"/>
  <c r="AQ578" i="59"/>
  <c r="AP578" i="59"/>
  <c r="AO578" i="59"/>
  <c r="T578" i="59"/>
  <c r="S578" i="59"/>
  <c r="R578" i="59"/>
  <c r="U578" i="59" s="1"/>
  <c r="Q578" i="59"/>
  <c r="J578" i="59"/>
  <c r="Z578" i="59" s="1"/>
  <c r="AR577" i="59"/>
  <c r="AQ577" i="59"/>
  <c r="AP577" i="59"/>
  <c r="AO577" i="59"/>
  <c r="U577" i="59"/>
  <c r="T577" i="59"/>
  <c r="S577" i="59"/>
  <c r="R577" i="59"/>
  <c r="Q577" i="59"/>
  <c r="J577" i="59"/>
  <c r="Z577" i="59" s="1"/>
  <c r="AR576" i="59"/>
  <c r="AQ576" i="59"/>
  <c r="AS576" i="59" s="1"/>
  <c r="AP576" i="59"/>
  <c r="AO576" i="59"/>
  <c r="T576" i="59"/>
  <c r="S576" i="59"/>
  <c r="R576" i="59"/>
  <c r="U576" i="59" s="1"/>
  <c r="Q576" i="59"/>
  <c r="J576" i="59"/>
  <c r="Z576" i="59" s="1"/>
  <c r="AQ575" i="59"/>
  <c r="AP575" i="59"/>
  <c r="AS575" i="59" s="1"/>
  <c r="AO575" i="59"/>
  <c r="T575" i="59"/>
  <c r="S575" i="59"/>
  <c r="R575" i="59"/>
  <c r="U575" i="59" s="1"/>
  <c r="Q575" i="59"/>
  <c r="J575" i="59"/>
  <c r="Z575" i="59" s="1"/>
  <c r="AQ574" i="59"/>
  <c r="AP574" i="59"/>
  <c r="AO574" i="59"/>
  <c r="U574" i="59"/>
  <c r="T574" i="59"/>
  <c r="S574" i="59"/>
  <c r="R574" i="59"/>
  <c r="Q574" i="59"/>
  <c r="J574" i="59"/>
  <c r="Z574" i="59" s="1"/>
  <c r="AQ573" i="59"/>
  <c r="AR574" i="59" s="1"/>
  <c r="AP573" i="59"/>
  <c r="AO573" i="59"/>
  <c r="T573" i="59"/>
  <c r="S573" i="59"/>
  <c r="R573" i="59"/>
  <c r="U573" i="59" s="1"/>
  <c r="Q573" i="59"/>
  <c r="J573" i="59"/>
  <c r="Z573" i="59" s="1"/>
  <c r="AQ572" i="59"/>
  <c r="AP572" i="59"/>
  <c r="AO572" i="59"/>
  <c r="U572" i="59"/>
  <c r="T572" i="59"/>
  <c r="S572" i="59"/>
  <c r="R572" i="59"/>
  <c r="Q572" i="59"/>
  <c r="J572" i="59"/>
  <c r="Z572" i="59" s="1"/>
  <c r="AR571" i="59"/>
  <c r="AQ571" i="59"/>
  <c r="AP571" i="59"/>
  <c r="AS571" i="59" s="1"/>
  <c r="AO571" i="59"/>
  <c r="U571" i="59"/>
  <c r="T571" i="59"/>
  <c r="S571" i="59"/>
  <c r="R571" i="59"/>
  <c r="Q571" i="59"/>
  <c r="J571" i="59"/>
  <c r="Z571" i="59" s="1"/>
  <c r="AQ570" i="59"/>
  <c r="AP570" i="59"/>
  <c r="AO570" i="59"/>
  <c r="T570" i="59"/>
  <c r="S570" i="59"/>
  <c r="R570" i="59"/>
  <c r="U570" i="59" s="1"/>
  <c r="Q570" i="59"/>
  <c r="J570" i="59"/>
  <c r="Z570" i="59" s="1"/>
  <c r="AR569" i="59"/>
  <c r="AQ569" i="59"/>
  <c r="AP569" i="59"/>
  <c r="AS569" i="59" s="1"/>
  <c r="AO569" i="59"/>
  <c r="U569" i="59"/>
  <c r="T569" i="59"/>
  <c r="S569" i="59"/>
  <c r="R569" i="59"/>
  <c r="Q569" i="59"/>
  <c r="J569" i="59"/>
  <c r="Z569" i="59" s="1"/>
  <c r="AR568" i="59"/>
  <c r="AQ568" i="59"/>
  <c r="AP568" i="59"/>
  <c r="AS568" i="59" s="1"/>
  <c r="AO568" i="59"/>
  <c r="T568" i="59"/>
  <c r="S568" i="59"/>
  <c r="V568" i="59" s="1"/>
  <c r="R568" i="59"/>
  <c r="U568" i="59" s="1"/>
  <c r="Q568" i="59"/>
  <c r="J568" i="59"/>
  <c r="Z568" i="59" s="1"/>
  <c r="AQ567" i="59"/>
  <c r="AP567" i="59"/>
  <c r="AS567" i="59" s="1"/>
  <c r="AO567" i="59"/>
  <c r="Z567" i="59"/>
  <c r="T567" i="59"/>
  <c r="S567" i="59"/>
  <c r="R567" i="59"/>
  <c r="U567" i="59" s="1"/>
  <c r="Q567" i="59"/>
  <c r="J567" i="59"/>
  <c r="AQ566" i="59"/>
  <c r="AP566" i="59"/>
  <c r="AO566" i="59"/>
  <c r="U566" i="59"/>
  <c r="W566" i="59" s="1"/>
  <c r="T566" i="59"/>
  <c r="S566" i="59"/>
  <c r="R566" i="59"/>
  <c r="Q566" i="59"/>
  <c r="J566" i="59"/>
  <c r="Z566" i="59" s="1"/>
  <c r="AQ565" i="59"/>
  <c r="AS565" i="59" s="1"/>
  <c r="AP565" i="59"/>
  <c r="AO565" i="59"/>
  <c r="T565" i="59"/>
  <c r="S565" i="59"/>
  <c r="R565" i="59"/>
  <c r="U565" i="59" s="1"/>
  <c r="Q565" i="59"/>
  <c r="J565" i="59"/>
  <c r="Z565" i="59" s="1"/>
  <c r="AQ564" i="59"/>
  <c r="AP564" i="59"/>
  <c r="AO564" i="59"/>
  <c r="U564" i="59"/>
  <c r="T564" i="59"/>
  <c r="S564" i="59"/>
  <c r="R564" i="59"/>
  <c r="Q564" i="59"/>
  <c r="J564" i="59"/>
  <c r="Z564" i="59" s="1"/>
  <c r="AQ563" i="59"/>
  <c r="AP563" i="59"/>
  <c r="AS563" i="59" s="1"/>
  <c r="AO563" i="59"/>
  <c r="T563" i="59"/>
  <c r="S563" i="59"/>
  <c r="R563" i="59"/>
  <c r="U563" i="59" s="1"/>
  <c r="Q563" i="59"/>
  <c r="J563" i="59"/>
  <c r="Z563" i="59" s="1"/>
  <c r="AQ562" i="59"/>
  <c r="AP562" i="59"/>
  <c r="AO562" i="59"/>
  <c r="T562" i="59"/>
  <c r="V562" i="59" s="1"/>
  <c r="S562" i="59"/>
  <c r="R562" i="59"/>
  <c r="U562" i="59" s="1"/>
  <c r="Q562" i="59"/>
  <c r="J562" i="59"/>
  <c r="Z562" i="59" s="1"/>
  <c r="AR561" i="59"/>
  <c r="AQ561" i="59"/>
  <c r="AP561" i="59"/>
  <c r="AO561" i="59"/>
  <c r="U561" i="59"/>
  <c r="T561" i="59"/>
  <c r="S561" i="59"/>
  <c r="R561" i="59"/>
  <c r="Q561" i="59"/>
  <c r="J561" i="59"/>
  <c r="Z561" i="59" s="1"/>
  <c r="AR560" i="59"/>
  <c r="AQ560" i="59"/>
  <c r="AS560" i="59" s="1"/>
  <c r="AP560" i="59"/>
  <c r="AO560" i="59"/>
  <c r="V560" i="59"/>
  <c r="T560" i="59"/>
  <c r="S560" i="59"/>
  <c r="R560" i="59"/>
  <c r="U560" i="59" s="1"/>
  <c r="Q560" i="59"/>
  <c r="J560" i="59"/>
  <c r="Z560" i="59" s="1"/>
  <c r="AQ559" i="59"/>
  <c r="AP559" i="59"/>
  <c r="AS559" i="59" s="1"/>
  <c r="AO559" i="59"/>
  <c r="Z559" i="59"/>
  <c r="T559" i="59"/>
  <c r="S559" i="59"/>
  <c r="R559" i="59"/>
  <c r="U559" i="59" s="1"/>
  <c r="Q559" i="59"/>
  <c r="J559" i="59"/>
  <c r="AQ558" i="59"/>
  <c r="AP558" i="59"/>
  <c r="AO558" i="59"/>
  <c r="U558" i="59"/>
  <c r="T558" i="59"/>
  <c r="S558" i="59"/>
  <c r="R558" i="59"/>
  <c r="Q558" i="59"/>
  <c r="J558" i="59"/>
  <c r="Z558" i="59" s="1"/>
  <c r="AQ557" i="59"/>
  <c r="AR558" i="59" s="1"/>
  <c r="AP557" i="59"/>
  <c r="AO557" i="59"/>
  <c r="U557" i="59"/>
  <c r="T557" i="59"/>
  <c r="W557" i="59" s="1"/>
  <c r="S557" i="59"/>
  <c r="R557" i="59"/>
  <c r="Q557" i="59"/>
  <c r="J557" i="59"/>
  <c r="Z557" i="59" s="1"/>
  <c r="AQ556" i="59"/>
  <c r="AP556" i="59"/>
  <c r="AO556" i="59"/>
  <c r="U556" i="59"/>
  <c r="W556" i="59" s="1"/>
  <c r="T556" i="59"/>
  <c r="S556" i="59"/>
  <c r="R556" i="59"/>
  <c r="Q556" i="59"/>
  <c r="J556" i="59"/>
  <c r="Z556" i="59" s="1"/>
  <c r="AQ555" i="59"/>
  <c r="AP555" i="59"/>
  <c r="AS555" i="59" s="1"/>
  <c r="AO555" i="59"/>
  <c r="T555" i="59"/>
  <c r="S555" i="59"/>
  <c r="R555" i="59"/>
  <c r="U555" i="59" s="1"/>
  <c r="Q555" i="59"/>
  <c r="J555" i="59"/>
  <c r="Z555" i="59" s="1"/>
  <c r="AQ554" i="59"/>
  <c r="AP554" i="59"/>
  <c r="AO554" i="59"/>
  <c r="T554" i="59"/>
  <c r="S554" i="59"/>
  <c r="R554" i="59"/>
  <c r="U554" i="59" s="1"/>
  <c r="Q554" i="59"/>
  <c r="J554" i="59"/>
  <c r="Z554" i="59" s="1"/>
  <c r="AQ553" i="59"/>
  <c r="AP553" i="59"/>
  <c r="AS553" i="59" s="1"/>
  <c r="AO553" i="59"/>
  <c r="T553" i="59"/>
  <c r="S553" i="59"/>
  <c r="R553" i="59"/>
  <c r="U553" i="59" s="1"/>
  <c r="Q553" i="59"/>
  <c r="J553" i="59"/>
  <c r="Z553" i="59" s="1"/>
  <c r="AQ552" i="59"/>
  <c r="AR553" i="59" s="1"/>
  <c r="AP552" i="59"/>
  <c r="AO552" i="59"/>
  <c r="T552" i="59"/>
  <c r="S552" i="59"/>
  <c r="R552" i="59"/>
  <c r="U552" i="59" s="1"/>
  <c r="Q552" i="59"/>
  <c r="J552" i="59"/>
  <c r="Z552" i="59" s="1"/>
  <c r="AQ551" i="59"/>
  <c r="AP551" i="59"/>
  <c r="AS551" i="59" s="1"/>
  <c r="AO551" i="59"/>
  <c r="T551" i="59"/>
  <c r="S551" i="59"/>
  <c r="R551" i="59"/>
  <c r="U551" i="59" s="1"/>
  <c r="Q551" i="59"/>
  <c r="J551" i="59"/>
  <c r="Z551" i="59" s="1"/>
  <c r="AQ550" i="59"/>
  <c r="AP550" i="59"/>
  <c r="AO550" i="59"/>
  <c r="Z550" i="59"/>
  <c r="T550" i="59"/>
  <c r="V550" i="59" s="1"/>
  <c r="S550" i="59"/>
  <c r="R550" i="59"/>
  <c r="U550" i="59" s="1"/>
  <c r="Q550" i="59"/>
  <c r="J550" i="59"/>
  <c r="AS549" i="59"/>
  <c r="AQ549" i="59"/>
  <c r="AR549" i="59" s="1"/>
  <c r="AP549" i="59"/>
  <c r="AO549" i="59"/>
  <c r="T549" i="59"/>
  <c r="W549" i="59" s="1"/>
  <c r="S549" i="59"/>
  <c r="R549" i="59"/>
  <c r="U549" i="59" s="1"/>
  <c r="Q549" i="59"/>
  <c r="J549" i="59"/>
  <c r="Z549" i="59" s="1"/>
  <c r="AQ548" i="59"/>
  <c r="AP548" i="59"/>
  <c r="AO548" i="59"/>
  <c r="Z548" i="59"/>
  <c r="T548" i="59"/>
  <c r="S548" i="59"/>
  <c r="R548" i="59"/>
  <c r="U548" i="59" s="1"/>
  <c r="Q548" i="59"/>
  <c r="J548" i="59"/>
  <c r="AS547" i="59"/>
  <c r="AQ547" i="59"/>
  <c r="AR547" i="59" s="1"/>
  <c r="AP547" i="59"/>
  <c r="AO547" i="59"/>
  <c r="T547" i="59"/>
  <c r="S547" i="59"/>
  <c r="R547" i="59"/>
  <c r="U547" i="59" s="1"/>
  <c r="Q547" i="59"/>
  <c r="J547" i="59"/>
  <c r="Z547" i="59" s="1"/>
  <c r="AQ546" i="59"/>
  <c r="AP546" i="59"/>
  <c r="AO546" i="59"/>
  <c r="T546" i="59"/>
  <c r="S546" i="59"/>
  <c r="R546" i="59"/>
  <c r="U546" i="59" s="1"/>
  <c r="Q546" i="59"/>
  <c r="J546" i="59"/>
  <c r="Z546" i="59" s="1"/>
  <c r="AQ545" i="59"/>
  <c r="AP545" i="59"/>
  <c r="AS545" i="59" s="1"/>
  <c r="AO545" i="59"/>
  <c r="T545" i="59"/>
  <c r="S545" i="59"/>
  <c r="R545" i="59"/>
  <c r="U545" i="59" s="1"/>
  <c r="Q545" i="59"/>
  <c r="J545" i="59"/>
  <c r="Z545" i="59" s="1"/>
  <c r="AQ544" i="59"/>
  <c r="AR545" i="59" s="1"/>
  <c r="AP544" i="59"/>
  <c r="AO544" i="59"/>
  <c r="Z544" i="59"/>
  <c r="T544" i="59"/>
  <c r="S544" i="59"/>
  <c r="R544" i="59"/>
  <c r="U544" i="59" s="1"/>
  <c r="Q544" i="59"/>
  <c r="J544" i="59"/>
  <c r="AQ543" i="59"/>
  <c r="AP543" i="59"/>
  <c r="AS543" i="59" s="1"/>
  <c r="AO543" i="59"/>
  <c r="T543" i="59"/>
  <c r="S543" i="59"/>
  <c r="R543" i="59"/>
  <c r="U543" i="59" s="1"/>
  <c r="Q543" i="59"/>
  <c r="J543" i="59"/>
  <c r="Z543" i="59" s="1"/>
  <c r="AQ542" i="59"/>
  <c r="AP542" i="59"/>
  <c r="AO542" i="59"/>
  <c r="T542" i="59"/>
  <c r="S542" i="59"/>
  <c r="V542" i="59" s="1"/>
  <c r="R542" i="59"/>
  <c r="U542" i="59" s="1"/>
  <c r="Q542" i="59"/>
  <c r="J542" i="59"/>
  <c r="Z542" i="59" s="1"/>
  <c r="AQ541" i="59"/>
  <c r="AP541" i="59"/>
  <c r="AS541" i="59" s="1"/>
  <c r="AO541" i="59"/>
  <c r="T541" i="59"/>
  <c r="S541" i="59"/>
  <c r="R541" i="59"/>
  <c r="U541" i="59" s="1"/>
  <c r="Q541" i="59"/>
  <c r="J541" i="59"/>
  <c r="Z541" i="59" s="1"/>
  <c r="AQ540" i="59"/>
  <c r="AR541" i="59" s="1"/>
  <c r="AP540" i="59"/>
  <c r="AO540" i="59"/>
  <c r="V540" i="59"/>
  <c r="T540" i="59"/>
  <c r="S540" i="59"/>
  <c r="R540" i="59"/>
  <c r="U540" i="59" s="1"/>
  <c r="Q540" i="59"/>
  <c r="J540" i="59"/>
  <c r="Z540" i="59" s="1"/>
  <c r="AQ539" i="59"/>
  <c r="AP539" i="59"/>
  <c r="AS539" i="59" s="1"/>
  <c r="AO539" i="59"/>
  <c r="T539" i="59"/>
  <c r="S539" i="59"/>
  <c r="R539" i="59"/>
  <c r="U539" i="59" s="1"/>
  <c r="Q539" i="59"/>
  <c r="J539" i="59"/>
  <c r="Z539" i="59" s="1"/>
  <c r="AQ538" i="59"/>
  <c r="AP538" i="59"/>
  <c r="AO538" i="59"/>
  <c r="T538" i="59"/>
  <c r="W538" i="59" s="1"/>
  <c r="S538" i="59"/>
  <c r="V538" i="59" s="1"/>
  <c r="R538" i="59"/>
  <c r="U538" i="59" s="1"/>
  <c r="Q538" i="59"/>
  <c r="J538" i="59"/>
  <c r="Z538" i="59" s="1"/>
  <c r="AQ537" i="59"/>
  <c r="AP537" i="59"/>
  <c r="AS537" i="59" s="1"/>
  <c r="AO537" i="59"/>
  <c r="T537" i="59"/>
  <c r="S537" i="59"/>
  <c r="R537" i="59"/>
  <c r="U537" i="59" s="1"/>
  <c r="Q537" i="59"/>
  <c r="J537" i="59"/>
  <c r="Z537" i="59" s="1"/>
  <c r="AQ536" i="59"/>
  <c r="AR537" i="59" s="1"/>
  <c r="AP536" i="59"/>
  <c r="AO536" i="59"/>
  <c r="Z536" i="59"/>
  <c r="T536" i="59"/>
  <c r="V536" i="59" s="1"/>
  <c r="S536" i="59"/>
  <c r="R536" i="59"/>
  <c r="U536" i="59" s="1"/>
  <c r="Q536" i="59"/>
  <c r="J536" i="59"/>
  <c r="AS535" i="59"/>
  <c r="AQ535" i="59"/>
  <c r="AP535" i="59"/>
  <c r="AO535" i="59"/>
  <c r="T535" i="59"/>
  <c r="S535" i="59"/>
  <c r="R535" i="59"/>
  <c r="U535" i="59" s="1"/>
  <c r="Q535" i="59"/>
  <c r="J535" i="59"/>
  <c r="Z535" i="59" s="1"/>
  <c r="AQ534" i="59"/>
  <c r="AP534" i="59"/>
  <c r="AO534" i="59"/>
  <c r="U534" i="59"/>
  <c r="T534" i="59"/>
  <c r="S534" i="59"/>
  <c r="V534" i="59" s="1"/>
  <c r="R534" i="59"/>
  <c r="Q534" i="59"/>
  <c r="J534" i="59"/>
  <c r="Z534" i="59" s="1"/>
  <c r="AR533" i="59"/>
  <c r="AQ533" i="59"/>
  <c r="AP533" i="59"/>
  <c r="AS533" i="59" s="1"/>
  <c r="AO533" i="59"/>
  <c r="T533" i="59"/>
  <c r="S533" i="59"/>
  <c r="R533" i="59"/>
  <c r="U533" i="59" s="1"/>
  <c r="Q533" i="59"/>
  <c r="J533" i="59"/>
  <c r="Z533" i="59" s="1"/>
  <c r="AQ532" i="59"/>
  <c r="AP532" i="59"/>
  <c r="AO532" i="59"/>
  <c r="T532" i="59"/>
  <c r="S532" i="59"/>
  <c r="R532" i="59"/>
  <c r="U532" i="59" s="1"/>
  <c r="Q532" i="59"/>
  <c r="J532" i="59"/>
  <c r="Z532" i="59" s="1"/>
  <c r="AS531" i="59"/>
  <c r="AQ531" i="59"/>
  <c r="AP531" i="59"/>
  <c r="AO531" i="59"/>
  <c r="T531" i="59"/>
  <c r="S531" i="59"/>
  <c r="R531" i="59"/>
  <c r="U531" i="59" s="1"/>
  <c r="Q531" i="59"/>
  <c r="J531" i="59"/>
  <c r="Z531" i="59" s="1"/>
  <c r="AQ530" i="59"/>
  <c r="AP530" i="59"/>
  <c r="AO530" i="59"/>
  <c r="T530" i="59"/>
  <c r="S530" i="59"/>
  <c r="V530" i="59" s="1"/>
  <c r="R530" i="59"/>
  <c r="U530" i="59" s="1"/>
  <c r="Q530" i="59"/>
  <c r="J530" i="59"/>
  <c r="Z530" i="59" s="1"/>
  <c r="AS529" i="59"/>
  <c r="AR529" i="59"/>
  <c r="AQ529" i="59"/>
  <c r="AP529" i="59"/>
  <c r="AO529" i="59"/>
  <c r="T529" i="59"/>
  <c r="S529" i="59"/>
  <c r="R529" i="59"/>
  <c r="U529" i="59" s="1"/>
  <c r="Q529" i="59"/>
  <c r="J529" i="59"/>
  <c r="Z529" i="59" s="1"/>
  <c r="AQ528" i="59"/>
  <c r="AP528" i="59"/>
  <c r="AO528" i="59"/>
  <c r="Z528" i="59"/>
  <c r="T528" i="59"/>
  <c r="V528" i="59" s="1"/>
  <c r="S528" i="59"/>
  <c r="R528" i="59"/>
  <c r="U528" i="59" s="1"/>
  <c r="Q528" i="59"/>
  <c r="J528" i="59"/>
  <c r="AQ527" i="59"/>
  <c r="AP527" i="59"/>
  <c r="AS527" i="59" s="1"/>
  <c r="AO527" i="59"/>
  <c r="T527" i="59"/>
  <c r="S527" i="59"/>
  <c r="R527" i="59"/>
  <c r="U527" i="59" s="1"/>
  <c r="Q527" i="59"/>
  <c r="J527" i="59"/>
  <c r="Z527" i="59" s="1"/>
  <c r="AQ526" i="59"/>
  <c r="AP526" i="59"/>
  <c r="AO526" i="59"/>
  <c r="Z526" i="59"/>
  <c r="U526" i="59"/>
  <c r="T526" i="59"/>
  <c r="S526" i="59"/>
  <c r="R526" i="59"/>
  <c r="Q526" i="59"/>
  <c r="J526" i="59"/>
  <c r="AS525" i="59"/>
  <c r="AR525" i="59"/>
  <c r="AQ525" i="59"/>
  <c r="AP525" i="59"/>
  <c r="AO525" i="59"/>
  <c r="T525" i="59"/>
  <c r="S525" i="59"/>
  <c r="R525" i="59"/>
  <c r="U525" i="59" s="1"/>
  <c r="Q525" i="59"/>
  <c r="J525" i="59"/>
  <c r="Z525" i="59" s="1"/>
  <c r="AQ524" i="59"/>
  <c r="AP524" i="59"/>
  <c r="AO524" i="59"/>
  <c r="Z524" i="59"/>
  <c r="U524" i="59"/>
  <c r="T524" i="59"/>
  <c r="S524" i="59"/>
  <c r="R524" i="59"/>
  <c r="Q524" i="59"/>
  <c r="J524" i="59"/>
  <c r="AR523" i="59"/>
  <c r="AQ523" i="59"/>
  <c r="AP523" i="59"/>
  <c r="AS523" i="59" s="1"/>
  <c r="AO523" i="59"/>
  <c r="T523" i="59"/>
  <c r="S523" i="59"/>
  <c r="R523" i="59"/>
  <c r="U523" i="59" s="1"/>
  <c r="Q523" i="59"/>
  <c r="J523" i="59"/>
  <c r="Z523" i="59" s="1"/>
  <c r="AQ522" i="59"/>
  <c r="AP522" i="59"/>
  <c r="AO522" i="59"/>
  <c r="V522" i="59"/>
  <c r="T522" i="59"/>
  <c r="S522" i="59"/>
  <c r="R522" i="59"/>
  <c r="U522" i="59" s="1"/>
  <c r="Q522" i="59"/>
  <c r="J522" i="59"/>
  <c r="Z522" i="59" s="1"/>
  <c r="AR521" i="59"/>
  <c r="AQ521" i="59"/>
  <c r="AP521" i="59"/>
  <c r="AS521" i="59" s="1"/>
  <c r="AO521" i="59"/>
  <c r="T521" i="59"/>
  <c r="S521" i="59"/>
  <c r="R521" i="59"/>
  <c r="U521" i="59" s="1"/>
  <c r="Q521" i="59"/>
  <c r="J521" i="59"/>
  <c r="Z521" i="59" s="1"/>
  <c r="AQ520" i="59"/>
  <c r="AP520" i="59"/>
  <c r="AO520" i="59"/>
  <c r="V520" i="59"/>
  <c r="U520" i="59"/>
  <c r="T520" i="59"/>
  <c r="S520" i="59"/>
  <c r="R520" i="59"/>
  <c r="Q520" i="59"/>
  <c r="J520" i="59"/>
  <c r="Z520" i="59" s="1"/>
  <c r="AQ519" i="59"/>
  <c r="AP519" i="59"/>
  <c r="AS519" i="59" s="1"/>
  <c r="AO519" i="59"/>
  <c r="U519" i="59"/>
  <c r="T519" i="59"/>
  <c r="S519" i="59"/>
  <c r="R519" i="59"/>
  <c r="Q519" i="59"/>
  <c r="J519" i="59"/>
  <c r="Z519" i="59" s="1"/>
  <c r="AQ518" i="59"/>
  <c r="AR519" i="59" s="1"/>
  <c r="AP518" i="59"/>
  <c r="AO518" i="59"/>
  <c r="U518" i="59"/>
  <c r="T518" i="59"/>
  <c r="S518" i="59"/>
  <c r="R518" i="59"/>
  <c r="Q518" i="59"/>
  <c r="J518" i="59"/>
  <c r="Z518" i="59" s="1"/>
  <c r="AR517" i="59"/>
  <c r="AQ517" i="59"/>
  <c r="AP517" i="59"/>
  <c r="AS517" i="59" s="1"/>
  <c r="AO517" i="59"/>
  <c r="T517" i="59"/>
  <c r="W517" i="59" s="1"/>
  <c r="S517" i="59"/>
  <c r="R517" i="59"/>
  <c r="U517" i="59" s="1"/>
  <c r="Q517" i="59"/>
  <c r="J517" i="59"/>
  <c r="Z517" i="59" s="1"/>
  <c r="AR516" i="59"/>
  <c r="AQ516" i="59"/>
  <c r="AP516" i="59"/>
  <c r="AO516" i="59"/>
  <c r="T516" i="59"/>
  <c r="V516" i="59" s="1"/>
  <c r="S516" i="59"/>
  <c r="R516" i="59"/>
  <c r="U516" i="59" s="1"/>
  <c r="Q516" i="59"/>
  <c r="J516" i="59"/>
  <c r="Z516" i="59" s="1"/>
  <c r="AQ515" i="59"/>
  <c r="AP515" i="59"/>
  <c r="AS515" i="59" s="1"/>
  <c r="AO515" i="59"/>
  <c r="T515" i="59"/>
  <c r="S515" i="59"/>
  <c r="R515" i="59"/>
  <c r="U515" i="59" s="1"/>
  <c r="Q515" i="59"/>
  <c r="J515" i="59"/>
  <c r="Z515" i="59" s="1"/>
  <c r="AQ514" i="59"/>
  <c r="AP514" i="59"/>
  <c r="AO514" i="59"/>
  <c r="Z514" i="59"/>
  <c r="U514" i="59"/>
  <c r="T514" i="59"/>
  <c r="S514" i="59"/>
  <c r="R514" i="59"/>
  <c r="Q514" i="59"/>
  <c r="J514" i="59"/>
  <c r="AR513" i="59"/>
  <c r="AQ513" i="59"/>
  <c r="AP513" i="59"/>
  <c r="AS513" i="59" s="1"/>
  <c r="AO513" i="59"/>
  <c r="U513" i="59"/>
  <c r="W513" i="59" s="1"/>
  <c r="T513" i="59"/>
  <c r="S513" i="59"/>
  <c r="R513" i="59"/>
  <c r="Q513" i="59"/>
  <c r="J513" i="59"/>
  <c r="Z513" i="59" s="1"/>
  <c r="AR512" i="59"/>
  <c r="AQ512" i="59"/>
  <c r="AP512" i="59"/>
  <c r="AO512" i="59"/>
  <c r="T512" i="59"/>
  <c r="S512" i="59"/>
  <c r="V512" i="59" s="1"/>
  <c r="R512" i="59"/>
  <c r="U512" i="59" s="1"/>
  <c r="Q512" i="59"/>
  <c r="J512" i="59"/>
  <c r="Z512" i="59" s="1"/>
  <c r="AS511" i="59"/>
  <c r="AR511" i="59"/>
  <c r="AQ511" i="59"/>
  <c r="AP511" i="59"/>
  <c r="AO511" i="59"/>
  <c r="U511" i="59"/>
  <c r="T511" i="59"/>
  <c r="W511" i="59" s="1"/>
  <c r="S511" i="59"/>
  <c r="R511" i="59"/>
  <c r="Q511" i="59"/>
  <c r="J511" i="59"/>
  <c r="Z511" i="59" s="1"/>
  <c r="AQ510" i="59"/>
  <c r="AP510" i="59"/>
  <c r="AO510" i="59"/>
  <c r="Z510" i="59"/>
  <c r="T510" i="59"/>
  <c r="S510" i="59"/>
  <c r="V510" i="59" s="1"/>
  <c r="R510" i="59"/>
  <c r="U510" i="59" s="1"/>
  <c r="Q510" i="59"/>
  <c r="J510" i="59"/>
  <c r="AR509" i="59"/>
  <c r="AQ509" i="59"/>
  <c r="AP509" i="59"/>
  <c r="AS509" i="59" s="1"/>
  <c r="AO509" i="59"/>
  <c r="T509" i="59"/>
  <c r="S509" i="59"/>
  <c r="R509" i="59"/>
  <c r="U509" i="59" s="1"/>
  <c r="Q509" i="59"/>
  <c r="J509" i="59"/>
  <c r="Z509" i="59" s="1"/>
  <c r="AR508" i="59"/>
  <c r="AQ508" i="59"/>
  <c r="AP508" i="59"/>
  <c r="AO508" i="59"/>
  <c r="T508" i="59"/>
  <c r="S508" i="59"/>
  <c r="V508" i="59" s="1"/>
  <c r="R508" i="59"/>
  <c r="U508" i="59" s="1"/>
  <c r="Q508" i="59"/>
  <c r="J508" i="59"/>
  <c r="Z508" i="59" s="1"/>
  <c r="AQ507" i="59"/>
  <c r="AP507" i="59"/>
  <c r="AS507" i="59" s="1"/>
  <c r="AO507" i="59"/>
  <c r="T507" i="59"/>
  <c r="S507" i="59"/>
  <c r="R507" i="59"/>
  <c r="U507" i="59" s="1"/>
  <c r="Q507" i="59"/>
  <c r="J507" i="59"/>
  <c r="Z507" i="59" s="1"/>
  <c r="AQ506" i="59"/>
  <c r="AP506" i="59"/>
  <c r="AO506" i="59"/>
  <c r="W506" i="59"/>
  <c r="T506" i="59"/>
  <c r="S506" i="59"/>
  <c r="R506" i="59"/>
  <c r="U506" i="59" s="1"/>
  <c r="Q506" i="59"/>
  <c r="J506" i="59"/>
  <c r="Z506" i="59" s="1"/>
  <c r="AR505" i="59"/>
  <c r="AQ505" i="59"/>
  <c r="AP505" i="59"/>
  <c r="AS505" i="59" s="1"/>
  <c r="AO505" i="59"/>
  <c r="U505" i="59"/>
  <c r="T505" i="59"/>
  <c r="S505" i="59"/>
  <c r="R505" i="59"/>
  <c r="Q505" i="59"/>
  <c r="J505" i="59"/>
  <c r="Z505" i="59" s="1"/>
  <c r="AR504" i="59"/>
  <c r="AQ504" i="59"/>
  <c r="AP504" i="59"/>
  <c r="AO504" i="59"/>
  <c r="Z504" i="59"/>
  <c r="T504" i="59"/>
  <c r="S504" i="59"/>
  <c r="R504" i="59"/>
  <c r="U504" i="59" s="1"/>
  <c r="Q504" i="59"/>
  <c r="J504" i="59"/>
  <c r="AR503" i="59"/>
  <c r="AQ503" i="59"/>
  <c r="AP503" i="59"/>
  <c r="AS503" i="59" s="1"/>
  <c r="AO503" i="59"/>
  <c r="Z503" i="59"/>
  <c r="U503" i="59"/>
  <c r="T503" i="59"/>
  <c r="S503" i="59"/>
  <c r="R503" i="59"/>
  <c r="Q503" i="59"/>
  <c r="J503" i="59"/>
  <c r="AR502" i="59"/>
  <c r="AQ502" i="59"/>
  <c r="AP502" i="59"/>
  <c r="AO502" i="59"/>
  <c r="U502" i="59"/>
  <c r="W502" i="59" s="1"/>
  <c r="T502" i="59"/>
  <c r="S502" i="59"/>
  <c r="R502" i="59"/>
  <c r="Q502" i="59"/>
  <c r="J502" i="59"/>
  <c r="Z502" i="59" s="1"/>
  <c r="AR501" i="59"/>
  <c r="AQ501" i="59"/>
  <c r="AP501" i="59"/>
  <c r="AS501" i="59" s="1"/>
  <c r="AO501" i="59"/>
  <c r="Z501" i="59"/>
  <c r="W501" i="59"/>
  <c r="U501" i="59"/>
  <c r="T501" i="59"/>
  <c r="S501" i="59"/>
  <c r="R501" i="59"/>
  <c r="Q501" i="59"/>
  <c r="J501" i="59"/>
  <c r="AR500" i="59"/>
  <c r="AQ500" i="59"/>
  <c r="AP500" i="59"/>
  <c r="AO500" i="59"/>
  <c r="T500" i="59"/>
  <c r="S500" i="59"/>
  <c r="R500" i="59"/>
  <c r="U500" i="59" s="1"/>
  <c r="Q500" i="59"/>
  <c r="J500" i="59"/>
  <c r="Z500" i="59" s="1"/>
  <c r="AQ499" i="59"/>
  <c r="AP499" i="59"/>
  <c r="AS499" i="59" s="1"/>
  <c r="AO499" i="59"/>
  <c r="U499" i="59"/>
  <c r="T499" i="59"/>
  <c r="S499" i="59"/>
  <c r="R499" i="59"/>
  <c r="Q499" i="59"/>
  <c r="J499" i="59"/>
  <c r="Z499" i="59" s="1"/>
  <c r="AQ498" i="59"/>
  <c r="AS498" i="59" s="1"/>
  <c r="AP498" i="59"/>
  <c r="AO498" i="59"/>
  <c r="T498" i="59"/>
  <c r="S498" i="59"/>
  <c r="R498" i="59"/>
  <c r="U498" i="59" s="1"/>
  <c r="Q498" i="59"/>
  <c r="J498" i="59"/>
  <c r="Z498" i="59" s="1"/>
  <c r="AS497" i="59"/>
  <c r="AR497" i="59"/>
  <c r="AQ497" i="59"/>
  <c r="AP497" i="59"/>
  <c r="AO497" i="59"/>
  <c r="U497" i="59"/>
  <c r="T497" i="59"/>
  <c r="S497" i="59"/>
  <c r="R497" i="59"/>
  <c r="Q497" i="59"/>
  <c r="J497" i="59"/>
  <c r="Z497" i="59" s="1"/>
  <c r="AR496" i="59"/>
  <c r="AQ496" i="59"/>
  <c r="AP496" i="59"/>
  <c r="AO496" i="59"/>
  <c r="T496" i="59"/>
  <c r="V496" i="59" s="1"/>
  <c r="S496" i="59"/>
  <c r="R496" i="59"/>
  <c r="U496" i="59" s="1"/>
  <c r="Q496" i="59"/>
  <c r="J496" i="59"/>
  <c r="Z496" i="59" s="1"/>
  <c r="AQ495" i="59"/>
  <c r="AP495" i="59"/>
  <c r="AS495" i="59" s="1"/>
  <c r="AO495" i="59"/>
  <c r="T495" i="59"/>
  <c r="S495" i="59"/>
  <c r="R495" i="59"/>
  <c r="U495" i="59" s="1"/>
  <c r="Q495" i="59"/>
  <c r="J495" i="59"/>
  <c r="Z495" i="59" s="1"/>
  <c r="AQ494" i="59"/>
  <c r="AP494" i="59"/>
  <c r="AO494" i="59"/>
  <c r="T494" i="59"/>
  <c r="S494" i="59"/>
  <c r="V494" i="59" s="1"/>
  <c r="R494" i="59"/>
  <c r="U494" i="59" s="1"/>
  <c r="W494" i="59" s="1"/>
  <c r="Q494" i="59"/>
  <c r="J494" i="59"/>
  <c r="Z494" i="59" s="1"/>
  <c r="AQ493" i="59"/>
  <c r="AP493" i="59"/>
  <c r="AS493" i="59" s="1"/>
  <c r="AO493" i="59"/>
  <c r="U493" i="59"/>
  <c r="T493" i="59"/>
  <c r="S493" i="59"/>
  <c r="R493" i="59"/>
  <c r="Q493" i="59"/>
  <c r="J493" i="59"/>
  <c r="Z493" i="59" s="1"/>
  <c r="AQ492" i="59"/>
  <c r="AP492" i="59"/>
  <c r="AO492" i="59"/>
  <c r="T492" i="59"/>
  <c r="V492" i="59" s="1"/>
  <c r="S492" i="59"/>
  <c r="R492" i="59"/>
  <c r="U492" i="59" s="1"/>
  <c r="Q492" i="59"/>
  <c r="J492" i="59"/>
  <c r="Z492" i="59" s="1"/>
  <c r="AQ491" i="59"/>
  <c r="AP491" i="59"/>
  <c r="AS491" i="59" s="1"/>
  <c r="AO491" i="59"/>
  <c r="Z491" i="59"/>
  <c r="T491" i="59"/>
  <c r="S491" i="59"/>
  <c r="R491" i="59"/>
  <c r="U491" i="59" s="1"/>
  <c r="Q491" i="59"/>
  <c r="J491" i="59"/>
  <c r="AQ490" i="59"/>
  <c r="AS490" i="59" s="1"/>
  <c r="AP490" i="59"/>
  <c r="AO490" i="59"/>
  <c r="U490" i="59"/>
  <c r="T490" i="59"/>
  <c r="S490" i="59"/>
  <c r="R490" i="59"/>
  <c r="Q490" i="59"/>
  <c r="J490" i="59"/>
  <c r="Z490" i="59" s="1"/>
  <c r="AR489" i="59"/>
  <c r="AQ489" i="59"/>
  <c r="AP489" i="59"/>
  <c r="AS489" i="59" s="1"/>
  <c r="AO489" i="59"/>
  <c r="U489" i="59"/>
  <c r="T489" i="59"/>
  <c r="S489" i="59"/>
  <c r="R489" i="59"/>
  <c r="Q489" i="59"/>
  <c r="J489" i="59"/>
  <c r="Z489" i="59" s="1"/>
  <c r="AR488" i="59"/>
  <c r="AQ488" i="59"/>
  <c r="AP488" i="59"/>
  <c r="AO488" i="59"/>
  <c r="T488" i="59"/>
  <c r="S488" i="59"/>
  <c r="R488" i="59"/>
  <c r="U488" i="59" s="1"/>
  <c r="Q488" i="59"/>
  <c r="J488" i="59"/>
  <c r="Z488" i="59" s="1"/>
  <c r="AR487" i="59"/>
  <c r="AQ487" i="59"/>
  <c r="AP487" i="59"/>
  <c r="AS487" i="59" s="1"/>
  <c r="AO487" i="59"/>
  <c r="U487" i="59"/>
  <c r="T487" i="59"/>
  <c r="S487" i="59"/>
  <c r="R487" i="59"/>
  <c r="Q487" i="59"/>
  <c r="J487" i="59"/>
  <c r="Z487" i="59" s="1"/>
  <c r="AQ486" i="59"/>
  <c r="AP486" i="59"/>
  <c r="AO486" i="59"/>
  <c r="T486" i="59"/>
  <c r="S486" i="59"/>
  <c r="R486" i="59"/>
  <c r="U486" i="59" s="1"/>
  <c r="W486" i="59" s="1"/>
  <c r="Q486" i="59"/>
  <c r="J486" i="59"/>
  <c r="Z486" i="59" s="1"/>
  <c r="AQ485" i="59"/>
  <c r="AP485" i="59"/>
  <c r="AS485" i="59" s="1"/>
  <c r="AO485" i="59"/>
  <c r="T485" i="59"/>
  <c r="S485" i="59"/>
  <c r="R485" i="59"/>
  <c r="U485" i="59" s="1"/>
  <c r="W485" i="59" s="1"/>
  <c r="Q485" i="59"/>
  <c r="J485" i="59"/>
  <c r="Z485" i="59" s="1"/>
  <c r="AR484" i="59"/>
  <c r="AQ484" i="59"/>
  <c r="AR485" i="59" s="1"/>
  <c r="AP484" i="59"/>
  <c r="AO484" i="59"/>
  <c r="T484" i="59"/>
  <c r="S484" i="59"/>
  <c r="V484" i="59" s="1"/>
  <c r="R484" i="59"/>
  <c r="U484" i="59" s="1"/>
  <c r="Q484" i="59"/>
  <c r="J484" i="59"/>
  <c r="Z484" i="59" s="1"/>
  <c r="AR483" i="59"/>
  <c r="AQ483" i="59"/>
  <c r="AP483" i="59"/>
  <c r="AS483" i="59" s="1"/>
  <c r="AO483" i="59"/>
  <c r="U483" i="59"/>
  <c r="T483" i="59"/>
  <c r="S483" i="59"/>
  <c r="R483" i="59"/>
  <c r="Q483" i="59"/>
  <c r="J483" i="59"/>
  <c r="Z483" i="59" s="1"/>
  <c r="AQ482" i="59"/>
  <c r="AS482" i="59" s="1"/>
  <c r="AP482" i="59"/>
  <c r="AO482" i="59"/>
  <c r="T482" i="59"/>
  <c r="S482" i="59"/>
  <c r="R482" i="59"/>
  <c r="U482" i="59" s="1"/>
  <c r="W482" i="59" s="1"/>
  <c r="Q482" i="59"/>
  <c r="J482" i="59"/>
  <c r="Z482" i="59" s="1"/>
  <c r="AS481" i="59"/>
  <c r="AR481" i="59"/>
  <c r="AQ481" i="59"/>
  <c r="AP481" i="59"/>
  <c r="AO481" i="59"/>
  <c r="T481" i="59"/>
  <c r="S481" i="59"/>
  <c r="R481" i="59"/>
  <c r="U481" i="59" s="1"/>
  <c r="Q481" i="59"/>
  <c r="J481" i="59"/>
  <c r="Z481" i="59" s="1"/>
  <c r="AR480" i="59"/>
  <c r="AQ480" i="59"/>
  <c r="AP480" i="59"/>
  <c r="AO480" i="59"/>
  <c r="T480" i="59"/>
  <c r="V480" i="59" s="1"/>
  <c r="S480" i="59"/>
  <c r="R480" i="59"/>
  <c r="U480" i="59" s="1"/>
  <c r="Q480" i="59"/>
  <c r="J480" i="59"/>
  <c r="Z480" i="59" s="1"/>
  <c r="AQ479" i="59"/>
  <c r="AP479" i="59"/>
  <c r="AS479" i="59" s="1"/>
  <c r="AO479" i="59"/>
  <c r="U479" i="59"/>
  <c r="W479" i="59" s="1"/>
  <c r="T479" i="59"/>
  <c r="S479" i="59"/>
  <c r="R479" i="59"/>
  <c r="Q479" i="59"/>
  <c r="J479" i="59"/>
  <c r="Z479" i="59" s="1"/>
  <c r="AQ478" i="59"/>
  <c r="AP478" i="59"/>
  <c r="AO478" i="59"/>
  <c r="U478" i="59"/>
  <c r="W478" i="59" s="1"/>
  <c r="T478" i="59"/>
  <c r="S478" i="59"/>
  <c r="R478" i="59"/>
  <c r="Q478" i="59"/>
  <c r="J478" i="59"/>
  <c r="Z478" i="59" s="1"/>
  <c r="AQ477" i="59"/>
  <c r="AP477" i="59"/>
  <c r="AS477" i="59" s="1"/>
  <c r="AO477" i="59"/>
  <c r="T477" i="59"/>
  <c r="S477" i="59"/>
  <c r="R477" i="59"/>
  <c r="U477" i="59" s="1"/>
  <c r="Q477" i="59"/>
  <c r="J477" i="59"/>
  <c r="Z477" i="59" s="1"/>
  <c r="AQ476" i="59"/>
  <c r="AP476" i="59"/>
  <c r="AO476" i="59"/>
  <c r="T476" i="59"/>
  <c r="S476" i="59"/>
  <c r="V476" i="59" s="1"/>
  <c r="R476" i="59"/>
  <c r="U476" i="59" s="1"/>
  <c r="Q476" i="59"/>
  <c r="J476" i="59"/>
  <c r="Z476" i="59" s="1"/>
  <c r="AQ475" i="59"/>
  <c r="AP475" i="59"/>
  <c r="AS475" i="59" s="1"/>
  <c r="AO475" i="59"/>
  <c r="Z475" i="59"/>
  <c r="T475" i="59"/>
  <c r="S475" i="59"/>
  <c r="R475" i="59"/>
  <c r="U475" i="59" s="1"/>
  <c r="Q475" i="59"/>
  <c r="J475" i="59"/>
  <c r="AQ474" i="59"/>
  <c r="AS474" i="59" s="1"/>
  <c r="AP474" i="59"/>
  <c r="AO474" i="59"/>
  <c r="U474" i="59"/>
  <c r="T474" i="59"/>
  <c r="S474" i="59"/>
  <c r="R474" i="59"/>
  <c r="Q474" i="59"/>
  <c r="J474" i="59"/>
  <c r="Z474" i="59" s="1"/>
  <c r="AR473" i="59"/>
  <c r="AQ473" i="59"/>
  <c r="AP473" i="59"/>
  <c r="AS473" i="59" s="1"/>
  <c r="AO473" i="59"/>
  <c r="T473" i="59"/>
  <c r="S473" i="59"/>
  <c r="R473" i="59"/>
  <c r="U473" i="59" s="1"/>
  <c r="Q473" i="59"/>
  <c r="J473" i="59"/>
  <c r="Z473" i="59" s="1"/>
  <c r="AR472" i="59"/>
  <c r="AQ472" i="59"/>
  <c r="AP472" i="59"/>
  <c r="AO472" i="59"/>
  <c r="T472" i="59"/>
  <c r="V472" i="59" s="1"/>
  <c r="S472" i="59"/>
  <c r="R472" i="59"/>
  <c r="U472" i="59" s="1"/>
  <c r="Q472" i="59"/>
  <c r="J472" i="59"/>
  <c r="Z472" i="59" s="1"/>
  <c r="AR471" i="59"/>
  <c r="AQ471" i="59"/>
  <c r="AP471" i="59"/>
  <c r="AS471" i="59" s="1"/>
  <c r="AO471" i="59"/>
  <c r="U471" i="59"/>
  <c r="W471" i="59" s="1"/>
  <c r="T471" i="59"/>
  <c r="S471" i="59"/>
  <c r="R471" i="59"/>
  <c r="Q471" i="59"/>
  <c r="J471" i="59"/>
  <c r="Z471" i="59" s="1"/>
  <c r="AQ470" i="59"/>
  <c r="AP470" i="59"/>
  <c r="AO470" i="59"/>
  <c r="T470" i="59"/>
  <c r="S470" i="59"/>
  <c r="V470" i="59" s="1"/>
  <c r="R470" i="59"/>
  <c r="U470" i="59" s="1"/>
  <c r="Q470" i="59"/>
  <c r="J470" i="59"/>
  <c r="Z470" i="59" s="1"/>
  <c r="AQ469" i="59"/>
  <c r="AP469" i="59"/>
  <c r="AS469" i="59" s="1"/>
  <c r="AO469" i="59"/>
  <c r="W469" i="59"/>
  <c r="T469" i="59"/>
  <c r="S469" i="59"/>
  <c r="R469" i="59"/>
  <c r="U469" i="59" s="1"/>
  <c r="Q469" i="59"/>
  <c r="J469" i="59"/>
  <c r="Z469" i="59" s="1"/>
  <c r="AR468" i="59"/>
  <c r="AQ468" i="59"/>
  <c r="AR469" i="59" s="1"/>
  <c r="AP468" i="59"/>
  <c r="AS468" i="59" s="1"/>
  <c r="AO468" i="59"/>
  <c r="Z468" i="59"/>
  <c r="T468" i="59"/>
  <c r="S468" i="59"/>
  <c r="R468" i="59"/>
  <c r="U468" i="59" s="1"/>
  <c r="Q468" i="59"/>
  <c r="J468" i="59"/>
  <c r="AQ467" i="59"/>
  <c r="AP467" i="59"/>
  <c r="AO467" i="59"/>
  <c r="Z467" i="59"/>
  <c r="T467" i="59"/>
  <c r="S467" i="59"/>
  <c r="R467" i="59"/>
  <c r="U467" i="59" s="1"/>
  <c r="W467" i="59" s="1"/>
  <c r="Q467" i="59"/>
  <c r="J467" i="59"/>
  <c r="AR466" i="59"/>
  <c r="AQ466" i="59"/>
  <c r="AP466" i="59"/>
  <c r="AS466" i="59" s="1"/>
  <c r="AO466" i="59"/>
  <c r="U466" i="59"/>
  <c r="T466" i="59"/>
  <c r="S466" i="59"/>
  <c r="R466" i="59"/>
  <c r="Q466" i="59"/>
  <c r="J466" i="59"/>
  <c r="Z466" i="59" s="1"/>
  <c r="AR465" i="59"/>
  <c r="AQ465" i="59"/>
  <c r="AP465" i="59"/>
  <c r="AO465" i="59"/>
  <c r="T465" i="59"/>
  <c r="S465" i="59"/>
  <c r="R465" i="59"/>
  <c r="U465" i="59" s="1"/>
  <c r="Q465" i="59"/>
  <c r="J465" i="59"/>
  <c r="Z465" i="59" s="1"/>
  <c r="AR464" i="59"/>
  <c r="AQ464" i="59"/>
  <c r="AP464" i="59"/>
  <c r="AS464" i="59" s="1"/>
  <c r="AO464" i="59"/>
  <c r="T464" i="59"/>
  <c r="S464" i="59"/>
  <c r="R464" i="59"/>
  <c r="U464" i="59" s="1"/>
  <c r="Q464" i="59"/>
  <c r="J464" i="59"/>
  <c r="Z464" i="59" s="1"/>
  <c r="AR463" i="59"/>
  <c r="AQ463" i="59"/>
  <c r="AS463" i="59" s="1"/>
  <c r="AP463" i="59"/>
  <c r="AO463" i="59"/>
  <c r="Z463" i="59"/>
  <c r="U463" i="59"/>
  <c r="T463" i="59"/>
  <c r="S463" i="59"/>
  <c r="R463" i="59"/>
  <c r="Q463" i="59"/>
  <c r="J463" i="59"/>
  <c r="AR462" i="59"/>
  <c r="AQ462" i="59"/>
  <c r="AP462" i="59"/>
  <c r="AS462" i="59" s="1"/>
  <c r="AO462" i="59"/>
  <c r="T462" i="59"/>
  <c r="S462" i="59"/>
  <c r="R462" i="59"/>
  <c r="U462" i="59" s="1"/>
  <c r="Q462" i="59"/>
  <c r="J462" i="59"/>
  <c r="Z462" i="59" s="1"/>
  <c r="AR461" i="59"/>
  <c r="AQ461" i="59"/>
  <c r="AP461" i="59"/>
  <c r="AO461" i="59"/>
  <c r="Z461" i="59"/>
  <c r="T461" i="59"/>
  <c r="S461" i="59"/>
  <c r="R461" i="59"/>
  <c r="U461" i="59" s="1"/>
  <c r="W461" i="59" s="1"/>
  <c r="Q461" i="59"/>
  <c r="J461" i="59"/>
  <c r="AR460" i="59"/>
  <c r="AQ460" i="59"/>
  <c r="AP460" i="59"/>
  <c r="AS460" i="59" s="1"/>
  <c r="AO460" i="59"/>
  <c r="Z460" i="59"/>
  <c r="W460" i="59"/>
  <c r="U460" i="59"/>
  <c r="T460" i="59"/>
  <c r="S460" i="59"/>
  <c r="R460" i="59"/>
  <c r="Q460" i="59"/>
  <c r="J460" i="59"/>
  <c r="AR459" i="59"/>
  <c r="AQ459" i="59"/>
  <c r="AP459" i="59"/>
  <c r="AO459" i="59"/>
  <c r="Z459" i="59"/>
  <c r="T459" i="59"/>
  <c r="S459" i="59"/>
  <c r="R459" i="59"/>
  <c r="U459" i="59" s="1"/>
  <c r="Q459" i="59"/>
  <c r="J459" i="59"/>
  <c r="AR458" i="59"/>
  <c r="AQ458" i="59"/>
  <c r="AP458" i="59"/>
  <c r="AS458" i="59" s="1"/>
  <c r="AO458" i="59"/>
  <c r="Z458" i="59"/>
  <c r="T458" i="59"/>
  <c r="S458" i="59"/>
  <c r="R458" i="59"/>
  <c r="U458" i="59" s="1"/>
  <c r="Q458" i="59"/>
  <c r="J458" i="59"/>
  <c r="AR457" i="59"/>
  <c r="AQ457" i="59"/>
  <c r="AP457" i="59"/>
  <c r="AO457" i="59"/>
  <c r="T457" i="59"/>
  <c r="S457" i="59"/>
  <c r="R457" i="59"/>
  <c r="U457" i="59" s="1"/>
  <c r="Q457" i="59"/>
  <c r="J457" i="59"/>
  <c r="Z457" i="59" s="1"/>
  <c r="AR456" i="59"/>
  <c r="AQ456" i="59"/>
  <c r="AP456" i="59"/>
  <c r="AS456" i="59" s="1"/>
  <c r="AO456" i="59"/>
  <c r="U456" i="59"/>
  <c r="T456" i="59"/>
  <c r="S456" i="59"/>
  <c r="R456" i="59"/>
  <c r="Q456" i="59"/>
  <c r="J456" i="59"/>
  <c r="Z456" i="59" s="1"/>
  <c r="AR455" i="59"/>
  <c r="AQ455" i="59"/>
  <c r="AP455" i="59"/>
  <c r="AO455" i="59"/>
  <c r="W455" i="59"/>
  <c r="U455" i="59"/>
  <c r="T455" i="59"/>
  <c r="S455" i="59"/>
  <c r="R455" i="59"/>
  <c r="Q455" i="59"/>
  <c r="J455" i="59"/>
  <c r="Z455" i="59" s="1"/>
  <c r="AR454" i="59"/>
  <c r="AQ454" i="59"/>
  <c r="AP454" i="59"/>
  <c r="AS454" i="59" s="1"/>
  <c r="AO454" i="59"/>
  <c r="U454" i="59"/>
  <c r="T454" i="59"/>
  <c r="S454" i="59"/>
  <c r="R454" i="59"/>
  <c r="Q454" i="59"/>
  <c r="J454" i="59"/>
  <c r="Z454" i="59" s="1"/>
  <c r="AR453" i="59"/>
  <c r="AQ453" i="59"/>
  <c r="AP453" i="59"/>
  <c r="AO453" i="59"/>
  <c r="T453" i="59"/>
  <c r="S453" i="59"/>
  <c r="R453" i="59"/>
  <c r="U453" i="59" s="1"/>
  <c r="Q453" i="59"/>
  <c r="J453" i="59"/>
  <c r="Z453" i="59" s="1"/>
  <c r="AR452" i="59"/>
  <c r="AQ452" i="59"/>
  <c r="AP452" i="59"/>
  <c r="AS452" i="59" s="1"/>
  <c r="AO452" i="59"/>
  <c r="Z452" i="59"/>
  <c r="U452" i="59"/>
  <c r="T452" i="59"/>
  <c r="S452" i="59"/>
  <c r="R452" i="59"/>
  <c r="Q452" i="59"/>
  <c r="J452" i="59"/>
  <c r="AR451" i="59"/>
  <c r="AQ451" i="59"/>
  <c r="AP451" i="59"/>
  <c r="AO451" i="59"/>
  <c r="T451" i="59"/>
  <c r="S451" i="59"/>
  <c r="R451" i="59"/>
  <c r="U451" i="59" s="1"/>
  <c r="Q451" i="59"/>
  <c r="J451" i="59"/>
  <c r="Z451" i="59" s="1"/>
  <c r="AR450" i="59"/>
  <c r="AQ450" i="59"/>
  <c r="AP450" i="59"/>
  <c r="AS450" i="59" s="1"/>
  <c r="AO450" i="59"/>
  <c r="U450" i="59"/>
  <c r="T450" i="59"/>
  <c r="S450" i="59"/>
  <c r="R450" i="59"/>
  <c r="Q450" i="59"/>
  <c r="J450" i="59"/>
  <c r="Z450" i="59" s="1"/>
  <c r="AR449" i="59"/>
  <c r="AQ449" i="59"/>
  <c r="AP449" i="59"/>
  <c r="AO449" i="59"/>
  <c r="U449" i="59"/>
  <c r="T449" i="59"/>
  <c r="S449" i="59"/>
  <c r="R449" i="59"/>
  <c r="Q449" i="59"/>
  <c r="J449" i="59"/>
  <c r="Z449" i="59" s="1"/>
  <c r="AR448" i="59"/>
  <c r="AQ448" i="59"/>
  <c r="AP448" i="59"/>
  <c r="AS448" i="59" s="1"/>
  <c r="AO448" i="59"/>
  <c r="T448" i="59"/>
  <c r="S448" i="59"/>
  <c r="R448" i="59"/>
  <c r="U448" i="59" s="1"/>
  <c r="W448" i="59" s="1"/>
  <c r="Q448" i="59"/>
  <c r="J448" i="59"/>
  <c r="Z448" i="59" s="1"/>
  <c r="AR447" i="59"/>
  <c r="AQ447" i="59"/>
  <c r="AS447" i="59" s="1"/>
  <c r="AP447" i="59"/>
  <c r="AO447" i="59"/>
  <c r="T447" i="59"/>
  <c r="S447" i="59"/>
  <c r="R447" i="59"/>
  <c r="U447" i="59" s="1"/>
  <c r="Q447" i="59"/>
  <c r="J447" i="59"/>
  <c r="Z447" i="59" s="1"/>
  <c r="AR446" i="59"/>
  <c r="AQ446" i="59"/>
  <c r="AP446" i="59"/>
  <c r="AS446" i="59" s="1"/>
  <c r="AO446" i="59"/>
  <c r="U446" i="59"/>
  <c r="T446" i="59"/>
  <c r="S446" i="59"/>
  <c r="R446" i="59"/>
  <c r="Q446" i="59"/>
  <c r="J446" i="59"/>
  <c r="Z446" i="59" s="1"/>
  <c r="AR445" i="59"/>
  <c r="AQ445" i="59"/>
  <c r="AP445" i="59"/>
  <c r="AO445" i="59"/>
  <c r="T445" i="59"/>
  <c r="S445" i="59"/>
  <c r="R445" i="59"/>
  <c r="U445" i="59" s="1"/>
  <c r="Q445" i="59"/>
  <c r="J445" i="59"/>
  <c r="Z445" i="59" s="1"/>
  <c r="AR444" i="59"/>
  <c r="AQ444" i="59"/>
  <c r="AP444" i="59"/>
  <c r="AS444" i="59" s="1"/>
  <c r="AO444" i="59"/>
  <c r="U444" i="59"/>
  <c r="W444" i="59" s="1"/>
  <c r="T444" i="59"/>
  <c r="S444" i="59"/>
  <c r="R444" i="59"/>
  <c r="Q444" i="59"/>
  <c r="J444" i="59"/>
  <c r="Z444" i="59" s="1"/>
  <c r="AR443" i="59"/>
  <c r="AQ443" i="59"/>
  <c r="AP443" i="59"/>
  <c r="AO443" i="59"/>
  <c r="U443" i="59"/>
  <c r="T443" i="59"/>
  <c r="AD462" i="59" s="1"/>
  <c r="AH478" i="59" s="1"/>
  <c r="S443" i="59"/>
  <c r="R443" i="59"/>
  <c r="Q443" i="59"/>
  <c r="J443" i="59"/>
  <c r="Z443" i="59" s="1"/>
  <c r="AR442" i="59"/>
  <c r="AQ442" i="59"/>
  <c r="AP442" i="59"/>
  <c r="AS442" i="59" s="1"/>
  <c r="AO442" i="59"/>
  <c r="Z442" i="59"/>
  <c r="T442" i="59"/>
  <c r="S442" i="59"/>
  <c r="R442" i="59"/>
  <c r="U442" i="59" s="1"/>
  <c r="W442" i="59" s="1"/>
  <c r="Q442" i="59"/>
  <c r="J442" i="59"/>
  <c r="AR441" i="59"/>
  <c r="AQ441" i="59"/>
  <c r="AS441" i="59" s="1"/>
  <c r="AP441" i="59"/>
  <c r="AO441" i="59"/>
  <c r="U441" i="59"/>
  <c r="T441" i="59"/>
  <c r="S441" i="59"/>
  <c r="R441" i="59"/>
  <c r="Q441" i="59"/>
  <c r="J441" i="59"/>
  <c r="Z441" i="59" s="1"/>
  <c r="AR440" i="59"/>
  <c r="AQ440" i="59"/>
  <c r="AP440" i="59"/>
  <c r="AS440" i="59" s="1"/>
  <c r="AO440" i="59"/>
  <c r="U440" i="59"/>
  <c r="T440" i="59"/>
  <c r="S440" i="59"/>
  <c r="R440" i="59"/>
  <c r="Q440" i="59"/>
  <c r="J440" i="59"/>
  <c r="Z440" i="59" s="1"/>
  <c r="AR439" i="59"/>
  <c r="AQ439" i="59"/>
  <c r="AP439" i="59"/>
  <c r="AO439" i="59"/>
  <c r="T439" i="59"/>
  <c r="S439" i="59"/>
  <c r="R439" i="59"/>
  <c r="U439" i="59" s="1"/>
  <c r="W439" i="59" s="1"/>
  <c r="Q439" i="59"/>
  <c r="J439" i="59"/>
  <c r="Z439" i="59" s="1"/>
  <c r="AR438" i="59"/>
  <c r="AQ438" i="59"/>
  <c r="AP438" i="59"/>
  <c r="AS438" i="59" s="1"/>
  <c r="AO438" i="59"/>
  <c r="T438" i="59"/>
  <c r="S438" i="59"/>
  <c r="R438" i="59"/>
  <c r="U438" i="59" s="1"/>
  <c r="Q438" i="59"/>
  <c r="J438" i="59"/>
  <c r="Z438" i="59" s="1"/>
  <c r="AR437" i="59"/>
  <c r="AQ437" i="59"/>
  <c r="AP437" i="59"/>
  <c r="AO437" i="59"/>
  <c r="T437" i="59"/>
  <c r="S437" i="59"/>
  <c r="R437" i="59"/>
  <c r="U437" i="59" s="1"/>
  <c r="Q437" i="59"/>
  <c r="J437" i="59"/>
  <c r="Z437" i="59" s="1"/>
  <c r="AR436" i="59"/>
  <c r="AQ436" i="59"/>
  <c r="AP436" i="59"/>
  <c r="AS436" i="59" s="1"/>
  <c r="AO436" i="59"/>
  <c r="Z436" i="59"/>
  <c r="U436" i="59"/>
  <c r="W436" i="59" s="1"/>
  <c r="T436" i="59"/>
  <c r="S436" i="59"/>
  <c r="R436" i="59"/>
  <c r="Q436" i="59"/>
  <c r="J436" i="59"/>
  <c r="AR435" i="59"/>
  <c r="AQ435" i="59"/>
  <c r="AP435" i="59"/>
  <c r="AO435" i="59"/>
  <c r="T435" i="59"/>
  <c r="S435" i="59"/>
  <c r="R435" i="59"/>
  <c r="U435" i="59" s="1"/>
  <c r="Q435" i="59"/>
  <c r="J435" i="59"/>
  <c r="Z435" i="59" s="1"/>
  <c r="AR434" i="59"/>
  <c r="AQ434" i="59"/>
  <c r="AP434" i="59"/>
  <c r="AS434" i="59" s="1"/>
  <c r="AO434" i="59"/>
  <c r="W434" i="59"/>
  <c r="U434" i="59"/>
  <c r="T434" i="59"/>
  <c r="S434" i="59"/>
  <c r="R434" i="59"/>
  <c r="Q434" i="59"/>
  <c r="J434" i="59"/>
  <c r="Z434" i="59" s="1"/>
  <c r="AR433" i="59"/>
  <c r="AQ433" i="59"/>
  <c r="AS433" i="59" s="1"/>
  <c r="AP433" i="59"/>
  <c r="AO433" i="59"/>
  <c r="T433" i="59"/>
  <c r="S433" i="59"/>
  <c r="R433" i="59"/>
  <c r="U433" i="59" s="1"/>
  <c r="Q433" i="59"/>
  <c r="J433" i="59"/>
  <c r="Z433" i="59" s="1"/>
  <c r="AR432" i="59"/>
  <c r="AQ432" i="59"/>
  <c r="AP432" i="59"/>
  <c r="AS432" i="59" s="1"/>
  <c r="AO432" i="59"/>
  <c r="T432" i="59"/>
  <c r="W432" i="59" s="1"/>
  <c r="S432" i="59"/>
  <c r="R432" i="59"/>
  <c r="U432" i="59" s="1"/>
  <c r="Q432" i="59"/>
  <c r="J432" i="59"/>
  <c r="Z432" i="59" s="1"/>
  <c r="AR431" i="59"/>
  <c r="AQ431" i="59"/>
  <c r="AS431" i="59" s="1"/>
  <c r="AP431" i="59"/>
  <c r="AO431" i="59"/>
  <c r="T431" i="59"/>
  <c r="S431" i="59"/>
  <c r="R431" i="59"/>
  <c r="U431" i="59" s="1"/>
  <c r="Q431" i="59"/>
  <c r="J431" i="59"/>
  <c r="Z431" i="59" s="1"/>
  <c r="AR430" i="59"/>
  <c r="AQ430" i="59"/>
  <c r="AP430" i="59"/>
  <c r="AS430" i="59" s="1"/>
  <c r="AO430" i="59"/>
  <c r="T430" i="59"/>
  <c r="S430" i="59"/>
  <c r="R430" i="59"/>
  <c r="U430" i="59" s="1"/>
  <c r="Q430" i="59"/>
  <c r="J430" i="59"/>
  <c r="Z430" i="59" s="1"/>
  <c r="AR429" i="59"/>
  <c r="AQ429" i="59"/>
  <c r="AP429" i="59"/>
  <c r="AO429" i="59"/>
  <c r="T429" i="59"/>
  <c r="S429" i="59"/>
  <c r="R429" i="59"/>
  <c r="U429" i="59" s="1"/>
  <c r="Q429" i="59"/>
  <c r="J429" i="59"/>
  <c r="Z429" i="59" s="1"/>
  <c r="AR428" i="59"/>
  <c r="AQ428" i="59"/>
  <c r="AP428" i="59"/>
  <c r="AS428" i="59" s="1"/>
  <c r="AO428" i="59"/>
  <c r="U428" i="59"/>
  <c r="W428" i="59" s="1"/>
  <c r="T428" i="59"/>
  <c r="S428" i="59"/>
  <c r="R428" i="59"/>
  <c r="Q428" i="59"/>
  <c r="J428" i="59"/>
  <c r="Z428" i="59" s="1"/>
  <c r="AR427" i="59"/>
  <c r="AQ427" i="59"/>
  <c r="AP427" i="59"/>
  <c r="AO427" i="59"/>
  <c r="W427" i="59"/>
  <c r="T427" i="59"/>
  <c r="S427" i="59"/>
  <c r="R427" i="59"/>
  <c r="U427" i="59" s="1"/>
  <c r="Q427" i="59"/>
  <c r="J427" i="59"/>
  <c r="Z427" i="59" s="1"/>
  <c r="AR426" i="59"/>
  <c r="AQ426" i="59"/>
  <c r="AP426" i="59"/>
  <c r="AS426" i="59" s="1"/>
  <c r="AO426" i="59"/>
  <c r="T426" i="59"/>
  <c r="S426" i="59"/>
  <c r="R426" i="59"/>
  <c r="U426" i="59" s="1"/>
  <c r="W426" i="59" s="1"/>
  <c r="Q426" i="59"/>
  <c r="J426" i="59"/>
  <c r="Z426" i="59" s="1"/>
  <c r="AR425" i="59"/>
  <c r="AQ425" i="59"/>
  <c r="AS425" i="59" s="1"/>
  <c r="AP425" i="59"/>
  <c r="AO425" i="59"/>
  <c r="T425" i="59"/>
  <c r="S425" i="59"/>
  <c r="R425" i="59"/>
  <c r="U425" i="59" s="1"/>
  <c r="Q425" i="59"/>
  <c r="J425" i="59"/>
  <c r="Z425" i="59" s="1"/>
  <c r="AR424" i="59"/>
  <c r="AQ424" i="59"/>
  <c r="AP424" i="59"/>
  <c r="AS424" i="59" s="1"/>
  <c r="AO424" i="59"/>
  <c r="U424" i="59"/>
  <c r="T424" i="59"/>
  <c r="S424" i="59"/>
  <c r="R424" i="59"/>
  <c r="Q424" i="59"/>
  <c r="J424" i="59"/>
  <c r="Z424" i="59" s="1"/>
  <c r="AR423" i="59"/>
  <c r="AQ423" i="59"/>
  <c r="AP423" i="59"/>
  <c r="AO423" i="59"/>
  <c r="W423" i="59"/>
  <c r="U423" i="59"/>
  <c r="T423" i="59"/>
  <c r="S423" i="59"/>
  <c r="R423" i="59"/>
  <c r="Q423" i="59"/>
  <c r="J423" i="59"/>
  <c r="Z423" i="59" s="1"/>
  <c r="AR422" i="59"/>
  <c r="AQ422" i="59"/>
  <c r="AP422" i="59"/>
  <c r="AS422" i="59" s="1"/>
  <c r="AO422" i="59"/>
  <c r="T422" i="59"/>
  <c r="S422" i="59"/>
  <c r="R422" i="59"/>
  <c r="U422" i="59" s="1"/>
  <c r="Q422" i="59"/>
  <c r="J422" i="59"/>
  <c r="Z422" i="59" s="1"/>
  <c r="AR421" i="59"/>
  <c r="AQ421" i="59"/>
  <c r="AP421" i="59"/>
  <c r="AO421" i="59"/>
  <c r="U421" i="59"/>
  <c r="T421" i="59"/>
  <c r="S421" i="59"/>
  <c r="R421" i="59"/>
  <c r="Q421" i="59"/>
  <c r="J421" i="59"/>
  <c r="Z421" i="59" s="1"/>
  <c r="AR420" i="59"/>
  <c r="AQ420" i="59"/>
  <c r="AP420" i="59"/>
  <c r="AS420" i="59" s="1"/>
  <c r="AO420" i="59"/>
  <c r="T420" i="59"/>
  <c r="S420" i="59"/>
  <c r="R420" i="59"/>
  <c r="U420" i="59" s="1"/>
  <c r="W420" i="59" s="1"/>
  <c r="Q420" i="59"/>
  <c r="J420" i="59"/>
  <c r="Z420" i="59" s="1"/>
  <c r="AR419" i="59"/>
  <c r="AQ419" i="59"/>
  <c r="AP419" i="59"/>
  <c r="AO419" i="59"/>
  <c r="T419" i="59"/>
  <c r="S419" i="59"/>
  <c r="R419" i="59"/>
  <c r="U419" i="59" s="1"/>
  <c r="W419" i="59" s="1"/>
  <c r="Q419" i="59"/>
  <c r="J419" i="59"/>
  <c r="Z419" i="59" s="1"/>
  <c r="AR418" i="59"/>
  <c r="AQ418" i="59"/>
  <c r="AP418" i="59"/>
  <c r="AS418" i="59" s="1"/>
  <c r="AO418" i="59"/>
  <c r="Z418" i="59"/>
  <c r="U418" i="59"/>
  <c r="T418" i="59"/>
  <c r="S418" i="59"/>
  <c r="R418" i="59"/>
  <c r="Q418" i="59"/>
  <c r="J418" i="59"/>
  <c r="AQ417" i="59"/>
  <c r="AP417" i="59"/>
  <c r="AO417" i="59"/>
  <c r="V417" i="59"/>
  <c r="U417" i="59"/>
  <c r="T417" i="59"/>
  <c r="S417" i="59"/>
  <c r="R417" i="59"/>
  <c r="Q417" i="59"/>
  <c r="J417" i="59"/>
  <c r="Z417" i="59" s="1"/>
  <c r="AQ416" i="59"/>
  <c r="AP416" i="59"/>
  <c r="AS416" i="59" s="1"/>
  <c r="AO416" i="59"/>
  <c r="T416" i="59"/>
  <c r="S416" i="59"/>
  <c r="R416" i="59"/>
  <c r="U416" i="59" s="1"/>
  <c r="Q416" i="59"/>
  <c r="J416" i="59"/>
  <c r="Z416" i="59" s="1"/>
  <c r="AQ415" i="59"/>
  <c r="AP415" i="59"/>
  <c r="AO415" i="59"/>
  <c r="T415" i="59"/>
  <c r="S415" i="59"/>
  <c r="V415" i="59" s="1"/>
  <c r="R415" i="59"/>
  <c r="U415" i="59" s="1"/>
  <c r="Q415" i="59"/>
  <c r="J415" i="59"/>
  <c r="Z415" i="59" s="1"/>
  <c r="AQ414" i="59"/>
  <c r="AP414" i="59"/>
  <c r="AS414" i="59" s="1"/>
  <c r="AO414" i="59"/>
  <c r="T414" i="59"/>
  <c r="S414" i="59"/>
  <c r="R414" i="59"/>
  <c r="U414" i="59" s="1"/>
  <c r="Q414" i="59"/>
  <c r="J414" i="59"/>
  <c r="Z414" i="59" s="1"/>
  <c r="AQ413" i="59"/>
  <c r="AP413" i="59"/>
  <c r="AO413" i="59"/>
  <c r="U413" i="59"/>
  <c r="T413" i="59"/>
  <c r="S413" i="59"/>
  <c r="R413" i="59"/>
  <c r="Q413" i="59"/>
  <c r="J413" i="59"/>
  <c r="Z413" i="59" s="1"/>
  <c r="AQ412" i="59"/>
  <c r="AP412" i="59"/>
  <c r="AS412" i="59" s="1"/>
  <c r="AO412" i="59"/>
  <c r="Z412" i="59"/>
  <c r="T412" i="59"/>
  <c r="S412" i="59"/>
  <c r="R412" i="59"/>
  <c r="U412" i="59" s="1"/>
  <c r="Q412" i="59"/>
  <c r="J412" i="59"/>
  <c r="AQ411" i="59"/>
  <c r="AP411" i="59"/>
  <c r="AO411" i="59"/>
  <c r="V411" i="59"/>
  <c r="T411" i="59"/>
  <c r="S411" i="59"/>
  <c r="R411" i="59"/>
  <c r="U411" i="59" s="1"/>
  <c r="Q411" i="59"/>
  <c r="J411" i="59"/>
  <c r="Z411" i="59" s="1"/>
  <c r="AR410" i="59"/>
  <c r="AQ410" i="59"/>
  <c r="AP410" i="59"/>
  <c r="AS410" i="59" s="1"/>
  <c r="AO410" i="59"/>
  <c r="Z410" i="59"/>
  <c r="U410" i="59"/>
  <c r="T410" i="59"/>
  <c r="S410" i="59"/>
  <c r="R410" i="59"/>
  <c r="Q410" i="59"/>
  <c r="J410" i="59"/>
  <c r="AQ409" i="59"/>
  <c r="AP409" i="59"/>
  <c r="AO409" i="59"/>
  <c r="U409" i="59"/>
  <c r="W409" i="59" s="1"/>
  <c r="T409" i="59"/>
  <c r="S409" i="59"/>
  <c r="V409" i="59" s="1"/>
  <c r="R409" i="59"/>
  <c r="Q409" i="59"/>
  <c r="J409" i="59"/>
  <c r="Z409" i="59" s="1"/>
  <c r="AR408" i="59"/>
  <c r="AQ408" i="59"/>
  <c r="AP408" i="59"/>
  <c r="AS408" i="59" s="1"/>
  <c r="AO408" i="59"/>
  <c r="T408" i="59"/>
  <c r="S408" i="59"/>
  <c r="R408" i="59"/>
  <c r="U408" i="59" s="1"/>
  <c r="Q408" i="59"/>
  <c r="J408" i="59"/>
  <c r="Z408" i="59" s="1"/>
  <c r="AR407" i="59"/>
  <c r="AQ407" i="59"/>
  <c r="AP407" i="59"/>
  <c r="AO407" i="59"/>
  <c r="T407" i="59"/>
  <c r="S407" i="59"/>
  <c r="R407" i="59"/>
  <c r="U407" i="59" s="1"/>
  <c r="Q407" i="59"/>
  <c r="J407" i="59"/>
  <c r="Z407" i="59" s="1"/>
  <c r="AQ406" i="59"/>
  <c r="AP406" i="59"/>
  <c r="AS406" i="59" s="1"/>
  <c r="AO406" i="59"/>
  <c r="U406" i="59"/>
  <c r="T406" i="59"/>
  <c r="S406" i="59"/>
  <c r="R406" i="59"/>
  <c r="Q406" i="59"/>
  <c r="J406" i="59"/>
  <c r="Z406" i="59" s="1"/>
  <c r="AQ405" i="59"/>
  <c r="AP405" i="59"/>
  <c r="AO405" i="59"/>
  <c r="T405" i="59"/>
  <c r="S405" i="59"/>
  <c r="R405" i="59"/>
  <c r="U405" i="59" s="1"/>
  <c r="Q405" i="59"/>
  <c r="J405" i="59"/>
  <c r="Z405" i="59" s="1"/>
  <c r="AQ404" i="59"/>
  <c r="AP404" i="59"/>
  <c r="AS404" i="59" s="1"/>
  <c r="AO404" i="59"/>
  <c r="T404" i="59"/>
  <c r="S404" i="59"/>
  <c r="R404" i="59"/>
  <c r="U404" i="59" s="1"/>
  <c r="Q404" i="59"/>
  <c r="J404" i="59"/>
  <c r="Z404" i="59" s="1"/>
  <c r="AQ403" i="59"/>
  <c r="AS403" i="59" s="1"/>
  <c r="AP403" i="59"/>
  <c r="AO403" i="59"/>
  <c r="T403" i="59"/>
  <c r="S403" i="59"/>
  <c r="R403" i="59"/>
  <c r="U403" i="59" s="1"/>
  <c r="Q403" i="59"/>
  <c r="J403" i="59"/>
  <c r="Z403" i="59" s="1"/>
  <c r="AR402" i="59"/>
  <c r="AQ402" i="59"/>
  <c r="AP402" i="59"/>
  <c r="AS402" i="59" s="1"/>
  <c r="AO402" i="59"/>
  <c r="U402" i="59"/>
  <c r="T402" i="59"/>
  <c r="S402" i="59"/>
  <c r="R402" i="59"/>
  <c r="Q402" i="59"/>
  <c r="J402" i="59"/>
  <c r="Z402" i="59" s="1"/>
  <c r="AQ401" i="59"/>
  <c r="AS401" i="59" s="1"/>
  <c r="AP401" i="59"/>
  <c r="AO401" i="59"/>
  <c r="U401" i="59"/>
  <c r="T401" i="59"/>
  <c r="S401" i="59"/>
  <c r="R401" i="59"/>
  <c r="Q401" i="59"/>
  <c r="J401" i="59"/>
  <c r="Z401" i="59" s="1"/>
  <c r="AQ400" i="59"/>
  <c r="AP400" i="59"/>
  <c r="AS400" i="59" s="1"/>
  <c r="AO400" i="59"/>
  <c r="U400" i="59"/>
  <c r="T400" i="59"/>
  <c r="S400" i="59"/>
  <c r="R400" i="59"/>
  <c r="Q400" i="59"/>
  <c r="J400" i="59"/>
  <c r="Z400" i="59" s="1"/>
  <c r="AQ399" i="59"/>
  <c r="AP399" i="59"/>
  <c r="AO399" i="59"/>
  <c r="T399" i="59"/>
  <c r="S399" i="59"/>
  <c r="R399" i="59"/>
  <c r="U399" i="59" s="1"/>
  <c r="Q399" i="59"/>
  <c r="J399" i="59"/>
  <c r="Z399" i="59" s="1"/>
  <c r="AQ398" i="59"/>
  <c r="AP398" i="59"/>
  <c r="AS398" i="59" s="1"/>
  <c r="AO398" i="59"/>
  <c r="T398" i="59"/>
  <c r="S398" i="59"/>
  <c r="R398" i="59"/>
  <c r="U398" i="59" s="1"/>
  <c r="Q398" i="59"/>
  <c r="J398" i="59"/>
  <c r="Z398" i="59" s="1"/>
  <c r="AQ397" i="59"/>
  <c r="AP397" i="59"/>
  <c r="AO397" i="59"/>
  <c r="T397" i="59"/>
  <c r="W397" i="59" s="1"/>
  <c r="S397" i="59"/>
  <c r="R397" i="59"/>
  <c r="U397" i="59" s="1"/>
  <c r="Q397" i="59"/>
  <c r="J397" i="59"/>
  <c r="Z397" i="59" s="1"/>
  <c r="AQ396" i="59"/>
  <c r="AP396" i="59"/>
  <c r="AS396" i="59" s="1"/>
  <c r="AO396" i="59"/>
  <c r="Z396" i="59"/>
  <c r="U396" i="59"/>
  <c r="T396" i="59"/>
  <c r="S396" i="59"/>
  <c r="R396" i="59"/>
  <c r="Q396" i="59"/>
  <c r="J396" i="59"/>
  <c r="AQ395" i="59"/>
  <c r="AP395" i="59"/>
  <c r="AO395" i="59"/>
  <c r="V395" i="59"/>
  <c r="T395" i="59"/>
  <c r="S395" i="59"/>
  <c r="R395" i="59"/>
  <c r="U395" i="59" s="1"/>
  <c r="Q395" i="59"/>
  <c r="J395" i="59"/>
  <c r="Z395" i="59" s="1"/>
  <c r="AS394" i="59"/>
  <c r="AR394" i="59"/>
  <c r="AQ394" i="59"/>
  <c r="AP394" i="59"/>
  <c r="AO394" i="59"/>
  <c r="T394" i="59"/>
  <c r="S394" i="59"/>
  <c r="R394" i="59"/>
  <c r="U394" i="59" s="1"/>
  <c r="Q394" i="59"/>
  <c r="J394" i="59"/>
  <c r="Z394" i="59" s="1"/>
  <c r="AQ393" i="59"/>
  <c r="AP393" i="59"/>
  <c r="AO393" i="59"/>
  <c r="U393" i="59"/>
  <c r="T393" i="59"/>
  <c r="S393" i="59"/>
  <c r="R393" i="59"/>
  <c r="Q393" i="59"/>
  <c r="J393" i="59"/>
  <c r="Z393" i="59" s="1"/>
  <c r="AR392" i="59"/>
  <c r="AQ392" i="59"/>
  <c r="AP392" i="59"/>
  <c r="AS392" i="59" s="1"/>
  <c r="AO392" i="59"/>
  <c r="Z392" i="59"/>
  <c r="T392" i="59"/>
  <c r="S392" i="59"/>
  <c r="R392" i="59"/>
  <c r="U392" i="59" s="1"/>
  <c r="Q392" i="59"/>
  <c r="J392" i="59"/>
  <c r="AR391" i="59"/>
  <c r="AQ391" i="59"/>
  <c r="AP391" i="59"/>
  <c r="AS391" i="59" s="1"/>
  <c r="AO391" i="59"/>
  <c r="V391" i="59"/>
  <c r="U391" i="59"/>
  <c r="T391" i="59"/>
  <c r="W391" i="59" s="1"/>
  <c r="S391" i="59"/>
  <c r="R391" i="59"/>
  <c r="Q391" i="59"/>
  <c r="J391" i="59"/>
  <c r="Z391" i="59" s="1"/>
  <c r="AS390" i="59"/>
  <c r="AQ390" i="59"/>
  <c r="AP390" i="59"/>
  <c r="AO390" i="59"/>
  <c r="U390" i="59"/>
  <c r="T390" i="59"/>
  <c r="S390" i="59"/>
  <c r="R390" i="59"/>
  <c r="Q390" i="59"/>
  <c r="J390" i="59"/>
  <c r="Z390" i="59" s="1"/>
  <c r="AQ389" i="59"/>
  <c r="AP389" i="59"/>
  <c r="AO389" i="59"/>
  <c r="T389" i="59"/>
  <c r="W389" i="59" s="1"/>
  <c r="S389" i="59"/>
  <c r="R389" i="59"/>
  <c r="U389" i="59" s="1"/>
  <c r="Q389" i="59"/>
  <c r="J389" i="59"/>
  <c r="Z389" i="59" s="1"/>
  <c r="AR388" i="59"/>
  <c r="AQ388" i="59"/>
  <c r="AP388" i="59"/>
  <c r="AO388" i="59"/>
  <c r="T388" i="59"/>
  <c r="S388" i="59"/>
  <c r="V388" i="59" s="1"/>
  <c r="R388" i="59"/>
  <c r="U388" i="59" s="1"/>
  <c r="Q388" i="59"/>
  <c r="J388" i="59"/>
  <c r="Z388" i="59" s="1"/>
  <c r="AR387" i="59"/>
  <c r="AQ387" i="59"/>
  <c r="AP387" i="59"/>
  <c r="AO387" i="59"/>
  <c r="U387" i="59"/>
  <c r="T387" i="59"/>
  <c r="S387" i="59"/>
  <c r="R387" i="59"/>
  <c r="Q387" i="59"/>
  <c r="J387" i="59"/>
  <c r="Z387" i="59" s="1"/>
  <c r="AQ386" i="59"/>
  <c r="AP386" i="59"/>
  <c r="AS386" i="59" s="1"/>
  <c r="AO386" i="59"/>
  <c r="Z386" i="59"/>
  <c r="U386" i="59"/>
  <c r="T386" i="59"/>
  <c r="S386" i="59"/>
  <c r="R386" i="59"/>
  <c r="Q386" i="59"/>
  <c r="J386" i="59"/>
  <c r="AQ385" i="59"/>
  <c r="AP385" i="59"/>
  <c r="AO385" i="59"/>
  <c r="T385" i="59"/>
  <c r="S385" i="59"/>
  <c r="R385" i="59"/>
  <c r="U385" i="59" s="1"/>
  <c r="Q385" i="59"/>
  <c r="J385" i="59"/>
  <c r="Z385" i="59" s="1"/>
  <c r="AQ384" i="59"/>
  <c r="AR384" i="59" s="1"/>
  <c r="AP384" i="59"/>
  <c r="AS384" i="59" s="1"/>
  <c r="AO384" i="59"/>
  <c r="U384" i="59"/>
  <c r="T384" i="59"/>
  <c r="V384" i="59" s="1"/>
  <c r="S384" i="59"/>
  <c r="R384" i="59"/>
  <c r="Q384" i="59"/>
  <c r="J384" i="59"/>
  <c r="Z384" i="59" s="1"/>
  <c r="AS383" i="59"/>
  <c r="AQ383" i="59"/>
  <c r="AR383" i="59" s="1"/>
  <c r="AP383" i="59"/>
  <c r="AO383" i="59"/>
  <c r="T383" i="59"/>
  <c r="S383" i="59"/>
  <c r="R383" i="59"/>
  <c r="U383" i="59" s="1"/>
  <c r="Q383" i="59"/>
  <c r="J383" i="59"/>
  <c r="Z383" i="59" s="1"/>
  <c r="AQ382" i="59"/>
  <c r="AP382" i="59"/>
  <c r="AS382" i="59" s="1"/>
  <c r="AO382" i="59"/>
  <c r="T382" i="59"/>
  <c r="S382" i="59"/>
  <c r="R382" i="59"/>
  <c r="U382" i="59" s="1"/>
  <c r="Q382" i="59"/>
  <c r="J382" i="59"/>
  <c r="Z382" i="59" s="1"/>
  <c r="AQ381" i="59"/>
  <c r="AP381" i="59"/>
  <c r="AO381" i="59"/>
  <c r="T381" i="59"/>
  <c r="S381" i="59"/>
  <c r="R381" i="59"/>
  <c r="U381" i="59" s="1"/>
  <c r="Q381" i="59"/>
  <c r="J381" i="59"/>
  <c r="Z381" i="59" s="1"/>
  <c r="AR380" i="59"/>
  <c r="AQ380" i="59"/>
  <c r="AP380" i="59"/>
  <c r="AS380" i="59" s="1"/>
  <c r="AO380" i="59"/>
  <c r="U380" i="59"/>
  <c r="T380" i="59"/>
  <c r="S380" i="59"/>
  <c r="R380" i="59"/>
  <c r="Q380" i="59"/>
  <c r="J380" i="59"/>
  <c r="Z380" i="59" s="1"/>
  <c r="AR379" i="59"/>
  <c r="AQ379" i="59"/>
  <c r="AP379" i="59"/>
  <c r="AS379" i="59" s="1"/>
  <c r="AO379" i="59"/>
  <c r="T379" i="59"/>
  <c r="V379" i="59" s="1"/>
  <c r="S379" i="59"/>
  <c r="R379" i="59"/>
  <c r="U379" i="59" s="1"/>
  <c r="Q379" i="59"/>
  <c r="J379" i="59"/>
  <c r="Z379" i="59" s="1"/>
  <c r="AQ378" i="59"/>
  <c r="AP378" i="59"/>
  <c r="AS378" i="59" s="1"/>
  <c r="AO378" i="59"/>
  <c r="T378" i="59"/>
  <c r="S378" i="59"/>
  <c r="R378" i="59"/>
  <c r="U378" i="59" s="1"/>
  <c r="Q378" i="59"/>
  <c r="J378" i="59"/>
  <c r="Z378" i="59" s="1"/>
  <c r="AQ377" i="59"/>
  <c r="AP377" i="59"/>
  <c r="AO377" i="59"/>
  <c r="T377" i="59"/>
  <c r="S377" i="59"/>
  <c r="R377" i="59"/>
  <c r="U377" i="59" s="1"/>
  <c r="Q377" i="59"/>
  <c r="J377" i="59"/>
  <c r="Z377" i="59" s="1"/>
  <c r="AQ376" i="59"/>
  <c r="AP376" i="59"/>
  <c r="AO376" i="59"/>
  <c r="T376" i="59"/>
  <c r="W376" i="59" s="1"/>
  <c r="S376" i="59"/>
  <c r="R376" i="59"/>
  <c r="U376" i="59" s="1"/>
  <c r="Q376" i="59"/>
  <c r="J376" i="59"/>
  <c r="Z376" i="59" s="1"/>
  <c r="AQ375" i="59"/>
  <c r="AP375" i="59"/>
  <c r="AO375" i="59"/>
  <c r="T375" i="59"/>
  <c r="S375" i="59"/>
  <c r="R375" i="59"/>
  <c r="U375" i="59" s="1"/>
  <c r="Q375" i="59"/>
  <c r="J375" i="59"/>
  <c r="Z375" i="59" s="1"/>
  <c r="AQ374" i="59"/>
  <c r="AP374" i="59"/>
  <c r="AS374" i="59" s="1"/>
  <c r="AO374" i="59"/>
  <c r="Z374" i="59"/>
  <c r="U374" i="59"/>
  <c r="T374" i="59"/>
  <c r="AD393" i="59" s="1"/>
  <c r="AH409" i="59" s="1"/>
  <c r="S374" i="59"/>
  <c r="R374" i="59"/>
  <c r="Q374" i="59"/>
  <c r="J374" i="59"/>
  <c r="AQ373" i="59"/>
  <c r="AS373" i="59" s="1"/>
  <c r="AP373" i="59"/>
  <c r="AO373" i="59"/>
  <c r="W373" i="59"/>
  <c r="T373" i="59"/>
  <c r="S373" i="59"/>
  <c r="R373" i="59"/>
  <c r="U373" i="59" s="1"/>
  <c r="Q373" i="59"/>
  <c r="J373" i="59"/>
  <c r="Z373" i="59" s="1"/>
  <c r="AQ372" i="59"/>
  <c r="AR372" i="59" s="1"/>
  <c r="AP372" i="59"/>
  <c r="AS372" i="59" s="1"/>
  <c r="AO372" i="59"/>
  <c r="T372" i="59"/>
  <c r="S372" i="59"/>
  <c r="V372" i="59" s="1"/>
  <c r="R372" i="59"/>
  <c r="U372" i="59" s="1"/>
  <c r="Q372" i="59"/>
  <c r="J372" i="59"/>
  <c r="Z372" i="59" s="1"/>
  <c r="AS371" i="59"/>
  <c r="AQ371" i="59"/>
  <c r="AR371" i="59" s="1"/>
  <c r="AP371" i="59"/>
  <c r="AO371" i="59"/>
  <c r="T371" i="59"/>
  <c r="S371" i="59"/>
  <c r="R371" i="59"/>
  <c r="U371" i="59" s="1"/>
  <c r="Q371" i="59"/>
  <c r="J371" i="59"/>
  <c r="Z371" i="59" s="1"/>
  <c r="AQ370" i="59"/>
  <c r="AP370" i="59"/>
  <c r="AS370" i="59" s="1"/>
  <c r="AO370" i="59"/>
  <c r="T370" i="59"/>
  <c r="S370" i="59"/>
  <c r="AC386" i="59" s="1"/>
  <c r="R370" i="59"/>
  <c r="U370" i="59" s="1"/>
  <c r="Q370" i="59"/>
  <c r="J370" i="59"/>
  <c r="Z370" i="59" s="1"/>
  <c r="AQ369" i="59"/>
  <c r="AP369" i="59"/>
  <c r="AO369" i="59"/>
  <c r="U369" i="59"/>
  <c r="T369" i="59"/>
  <c r="W369" i="59" s="1"/>
  <c r="S369" i="59"/>
  <c r="R369" i="59"/>
  <c r="Q369" i="59"/>
  <c r="J369" i="59"/>
  <c r="Z369" i="59" s="1"/>
  <c r="AQ368" i="59"/>
  <c r="AR368" i="59" s="1"/>
  <c r="AP368" i="59"/>
  <c r="AS368" i="59" s="1"/>
  <c r="AO368" i="59"/>
  <c r="T368" i="59"/>
  <c r="S368" i="59"/>
  <c r="R368" i="59"/>
  <c r="U368" i="59" s="1"/>
  <c r="W368" i="59" s="1"/>
  <c r="Q368" i="59"/>
  <c r="J368" i="59"/>
  <c r="Z368" i="59" s="1"/>
  <c r="AR367" i="59"/>
  <c r="AQ367" i="59"/>
  <c r="AP367" i="59"/>
  <c r="AS367" i="59" s="1"/>
  <c r="AO367" i="59"/>
  <c r="T367" i="59"/>
  <c r="S367" i="59"/>
  <c r="R367" i="59"/>
  <c r="U367" i="59" s="1"/>
  <c r="Q367" i="59"/>
  <c r="J367" i="59"/>
  <c r="Z367" i="59" s="1"/>
  <c r="AQ366" i="59"/>
  <c r="AP366" i="59"/>
  <c r="AO366" i="59"/>
  <c r="Z366" i="59"/>
  <c r="T366" i="59"/>
  <c r="S366" i="59"/>
  <c r="R366" i="59"/>
  <c r="U366" i="59" s="1"/>
  <c r="Q366" i="59"/>
  <c r="J366" i="59"/>
  <c r="AQ365" i="59"/>
  <c r="AP365" i="59"/>
  <c r="AO365" i="59"/>
  <c r="Z365" i="59"/>
  <c r="U365" i="59"/>
  <c r="T365" i="59"/>
  <c r="S365" i="59"/>
  <c r="R365" i="59"/>
  <c r="Q365" i="59"/>
  <c r="J365" i="59"/>
  <c r="AR364" i="59"/>
  <c r="AQ364" i="59"/>
  <c r="AP364" i="59"/>
  <c r="AS364" i="59" s="1"/>
  <c r="AO364" i="59"/>
  <c r="T364" i="59"/>
  <c r="S364" i="59"/>
  <c r="R364" i="59"/>
  <c r="U364" i="59" s="1"/>
  <c r="Q364" i="59"/>
  <c r="J364" i="59"/>
  <c r="Z364" i="59" s="1"/>
  <c r="AR363" i="59"/>
  <c r="AQ363" i="59"/>
  <c r="AP363" i="59"/>
  <c r="AS363" i="59" s="1"/>
  <c r="AO363" i="59"/>
  <c r="T363" i="59"/>
  <c r="S363" i="59"/>
  <c r="R363" i="59"/>
  <c r="U363" i="59" s="1"/>
  <c r="Q363" i="59"/>
  <c r="J363" i="59"/>
  <c r="Z363" i="59" s="1"/>
  <c r="AQ362" i="59"/>
  <c r="AP362" i="59"/>
  <c r="AO362" i="59"/>
  <c r="Z362" i="59"/>
  <c r="T362" i="59"/>
  <c r="S362" i="59"/>
  <c r="R362" i="59"/>
  <c r="U362" i="59" s="1"/>
  <c r="Q362" i="59"/>
  <c r="J362" i="59"/>
  <c r="AQ361" i="59"/>
  <c r="AP361" i="59"/>
  <c r="AO361" i="59"/>
  <c r="Z361" i="59"/>
  <c r="U361" i="59"/>
  <c r="T361" i="59"/>
  <c r="S361" i="59"/>
  <c r="R361" i="59"/>
  <c r="Q361" i="59"/>
  <c r="J361" i="59"/>
  <c r="AR360" i="59"/>
  <c r="AQ360" i="59"/>
  <c r="AP360" i="59"/>
  <c r="AS360" i="59" s="1"/>
  <c r="AO360" i="59"/>
  <c r="T360" i="59"/>
  <c r="S360" i="59"/>
  <c r="R360" i="59"/>
  <c r="U360" i="59" s="1"/>
  <c r="W360" i="59" s="1"/>
  <c r="Q360" i="59"/>
  <c r="J360" i="59"/>
  <c r="Z360" i="59" s="1"/>
  <c r="AR359" i="59"/>
  <c r="AQ359" i="59"/>
  <c r="AP359" i="59"/>
  <c r="AS359" i="59" s="1"/>
  <c r="AO359" i="59"/>
  <c r="T359" i="59"/>
  <c r="S359" i="59"/>
  <c r="V359" i="59" s="1"/>
  <c r="R359" i="59"/>
  <c r="U359" i="59" s="1"/>
  <c r="Q359" i="59"/>
  <c r="J359" i="59"/>
  <c r="Z359" i="59" s="1"/>
  <c r="AQ358" i="59"/>
  <c r="AP358" i="59"/>
  <c r="AO358" i="59"/>
  <c r="U358" i="59"/>
  <c r="T358" i="59"/>
  <c r="S358" i="59"/>
  <c r="R358" i="59"/>
  <c r="Q358" i="59"/>
  <c r="J358" i="59"/>
  <c r="Z358" i="59" s="1"/>
  <c r="AQ357" i="59"/>
  <c r="AP357" i="59"/>
  <c r="AO357" i="59"/>
  <c r="T357" i="59"/>
  <c r="S357" i="59"/>
  <c r="R357" i="59"/>
  <c r="U357" i="59" s="1"/>
  <c r="W357" i="59" s="1"/>
  <c r="Q357" i="59"/>
  <c r="J357" i="59"/>
  <c r="Z357" i="59" s="1"/>
  <c r="AR356" i="59"/>
  <c r="AQ356" i="59"/>
  <c r="AP356" i="59"/>
  <c r="AS356" i="59" s="1"/>
  <c r="AO356" i="59"/>
  <c r="T356" i="59"/>
  <c r="S356" i="59"/>
  <c r="R356" i="59"/>
  <c r="U356" i="59" s="1"/>
  <c r="W356" i="59" s="1"/>
  <c r="Q356" i="59"/>
  <c r="J356" i="59"/>
  <c r="Z356" i="59" s="1"/>
  <c r="AR355" i="59"/>
  <c r="AQ355" i="59"/>
  <c r="AP355" i="59"/>
  <c r="AS355" i="59" s="1"/>
  <c r="AO355" i="59"/>
  <c r="T355" i="59"/>
  <c r="S355" i="59"/>
  <c r="R355" i="59"/>
  <c r="U355" i="59" s="1"/>
  <c r="Q355" i="59"/>
  <c r="J355" i="59"/>
  <c r="Z355" i="59" s="1"/>
  <c r="AQ354" i="59"/>
  <c r="AP354" i="59"/>
  <c r="AO354" i="59"/>
  <c r="Z354" i="59"/>
  <c r="U354" i="59"/>
  <c r="T354" i="59"/>
  <c r="S354" i="59"/>
  <c r="R354" i="59"/>
  <c r="Q354" i="59"/>
  <c r="J354" i="59"/>
  <c r="AQ353" i="59"/>
  <c r="AP353" i="59"/>
  <c r="AO353" i="59"/>
  <c r="T353" i="59"/>
  <c r="S353" i="59"/>
  <c r="V353" i="59" s="1"/>
  <c r="R353" i="59"/>
  <c r="U353" i="59" s="1"/>
  <c r="W353" i="59" s="1"/>
  <c r="Q353" i="59"/>
  <c r="J353" i="59"/>
  <c r="Z353" i="59" s="1"/>
  <c r="AR352" i="59"/>
  <c r="AQ352" i="59"/>
  <c r="AP352" i="59"/>
  <c r="AS352" i="59" s="1"/>
  <c r="AO352" i="59"/>
  <c r="T352" i="59"/>
  <c r="S352" i="59"/>
  <c r="R352" i="59"/>
  <c r="U352" i="59" s="1"/>
  <c r="W352" i="59" s="1"/>
  <c r="Q352" i="59"/>
  <c r="J352" i="59"/>
  <c r="Z352" i="59" s="1"/>
  <c r="AR351" i="59"/>
  <c r="AQ351" i="59"/>
  <c r="AP351" i="59"/>
  <c r="AS351" i="59" s="1"/>
  <c r="AO351" i="59"/>
  <c r="T351" i="59"/>
  <c r="S351" i="59"/>
  <c r="R351" i="59"/>
  <c r="U351" i="59" s="1"/>
  <c r="Q351" i="59"/>
  <c r="J351" i="59"/>
  <c r="Z351" i="59" s="1"/>
  <c r="AQ350" i="59"/>
  <c r="AP350" i="59"/>
  <c r="AO350" i="59"/>
  <c r="Z350" i="59"/>
  <c r="U350" i="59"/>
  <c r="T350" i="59"/>
  <c r="S350" i="59"/>
  <c r="R350" i="59"/>
  <c r="Q350" i="59"/>
  <c r="J350" i="59"/>
  <c r="AQ349" i="59"/>
  <c r="AP349" i="59"/>
  <c r="AO349" i="59"/>
  <c r="T349" i="59"/>
  <c r="S349" i="59"/>
  <c r="R349" i="59"/>
  <c r="U349" i="59" s="1"/>
  <c r="W349" i="59" s="1"/>
  <c r="Q349" i="59"/>
  <c r="J349" i="59"/>
  <c r="Z349" i="59" s="1"/>
  <c r="AR348" i="59"/>
  <c r="AQ348" i="59"/>
  <c r="AP348" i="59"/>
  <c r="AS348" i="59" s="1"/>
  <c r="AO348" i="59"/>
  <c r="T348" i="59"/>
  <c r="S348" i="59"/>
  <c r="V348" i="59" s="1"/>
  <c r="R348" i="59"/>
  <c r="U348" i="59" s="1"/>
  <c r="W348" i="59" s="1"/>
  <c r="Q348" i="59"/>
  <c r="J348" i="59"/>
  <c r="Z348" i="59" s="1"/>
  <c r="AR347" i="59"/>
  <c r="AQ347" i="59"/>
  <c r="AP347" i="59"/>
  <c r="AS347" i="59" s="1"/>
  <c r="AO347" i="59"/>
  <c r="T347" i="59"/>
  <c r="S347" i="59"/>
  <c r="R347" i="59"/>
  <c r="U347" i="59" s="1"/>
  <c r="Q347" i="59"/>
  <c r="J347" i="59"/>
  <c r="Z347" i="59" s="1"/>
  <c r="AQ346" i="59"/>
  <c r="AP346" i="59"/>
  <c r="AO346" i="59"/>
  <c r="Z346" i="59"/>
  <c r="U346" i="59"/>
  <c r="T346" i="59"/>
  <c r="S346" i="59"/>
  <c r="R346" i="59"/>
  <c r="Q346" i="59"/>
  <c r="J346" i="59"/>
  <c r="AQ345" i="59"/>
  <c r="AP345" i="59"/>
  <c r="AO345" i="59"/>
  <c r="T345" i="59"/>
  <c r="S345" i="59"/>
  <c r="V345" i="59" s="1"/>
  <c r="R345" i="59"/>
  <c r="U345" i="59" s="1"/>
  <c r="W345" i="59" s="1"/>
  <c r="Q345" i="59"/>
  <c r="J345" i="59"/>
  <c r="Z345" i="59" s="1"/>
  <c r="AR344" i="59"/>
  <c r="AQ344" i="59"/>
  <c r="AP344" i="59"/>
  <c r="AS344" i="59" s="1"/>
  <c r="AO344" i="59"/>
  <c r="U344" i="59"/>
  <c r="W344" i="59" s="1"/>
  <c r="T344" i="59"/>
  <c r="S344" i="59"/>
  <c r="R344" i="59"/>
  <c r="Q344" i="59"/>
  <c r="J344" i="59"/>
  <c r="Z344" i="59" s="1"/>
  <c r="AR343" i="59"/>
  <c r="AQ343" i="59"/>
  <c r="AP343" i="59"/>
  <c r="AS343" i="59" s="1"/>
  <c r="AO343" i="59"/>
  <c r="T343" i="59"/>
  <c r="S343" i="59"/>
  <c r="R343" i="59"/>
  <c r="U343" i="59" s="1"/>
  <c r="Q343" i="59"/>
  <c r="J343" i="59"/>
  <c r="Z343" i="59" s="1"/>
  <c r="AQ342" i="59"/>
  <c r="AP342" i="59"/>
  <c r="AO342" i="59"/>
  <c r="T342" i="59"/>
  <c r="S342" i="59"/>
  <c r="R342" i="59"/>
  <c r="U342" i="59" s="1"/>
  <c r="Q342" i="59"/>
  <c r="J342" i="59"/>
  <c r="Z342" i="59" s="1"/>
  <c r="AQ341" i="59"/>
  <c r="AP341" i="59"/>
  <c r="AO341" i="59"/>
  <c r="U341" i="59"/>
  <c r="W341" i="59" s="1"/>
  <c r="T341" i="59"/>
  <c r="V341" i="59" s="1"/>
  <c r="S341" i="59"/>
  <c r="R341" i="59"/>
  <c r="Q341" i="59"/>
  <c r="J341" i="59"/>
  <c r="Z341" i="59" s="1"/>
  <c r="AR340" i="59"/>
  <c r="AQ340" i="59"/>
  <c r="AP340" i="59"/>
  <c r="AS340" i="59" s="1"/>
  <c r="AO340" i="59"/>
  <c r="U340" i="59"/>
  <c r="W340" i="59" s="1"/>
  <c r="T340" i="59"/>
  <c r="S340" i="59"/>
  <c r="V340" i="59" s="1"/>
  <c r="R340" i="59"/>
  <c r="Q340" i="59"/>
  <c r="J340" i="59"/>
  <c r="Z340" i="59" s="1"/>
  <c r="AR339" i="59"/>
  <c r="AQ339" i="59"/>
  <c r="AP339" i="59"/>
  <c r="AS339" i="59" s="1"/>
  <c r="AO339" i="59"/>
  <c r="T339" i="59"/>
  <c r="S339" i="59"/>
  <c r="R339" i="59"/>
  <c r="U339" i="59" s="1"/>
  <c r="Q339" i="59"/>
  <c r="J339" i="59"/>
  <c r="Z339" i="59" s="1"/>
  <c r="AQ338" i="59"/>
  <c r="AS338" i="59" s="1"/>
  <c r="AP338" i="59"/>
  <c r="AO338" i="59"/>
  <c r="T338" i="59"/>
  <c r="S338" i="59"/>
  <c r="R338" i="59"/>
  <c r="U338" i="59" s="1"/>
  <c r="Q338" i="59"/>
  <c r="J338" i="59"/>
  <c r="Z338" i="59" s="1"/>
  <c r="AQ337" i="59"/>
  <c r="AP337" i="59"/>
  <c r="AO337" i="59"/>
  <c r="T337" i="59"/>
  <c r="S337" i="59"/>
  <c r="V337" i="59" s="1"/>
  <c r="R337" i="59"/>
  <c r="U337" i="59" s="1"/>
  <c r="W337" i="59" s="1"/>
  <c r="Q337" i="59"/>
  <c r="J337" i="59"/>
  <c r="Z337" i="59" s="1"/>
  <c r="AR336" i="59"/>
  <c r="AQ336" i="59"/>
  <c r="AP336" i="59"/>
  <c r="AS336" i="59" s="1"/>
  <c r="AO336" i="59"/>
  <c r="U336" i="59"/>
  <c r="T336" i="59"/>
  <c r="S336" i="59"/>
  <c r="R336" i="59"/>
  <c r="Q336" i="59"/>
  <c r="J336" i="59"/>
  <c r="Z336" i="59" s="1"/>
  <c r="AR335" i="59"/>
  <c r="AQ335" i="59"/>
  <c r="AP335" i="59"/>
  <c r="AS335" i="59" s="1"/>
  <c r="AO335" i="59"/>
  <c r="T335" i="59"/>
  <c r="S335" i="59"/>
  <c r="R335" i="59"/>
  <c r="U335" i="59" s="1"/>
  <c r="Q335" i="59"/>
  <c r="J335" i="59"/>
  <c r="Z335" i="59" s="1"/>
  <c r="AQ334" i="59"/>
  <c r="AP334" i="59"/>
  <c r="AO334" i="59"/>
  <c r="U334" i="59"/>
  <c r="T334" i="59"/>
  <c r="S334" i="59"/>
  <c r="R334" i="59"/>
  <c r="Q334" i="59"/>
  <c r="J334" i="59"/>
  <c r="Z334" i="59" s="1"/>
  <c r="AQ333" i="59"/>
  <c r="AP333" i="59"/>
  <c r="AO333" i="59"/>
  <c r="T333" i="59"/>
  <c r="S333" i="59"/>
  <c r="R333" i="59"/>
  <c r="U333" i="59" s="1"/>
  <c r="W333" i="59" s="1"/>
  <c r="Q333" i="59"/>
  <c r="J333" i="59"/>
  <c r="Z333" i="59" s="1"/>
  <c r="AR332" i="59"/>
  <c r="AQ332" i="59"/>
  <c r="AP332" i="59"/>
  <c r="AS332" i="59" s="1"/>
  <c r="AO332" i="59"/>
  <c r="T332" i="59"/>
  <c r="S332" i="59"/>
  <c r="R332" i="59"/>
  <c r="U332" i="59" s="1"/>
  <c r="Q332" i="59"/>
  <c r="J332" i="59"/>
  <c r="Z332" i="59" s="1"/>
  <c r="AR331" i="59"/>
  <c r="AQ331" i="59"/>
  <c r="AP331" i="59"/>
  <c r="AS331" i="59" s="1"/>
  <c r="AO331" i="59"/>
  <c r="T331" i="59"/>
  <c r="S331" i="59"/>
  <c r="R331" i="59"/>
  <c r="U331" i="59" s="1"/>
  <c r="Q331" i="59"/>
  <c r="J331" i="59"/>
  <c r="Z331" i="59" s="1"/>
  <c r="AQ330" i="59"/>
  <c r="AP330" i="59"/>
  <c r="AO330" i="59"/>
  <c r="Z330" i="59"/>
  <c r="T330" i="59"/>
  <c r="S330" i="59"/>
  <c r="R330" i="59"/>
  <c r="U330" i="59" s="1"/>
  <c r="Q330" i="59"/>
  <c r="J330" i="59"/>
  <c r="AQ329" i="59"/>
  <c r="AR330" i="59" s="1"/>
  <c r="AP329" i="59"/>
  <c r="AO329" i="59"/>
  <c r="T329" i="59"/>
  <c r="S329" i="59"/>
  <c r="R329" i="59"/>
  <c r="U329" i="59" s="1"/>
  <c r="Q329" i="59"/>
  <c r="J329" i="59"/>
  <c r="Z329" i="59" s="1"/>
  <c r="AR328" i="59"/>
  <c r="AQ328" i="59"/>
  <c r="AP328" i="59"/>
  <c r="AS328" i="59" s="1"/>
  <c r="AO328" i="59"/>
  <c r="U328" i="59"/>
  <c r="T328" i="59"/>
  <c r="S328" i="59"/>
  <c r="R328" i="59"/>
  <c r="Q328" i="59"/>
  <c r="J328" i="59"/>
  <c r="Z328" i="59" s="1"/>
  <c r="AR327" i="59"/>
  <c r="AQ327" i="59"/>
  <c r="AP327" i="59"/>
  <c r="AS327" i="59" s="1"/>
  <c r="AO327" i="59"/>
  <c r="T327" i="59"/>
  <c r="S327" i="59"/>
  <c r="R327" i="59"/>
  <c r="U327" i="59" s="1"/>
  <c r="Q327" i="59"/>
  <c r="J327" i="59"/>
  <c r="Z327" i="59" s="1"/>
  <c r="AQ326" i="59"/>
  <c r="AP326" i="59"/>
  <c r="AO326" i="59"/>
  <c r="T326" i="59"/>
  <c r="W326" i="59" s="1"/>
  <c r="S326" i="59"/>
  <c r="R326" i="59"/>
  <c r="U326" i="59" s="1"/>
  <c r="Q326" i="59"/>
  <c r="J326" i="59"/>
  <c r="Z326" i="59" s="1"/>
  <c r="AQ325" i="59"/>
  <c r="AR326" i="59" s="1"/>
  <c r="AP325" i="59"/>
  <c r="AO325" i="59"/>
  <c r="Z325" i="59"/>
  <c r="U325" i="59"/>
  <c r="T325" i="59"/>
  <c r="S325" i="59"/>
  <c r="R325" i="59"/>
  <c r="Q325" i="59"/>
  <c r="J325" i="59"/>
  <c r="AR324" i="59"/>
  <c r="AQ324" i="59"/>
  <c r="AP324" i="59"/>
  <c r="AS324" i="59" s="1"/>
  <c r="AO324" i="59"/>
  <c r="U324" i="59"/>
  <c r="T324" i="59"/>
  <c r="S324" i="59"/>
  <c r="R324" i="59"/>
  <c r="Q324" i="59"/>
  <c r="J324" i="59"/>
  <c r="Z324" i="59" s="1"/>
  <c r="AR323" i="59"/>
  <c r="AQ323" i="59"/>
  <c r="AP323" i="59"/>
  <c r="AS323" i="59" s="1"/>
  <c r="AO323" i="59"/>
  <c r="T323" i="59"/>
  <c r="S323" i="59"/>
  <c r="R323" i="59"/>
  <c r="U323" i="59" s="1"/>
  <c r="Q323" i="59"/>
  <c r="J323" i="59"/>
  <c r="Z323" i="59" s="1"/>
  <c r="AQ322" i="59"/>
  <c r="AP322" i="59"/>
  <c r="AO322" i="59"/>
  <c r="T322" i="59"/>
  <c r="S322" i="59"/>
  <c r="R322" i="59"/>
  <c r="U322" i="59" s="1"/>
  <c r="Q322" i="59"/>
  <c r="J322" i="59"/>
  <c r="Z322" i="59" s="1"/>
  <c r="AQ321" i="59"/>
  <c r="AR322" i="59" s="1"/>
  <c r="AP321" i="59"/>
  <c r="AO321" i="59"/>
  <c r="Z321" i="59"/>
  <c r="V321" i="59"/>
  <c r="T321" i="59"/>
  <c r="S321" i="59"/>
  <c r="R321" i="59"/>
  <c r="U321" i="59" s="1"/>
  <c r="W321" i="59" s="1"/>
  <c r="Q321" i="59"/>
  <c r="J321" i="59"/>
  <c r="AR320" i="59"/>
  <c r="AQ320" i="59"/>
  <c r="AP320" i="59"/>
  <c r="AS320" i="59" s="1"/>
  <c r="AO320" i="59"/>
  <c r="U320" i="59"/>
  <c r="T320" i="59"/>
  <c r="S320" i="59"/>
  <c r="R320" i="59"/>
  <c r="Q320" i="59"/>
  <c r="J320" i="59"/>
  <c r="Z320" i="59" s="1"/>
  <c r="AR319" i="59"/>
  <c r="AQ319" i="59"/>
  <c r="AP319" i="59"/>
  <c r="AS319" i="59" s="1"/>
  <c r="AO319" i="59"/>
  <c r="T319" i="59"/>
  <c r="S319" i="59"/>
  <c r="R319" i="59"/>
  <c r="U319" i="59" s="1"/>
  <c r="Q319" i="59"/>
  <c r="J319" i="59"/>
  <c r="Z319" i="59" s="1"/>
  <c r="AQ318" i="59"/>
  <c r="AS318" i="59" s="1"/>
  <c r="AP318" i="59"/>
  <c r="AO318" i="59"/>
  <c r="Z318" i="59"/>
  <c r="T318" i="59"/>
  <c r="W318" i="59" s="1"/>
  <c r="S318" i="59"/>
  <c r="R318" i="59"/>
  <c r="U318" i="59" s="1"/>
  <c r="Q318" i="59"/>
  <c r="J318" i="59"/>
  <c r="AQ317" i="59"/>
  <c r="AP317" i="59"/>
  <c r="AO317" i="59"/>
  <c r="Z317" i="59"/>
  <c r="U317" i="59"/>
  <c r="T317" i="59"/>
  <c r="S317" i="59"/>
  <c r="R317" i="59"/>
  <c r="Q317" i="59"/>
  <c r="J317" i="59"/>
  <c r="AR316" i="59"/>
  <c r="AQ316" i="59"/>
  <c r="AP316" i="59"/>
  <c r="AS316" i="59" s="1"/>
  <c r="AO316" i="59"/>
  <c r="T316" i="59"/>
  <c r="S316" i="59"/>
  <c r="R316" i="59"/>
  <c r="U316" i="59" s="1"/>
  <c r="Q316" i="59"/>
  <c r="J316" i="59"/>
  <c r="Z316" i="59" s="1"/>
  <c r="AR315" i="59"/>
  <c r="AQ315" i="59"/>
  <c r="AP315" i="59"/>
  <c r="AS315" i="59" s="1"/>
  <c r="AO315" i="59"/>
  <c r="Z315" i="59"/>
  <c r="T315" i="59"/>
  <c r="S315" i="59"/>
  <c r="R315" i="59"/>
  <c r="U315" i="59" s="1"/>
  <c r="Q315" i="59"/>
  <c r="J315" i="59"/>
  <c r="AR314" i="59"/>
  <c r="AQ314" i="59"/>
  <c r="AP314" i="59"/>
  <c r="AO314" i="59"/>
  <c r="Z314" i="59"/>
  <c r="U314" i="59"/>
  <c r="T314" i="59"/>
  <c r="AD332" i="59" s="1"/>
  <c r="AH348" i="59" s="1"/>
  <c r="S314" i="59"/>
  <c r="R314" i="59"/>
  <c r="Q314" i="59"/>
  <c r="J314" i="59"/>
  <c r="AR313" i="59"/>
  <c r="AQ313" i="59"/>
  <c r="AP313" i="59"/>
  <c r="AO313" i="59"/>
  <c r="T313" i="59"/>
  <c r="S313" i="59"/>
  <c r="V313" i="59" s="1"/>
  <c r="R313" i="59"/>
  <c r="U313" i="59" s="1"/>
  <c r="Q313" i="59"/>
  <c r="J313" i="59"/>
  <c r="Z313" i="59" s="1"/>
  <c r="AR312" i="59"/>
  <c r="AQ312" i="59"/>
  <c r="AP312" i="59"/>
  <c r="AS312" i="59" s="1"/>
  <c r="AO312" i="59"/>
  <c r="Z312" i="59"/>
  <c r="W312" i="59"/>
  <c r="U312" i="59"/>
  <c r="T312" i="59"/>
  <c r="S312" i="59"/>
  <c r="R312" i="59"/>
  <c r="Q312" i="59"/>
  <c r="J312" i="59"/>
  <c r="AR311" i="59"/>
  <c r="AQ311" i="59"/>
  <c r="AP311" i="59"/>
  <c r="AS311" i="59" s="1"/>
  <c r="AO311" i="59"/>
  <c r="T311" i="59"/>
  <c r="S311" i="59"/>
  <c r="V311" i="59" s="1"/>
  <c r="R311" i="59"/>
  <c r="U311" i="59" s="1"/>
  <c r="Q311" i="59"/>
  <c r="J311" i="59"/>
  <c r="Z311" i="59" s="1"/>
  <c r="AQ310" i="59"/>
  <c r="AS310" i="59" s="1"/>
  <c r="AP310" i="59"/>
  <c r="AO310" i="59"/>
  <c r="U310" i="59"/>
  <c r="T310" i="59"/>
  <c r="S310" i="59"/>
  <c r="R310" i="59"/>
  <c r="Q310" i="59"/>
  <c r="J310" i="59"/>
  <c r="Z310" i="59" s="1"/>
  <c r="AQ309" i="59"/>
  <c r="AP309" i="59"/>
  <c r="AO309" i="59"/>
  <c r="U309" i="59"/>
  <c r="T309" i="59"/>
  <c r="S309" i="59"/>
  <c r="R309" i="59"/>
  <c r="Q309" i="59"/>
  <c r="J309" i="59"/>
  <c r="Z309" i="59" s="1"/>
  <c r="AR308" i="59"/>
  <c r="AQ308" i="59"/>
  <c r="AP308" i="59"/>
  <c r="AS308" i="59" s="1"/>
  <c r="AO308" i="59"/>
  <c r="T308" i="59"/>
  <c r="S308" i="59"/>
  <c r="R308" i="59"/>
  <c r="U308" i="59" s="1"/>
  <c r="Q308" i="59"/>
  <c r="J308" i="59"/>
  <c r="Z308" i="59" s="1"/>
  <c r="AR307" i="59"/>
  <c r="AQ307" i="59"/>
  <c r="AP307" i="59"/>
  <c r="AS307" i="59" s="1"/>
  <c r="AO307" i="59"/>
  <c r="U307" i="59"/>
  <c r="T307" i="59"/>
  <c r="S307" i="59"/>
  <c r="V307" i="59" s="1"/>
  <c r="R307" i="59"/>
  <c r="Q307" i="59"/>
  <c r="J307" i="59"/>
  <c r="Z307" i="59" s="1"/>
  <c r="AR306" i="59"/>
  <c r="AQ306" i="59"/>
  <c r="AP306" i="59"/>
  <c r="AO306" i="59"/>
  <c r="Z306" i="59"/>
  <c r="U306" i="59"/>
  <c r="T306" i="59"/>
  <c r="S306" i="59"/>
  <c r="R306" i="59"/>
  <c r="Q306" i="59"/>
  <c r="J306" i="59"/>
  <c r="AR305" i="59"/>
  <c r="AQ305" i="59"/>
  <c r="AP305" i="59"/>
  <c r="AO305" i="59"/>
  <c r="T305" i="59"/>
  <c r="S305" i="59"/>
  <c r="R305" i="59"/>
  <c r="U305" i="59" s="1"/>
  <c r="W305" i="59" s="1"/>
  <c r="Q305" i="59"/>
  <c r="J305" i="59"/>
  <c r="Z305" i="59" s="1"/>
  <c r="AR304" i="59"/>
  <c r="AQ304" i="59"/>
  <c r="AP304" i="59"/>
  <c r="AS304" i="59" s="1"/>
  <c r="AO304" i="59"/>
  <c r="W304" i="59"/>
  <c r="U304" i="59"/>
  <c r="T304" i="59"/>
  <c r="S304" i="59"/>
  <c r="R304" i="59"/>
  <c r="Q304" i="59"/>
  <c r="J304" i="59"/>
  <c r="Z304" i="59" s="1"/>
  <c r="AR303" i="59"/>
  <c r="AQ303" i="59"/>
  <c r="AP303" i="59"/>
  <c r="AS303" i="59" s="1"/>
  <c r="AO303" i="59"/>
  <c r="T303" i="59"/>
  <c r="S303" i="59"/>
  <c r="V303" i="59" s="1"/>
  <c r="R303" i="59"/>
  <c r="U303" i="59" s="1"/>
  <c r="Q303" i="59"/>
  <c r="J303" i="59"/>
  <c r="Z303" i="59" s="1"/>
  <c r="AQ302" i="59"/>
  <c r="AP302" i="59"/>
  <c r="AO302" i="59"/>
  <c r="T302" i="59"/>
  <c r="S302" i="59"/>
  <c r="R302" i="59"/>
  <c r="U302" i="59" s="1"/>
  <c r="Q302" i="59"/>
  <c r="J302" i="59"/>
  <c r="Z302" i="59" s="1"/>
  <c r="AR301" i="59"/>
  <c r="AQ301" i="59"/>
  <c r="AP301" i="59"/>
  <c r="AO301" i="59"/>
  <c r="T301" i="59"/>
  <c r="S301" i="59"/>
  <c r="R301" i="59"/>
  <c r="U301" i="59" s="1"/>
  <c r="Q301" i="59"/>
  <c r="J301" i="59"/>
  <c r="Z301" i="59" s="1"/>
  <c r="AR300" i="59"/>
  <c r="AQ300" i="59"/>
  <c r="AP300" i="59"/>
  <c r="AS300" i="59" s="1"/>
  <c r="AO300" i="59"/>
  <c r="W300" i="59"/>
  <c r="U300" i="59"/>
  <c r="T300" i="59"/>
  <c r="S300" i="59"/>
  <c r="R300" i="59"/>
  <c r="Q300" i="59"/>
  <c r="J300" i="59"/>
  <c r="Z300" i="59" s="1"/>
  <c r="AR299" i="59"/>
  <c r="AQ299" i="59"/>
  <c r="AP299" i="59"/>
  <c r="AS299" i="59" s="1"/>
  <c r="AO299" i="59"/>
  <c r="T299" i="59"/>
  <c r="S299" i="59"/>
  <c r="R299" i="59"/>
  <c r="U299" i="59" s="1"/>
  <c r="Q299" i="59"/>
  <c r="J299" i="59"/>
  <c r="Z299" i="59" s="1"/>
  <c r="AR298" i="59"/>
  <c r="AQ298" i="59"/>
  <c r="AP298" i="59"/>
  <c r="AO298" i="59"/>
  <c r="Z298" i="59"/>
  <c r="U298" i="59"/>
  <c r="T298" i="59"/>
  <c r="S298" i="59"/>
  <c r="R298" i="59"/>
  <c r="Q298" i="59"/>
  <c r="J298" i="59"/>
  <c r="AR297" i="59"/>
  <c r="AQ297" i="59"/>
  <c r="AP297" i="59"/>
  <c r="AO297" i="59"/>
  <c r="T297" i="59"/>
  <c r="S297" i="59"/>
  <c r="R297" i="59"/>
  <c r="U297" i="59" s="1"/>
  <c r="W297" i="59" s="1"/>
  <c r="Q297" i="59"/>
  <c r="J297" i="59"/>
  <c r="Z297" i="59" s="1"/>
  <c r="AR296" i="59"/>
  <c r="AQ296" i="59"/>
  <c r="AP296" i="59"/>
  <c r="AS296" i="59" s="1"/>
  <c r="AO296" i="59"/>
  <c r="Z296" i="59"/>
  <c r="W296" i="59"/>
  <c r="U296" i="59"/>
  <c r="T296" i="59"/>
  <c r="S296" i="59"/>
  <c r="R296" i="59"/>
  <c r="Q296" i="59"/>
  <c r="J296" i="59"/>
  <c r="AR295" i="59"/>
  <c r="AQ295" i="59"/>
  <c r="AP295" i="59"/>
  <c r="AS295" i="59" s="1"/>
  <c r="AO295" i="59"/>
  <c r="T295" i="59"/>
  <c r="S295" i="59"/>
  <c r="R295" i="59"/>
  <c r="U295" i="59" s="1"/>
  <c r="Q295" i="59"/>
  <c r="J295" i="59"/>
  <c r="Z295" i="59" s="1"/>
  <c r="AQ294" i="59"/>
  <c r="AP294" i="59"/>
  <c r="AO294" i="59"/>
  <c r="U294" i="59"/>
  <c r="T294" i="59"/>
  <c r="S294" i="59"/>
  <c r="R294" i="59"/>
  <c r="Q294" i="59"/>
  <c r="J294" i="59"/>
  <c r="Z294" i="59" s="1"/>
  <c r="AQ293" i="59"/>
  <c r="AP293" i="59"/>
  <c r="AO293" i="59"/>
  <c r="T293" i="59"/>
  <c r="S293" i="59"/>
  <c r="V293" i="59" s="1"/>
  <c r="R293" i="59"/>
  <c r="U293" i="59" s="1"/>
  <c r="Q293" i="59"/>
  <c r="J293" i="59"/>
  <c r="Z293" i="59" s="1"/>
  <c r="AR292" i="59"/>
  <c r="AQ292" i="59"/>
  <c r="AP292" i="59"/>
  <c r="AS292" i="59" s="1"/>
  <c r="AO292" i="59"/>
  <c r="Z292" i="59"/>
  <c r="U292" i="59"/>
  <c r="T292" i="59"/>
  <c r="S292" i="59"/>
  <c r="R292" i="59"/>
  <c r="Q292" i="59"/>
  <c r="J292" i="59"/>
  <c r="AR291" i="59"/>
  <c r="AQ291" i="59"/>
  <c r="AP291" i="59"/>
  <c r="AS291" i="59" s="1"/>
  <c r="AO291" i="59"/>
  <c r="Z291" i="59"/>
  <c r="U291" i="59"/>
  <c r="T291" i="59"/>
  <c r="S291" i="59"/>
  <c r="V291" i="59" s="1"/>
  <c r="R291" i="59"/>
  <c r="Q291" i="59"/>
  <c r="J291" i="59"/>
  <c r="AR290" i="59"/>
  <c r="AQ290" i="59"/>
  <c r="AP290" i="59"/>
  <c r="AO290" i="59"/>
  <c r="Z290" i="59"/>
  <c r="T290" i="59"/>
  <c r="S290" i="59"/>
  <c r="R290" i="59"/>
  <c r="U290" i="59" s="1"/>
  <c r="Q290" i="59"/>
  <c r="J290" i="59"/>
  <c r="AR289" i="59"/>
  <c r="AQ289" i="59"/>
  <c r="AP289" i="59"/>
  <c r="AO289" i="59"/>
  <c r="U289" i="59"/>
  <c r="T289" i="59"/>
  <c r="S289" i="59"/>
  <c r="R289" i="59"/>
  <c r="Q289" i="59"/>
  <c r="J289" i="59"/>
  <c r="Z289" i="59" s="1"/>
  <c r="AR288" i="59"/>
  <c r="AQ288" i="59"/>
  <c r="AP288" i="59"/>
  <c r="AS288" i="59" s="1"/>
  <c r="AO288" i="59"/>
  <c r="T288" i="59"/>
  <c r="W288" i="59" s="1"/>
  <c r="S288" i="59"/>
  <c r="R288" i="59"/>
  <c r="U288" i="59" s="1"/>
  <c r="Q288" i="59"/>
  <c r="J288" i="59"/>
  <c r="Z288" i="59" s="1"/>
  <c r="AR287" i="59"/>
  <c r="AQ287" i="59"/>
  <c r="AP287" i="59"/>
  <c r="AS287" i="59" s="1"/>
  <c r="AO287" i="59"/>
  <c r="T287" i="59"/>
  <c r="S287" i="59"/>
  <c r="R287" i="59"/>
  <c r="U287" i="59" s="1"/>
  <c r="Q287" i="59"/>
  <c r="J287" i="59"/>
  <c r="Z287" i="59" s="1"/>
  <c r="AQ286" i="59"/>
  <c r="AP286" i="59"/>
  <c r="AO286" i="59"/>
  <c r="U286" i="59"/>
  <c r="T286" i="59"/>
  <c r="S286" i="59"/>
  <c r="R286" i="59"/>
  <c r="Q286" i="59"/>
  <c r="J286" i="59"/>
  <c r="Z286" i="59" s="1"/>
  <c r="AQ285" i="59"/>
  <c r="AP285" i="59"/>
  <c r="AO285" i="59"/>
  <c r="U285" i="59"/>
  <c r="T285" i="59"/>
  <c r="S285" i="59"/>
  <c r="R285" i="59"/>
  <c r="Q285" i="59"/>
  <c r="J285" i="59"/>
  <c r="Z285" i="59" s="1"/>
  <c r="AR284" i="59"/>
  <c r="AQ284" i="59"/>
  <c r="AP284" i="59"/>
  <c r="AS284" i="59" s="1"/>
  <c r="AO284" i="59"/>
  <c r="T284" i="59"/>
  <c r="S284" i="59"/>
  <c r="R284" i="59"/>
  <c r="U284" i="59" s="1"/>
  <c r="Q284" i="59"/>
  <c r="J284" i="59"/>
  <c r="Z284" i="59" s="1"/>
  <c r="AR283" i="59"/>
  <c r="AQ283" i="59"/>
  <c r="AP283" i="59"/>
  <c r="AS283" i="59" s="1"/>
  <c r="AO283" i="59"/>
  <c r="Z283" i="59"/>
  <c r="U283" i="59"/>
  <c r="T283" i="59"/>
  <c r="S283" i="59"/>
  <c r="V283" i="59" s="1"/>
  <c r="R283" i="59"/>
  <c r="Q283" i="59"/>
  <c r="J283" i="59"/>
  <c r="AR282" i="59"/>
  <c r="AQ282" i="59"/>
  <c r="AP282" i="59"/>
  <c r="AO282" i="59"/>
  <c r="Z282" i="59"/>
  <c r="U282" i="59"/>
  <c r="T282" i="59"/>
  <c r="S282" i="59"/>
  <c r="R282" i="59"/>
  <c r="Q282" i="59"/>
  <c r="J282" i="59"/>
  <c r="AR281" i="59"/>
  <c r="AQ281" i="59"/>
  <c r="AP281" i="59"/>
  <c r="AO281" i="59"/>
  <c r="T281" i="59"/>
  <c r="W281" i="59" s="1"/>
  <c r="S281" i="59"/>
  <c r="R281" i="59"/>
  <c r="U281" i="59" s="1"/>
  <c r="Q281" i="59"/>
  <c r="J281" i="59"/>
  <c r="Z281" i="59" s="1"/>
  <c r="AR280" i="59"/>
  <c r="AQ280" i="59"/>
  <c r="AP280" i="59"/>
  <c r="AS280" i="59" s="1"/>
  <c r="AO280" i="59"/>
  <c r="W280" i="59"/>
  <c r="U280" i="59"/>
  <c r="T280" i="59"/>
  <c r="S280" i="59"/>
  <c r="R280" i="59"/>
  <c r="Q280" i="59"/>
  <c r="J280" i="59"/>
  <c r="Z280" i="59" s="1"/>
  <c r="AR279" i="59"/>
  <c r="AQ279" i="59"/>
  <c r="AP279" i="59"/>
  <c r="AS279" i="59" s="1"/>
  <c r="AO279" i="59"/>
  <c r="T279" i="59"/>
  <c r="S279" i="59"/>
  <c r="V279" i="59" s="1"/>
  <c r="R279" i="59"/>
  <c r="U279" i="59" s="1"/>
  <c r="Q279" i="59"/>
  <c r="J279" i="59"/>
  <c r="Z279" i="59" s="1"/>
  <c r="AQ278" i="59"/>
  <c r="AP278" i="59"/>
  <c r="AO278" i="59"/>
  <c r="T278" i="59"/>
  <c r="S278" i="59"/>
  <c r="R278" i="59"/>
  <c r="U278" i="59" s="1"/>
  <c r="Q278" i="59"/>
  <c r="J278" i="59"/>
  <c r="Z278" i="59" s="1"/>
  <c r="AQ277" i="59"/>
  <c r="AP277" i="59"/>
  <c r="AO277" i="59"/>
  <c r="T277" i="59"/>
  <c r="S277" i="59"/>
  <c r="R277" i="59"/>
  <c r="U277" i="59" s="1"/>
  <c r="Q277" i="59"/>
  <c r="J277" i="59"/>
  <c r="Z277" i="59" s="1"/>
  <c r="AR276" i="59"/>
  <c r="AQ276" i="59"/>
  <c r="AP276" i="59"/>
  <c r="AS276" i="59" s="1"/>
  <c r="AO276" i="59"/>
  <c r="U276" i="59"/>
  <c r="T276" i="59"/>
  <c r="S276" i="59"/>
  <c r="R276" i="59"/>
  <c r="Q276" i="59"/>
  <c r="J276" i="59"/>
  <c r="Z276" i="59" s="1"/>
  <c r="AR275" i="59"/>
  <c r="AQ275" i="59"/>
  <c r="AP275" i="59"/>
  <c r="AS275" i="59" s="1"/>
  <c r="AO275" i="59"/>
  <c r="T275" i="59"/>
  <c r="S275" i="59"/>
  <c r="V275" i="59" s="1"/>
  <c r="R275" i="59"/>
  <c r="U275" i="59" s="1"/>
  <c r="Q275" i="59"/>
  <c r="J275" i="59"/>
  <c r="Z275" i="59" s="1"/>
  <c r="AR274" i="59"/>
  <c r="AQ274" i="59"/>
  <c r="AP274" i="59"/>
  <c r="AO274" i="59"/>
  <c r="Z274" i="59"/>
  <c r="T274" i="59"/>
  <c r="S274" i="59"/>
  <c r="R274" i="59"/>
  <c r="U274" i="59" s="1"/>
  <c r="Q274" i="59"/>
  <c r="J274" i="59"/>
  <c r="AR273" i="59"/>
  <c r="AQ273" i="59"/>
  <c r="AP273" i="59"/>
  <c r="AO273" i="59"/>
  <c r="U273" i="59"/>
  <c r="W273" i="59" s="1"/>
  <c r="T273" i="59"/>
  <c r="V273" i="59" s="1"/>
  <c r="S273" i="59"/>
  <c r="R273" i="59"/>
  <c r="Q273" i="59"/>
  <c r="J273" i="59"/>
  <c r="Z273" i="59" s="1"/>
  <c r="AR272" i="59"/>
  <c r="AQ272" i="59"/>
  <c r="AP272" i="59"/>
  <c r="AS272" i="59" s="1"/>
  <c r="AO272" i="59"/>
  <c r="T272" i="59"/>
  <c r="W272" i="59" s="1"/>
  <c r="S272" i="59"/>
  <c r="R272" i="59"/>
  <c r="U272" i="59" s="1"/>
  <c r="Q272" i="59"/>
  <c r="J272" i="59"/>
  <c r="Z272" i="59" s="1"/>
  <c r="AR271" i="59"/>
  <c r="AQ271" i="59"/>
  <c r="AP271" i="59"/>
  <c r="AS271" i="59" s="1"/>
  <c r="AO271" i="59"/>
  <c r="W271" i="59"/>
  <c r="T271" i="59"/>
  <c r="S271" i="59"/>
  <c r="V271" i="59" s="1"/>
  <c r="R271" i="59"/>
  <c r="U271" i="59" s="1"/>
  <c r="Q271" i="59"/>
  <c r="J271" i="59"/>
  <c r="Z271" i="59" s="1"/>
  <c r="AQ270" i="59"/>
  <c r="AP270" i="59"/>
  <c r="AO270" i="59"/>
  <c r="U270" i="59"/>
  <c r="T270" i="59"/>
  <c r="S270" i="59"/>
  <c r="R270" i="59"/>
  <c r="Q270" i="59"/>
  <c r="J270" i="59"/>
  <c r="Z270" i="59" s="1"/>
  <c r="AR269" i="59"/>
  <c r="AQ269" i="59"/>
  <c r="AP269" i="59"/>
  <c r="AO269" i="59"/>
  <c r="U269" i="59"/>
  <c r="T269" i="59"/>
  <c r="S269" i="59"/>
  <c r="R269" i="59"/>
  <c r="Q269" i="59"/>
  <c r="J269" i="59"/>
  <c r="Z269" i="59" s="1"/>
  <c r="AR268" i="59"/>
  <c r="AQ268" i="59"/>
  <c r="AP268" i="59"/>
  <c r="AS268" i="59" s="1"/>
  <c r="AO268" i="59"/>
  <c r="T268" i="59"/>
  <c r="W268" i="59" s="1"/>
  <c r="S268" i="59"/>
  <c r="R268" i="59"/>
  <c r="U268" i="59" s="1"/>
  <c r="Q268" i="59"/>
  <c r="J268" i="59"/>
  <c r="Z268" i="59" s="1"/>
  <c r="AR267" i="59"/>
  <c r="AQ267" i="59"/>
  <c r="AP267" i="59"/>
  <c r="AS267" i="59" s="1"/>
  <c r="AO267" i="59"/>
  <c r="U267" i="59"/>
  <c r="T267" i="59"/>
  <c r="S267" i="59"/>
  <c r="R267" i="59"/>
  <c r="Q267" i="59"/>
  <c r="J267" i="59"/>
  <c r="Z267" i="59" s="1"/>
  <c r="AR266" i="59"/>
  <c r="AQ266" i="59"/>
  <c r="AP266" i="59"/>
  <c r="AS266" i="59" s="1"/>
  <c r="AO266" i="59"/>
  <c r="T266" i="59"/>
  <c r="S266" i="59"/>
  <c r="R266" i="59"/>
  <c r="U266" i="59" s="1"/>
  <c r="Q266" i="59"/>
  <c r="J266" i="59"/>
  <c r="Z266" i="59" s="1"/>
  <c r="AR265" i="59"/>
  <c r="AQ265" i="59"/>
  <c r="AP265" i="59"/>
  <c r="AO265" i="59"/>
  <c r="W265" i="59"/>
  <c r="U265" i="59"/>
  <c r="T265" i="59"/>
  <c r="S265" i="59"/>
  <c r="R265" i="59"/>
  <c r="Q265" i="59"/>
  <c r="J265" i="59"/>
  <c r="Z265" i="59" s="1"/>
  <c r="AR264" i="59"/>
  <c r="AQ264" i="59"/>
  <c r="AP264" i="59"/>
  <c r="AS264" i="59" s="1"/>
  <c r="AO264" i="59"/>
  <c r="Z264" i="59"/>
  <c r="T264" i="59"/>
  <c r="S264" i="59"/>
  <c r="R264" i="59"/>
  <c r="U264" i="59" s="1"/>
  <c r="W264" i="59" s="1"/>
  <c r="Q264" i="59"/>
  <c r="J264" i="59"/>
  <c r="AR263" i="59"/>
  <c r="AQ263" i="59"/>
  <c r="AP263" i="59"/>
  <c r="AS263" i="59" s="1"/>
  <c r="AO263" i="59"/>
  <c r="T263" i="59"/>
  <c r="S263" i="59"/>
  <c r="V263" i="59" s="1"/>
  <c r="R263" i="59"/>
  <c r="U263" i="59" s="1"/>
  <c r="Q263" i="59"/>
  <c r="J263" i="59"/>
  <c r="Z263" i="59" s="1"/>
  <c r="AQ262" i="59"/>
  <c r="AP262" i="59"/>
  <c r="AO262" i="59"/>
  <c r="T262" i="59"/>
  <c r="S262" i="59"/>
  <c r="R262" i="59"/>
  <c r="U262" i="59" s="1"/>
  <c r="Q262" i="59"/>
  <c r="J262" i="59"/>
  <c r="Z262" i="59" s="1"/>
  <c r="AQ261" i="59"/>
  <c r="AP261" i="59"/>
  <c r="AO261" i="59"/>
  <c r="T261" i="59"/>
  <c r="S261" i="59"/>
  <c r="R261" i="59"/>
  <c r="U261" i="59" s="1"/>
  <c r="Q261" i="59"/>
  <c r="J261" i="59"/>
  <c r="Z261" i="59" s="1"/>
  <c r="AR260" i="59"/>
  <c r="AQ260" i="59"/>
  <c r="AP260" i="59"/>
  <c r="AS260" i="59" s="1"/>
  <c r="AO260" i="59"/>
  <c r="Z260" i="59"/>
  <c r="U260" i="59"/>
  <c r="T260" i="59"/>
  <c r="S260" i="59"/>
  <c r="R260" i="59"/>
  <c r="Q260" i="59"/>
  <c r="J260" i="59"/>
  <c r="AR259" i="59"/>
  <c r="AQ259" i="59"/>
  <c r="AP259" i="59"/>
  <c r="AS259" i="59" s="1"/>
  <c r="AO259" i="59"/>
  <c r="T259" i="59"/>
  <c r="S259" i="59"/>
  <c r="R259" i="59"/>
  <c r="U259" i="59" s="1"/>
  <c r="Q259" i="59"/>
  <c r="J259" i="59"/>
  <c r="Z259" i="59" s="1"/>
  <c r="AR258" i="59"/>
  <c r="AQ258" i="59"/>
  <c r="AP258" i="59"/>
  <c r="AO258" i="59"/>
  <c r="U258" i="59"/>
  <c r="T258" i="59"/>
  <c r="S258" i="59"/>
  <c r="R258" i="59"/>
  <c r="Q258" i="59"/>
  <c r="J258" i="59"/>
  <c r="Z258" i="59" s="1"/>
  <c r="AR257" i="59"/>
  <c r="AQ257" i="59"/>
  <c r="AP257" i="59"/>
  <c r="AO257" i="59"/>
  <c r="T257" i="59"/>
  <c r="V257" i="59" s="1"/>
  <c r="S257" i="59"/>
  <c r="R257" i="59"/>
  <c r="U257" i="59" s="1"/>
  <c r="Q257" i="59"/>
  <c r="J257" i="59"/>
  <c r="Z257" i="59" s="1"/>
  <c r="AR256" i="59"/>
  <c r="AQ256" i="59"/>
  <c r="AP256" i="59"/>
  <c r="AS256" i="59" s="1"/>
  <c r="AO256" i="59"/>
  <c r="Z256" i="59"/>
  <c r="U256" i="59"/>
  <c r="T256" i="59"/>
  <c r="W256" i="59" s="1"/>
  <c r="S256" i="59"/>
  <c r="R256" i="59"/>
  <c r="Q256" i="59"/>
  <c r="J256" i="59"/>
  <c r="AR255" i="59"/>
  <c r="AQ255" i="59"/>
  <c r="AP255" i="59"/>
  <c r="AS255" i="59" s="1"/>
  <c r="AO255" i="59"/>
  <c r="T255" i="59"/>
  <c r="S255" i="59"/>
  <c r="R255" i="59"/>
  <c r="U255" i="59" s="1"/>
  <c r="Q255" i="59"/>
  <c r="J255" i="59"/>
  <c r="Z255" i="59" s="1"/>
  <c r="AQ254" i="59"/>
  <c r="AP254" i="59"/>
  <c r="AO254" i="59"/>
  <c r="U254" i="59"/>
  <c r="T254" i="59"/>
  <c r="S254" i="59"/>
  <c r="R254" i="59"/>
  <c r="Q254" i="59"/>
  <c r="J254" i="59"/>
  <c r="Z254" i="59" s="1"/>
  <c r="AQ253" i="59"/>
  <c r="AP253" i="59"/>
  <c r="AO253" i="59"/>
  <c r="T253" i="59"/>
  <c r="W253" i="59" s="1"/>
  <c r="S253" i="59"/>
  <c r="R253" i="59"/>
  <c r="U253" i="59" s="1"/>
  <c r="Q253" i="59"/>
  <c r="J253" i="59"/>
  <c r="Z253" i="59" s="1"/>
  <c r="AR252" i="59"/>
  <c r="AQ252" i="59"/>
  <c r="AP252" i="59"/>
  <c r="AS252" i="59" s="1"/>
  <c r="AO252" i="59"/>
  <c r="U252" i="59"/>
  <c r="T252" i="59"/>
  <c r="S252" i="59"/>
  <c r="R252" i="59"/>
  <c r="Q252" i="59"/>
  <c r="J252" i="59"/>
  <c r="Z252" i="59" s="1"/>
  <c r="AR251" i="59"/>
  <c r="AQ251" i="59"/>
  <c r="AP251" i="59"/>
  <c r="AS251" i="59" s="1"/>
  <c r="AO251" i="59"/>
  <c r="Z251" i="59"/>
  <c r="U251" i="59"/>
  <c r="T251" i="59"/>
  <c r="S251" i="59"/>
  <c r="V251" i="59" s="1"/>
  <c r="R251" i="59"/>
  <c r="Q251" i="59"/>
  <c r="J251" i="59"/>
  <c r="AR250" i="59"/>
  <c r="AQ250" i="59"/>
  <c r="AP250" i="59"/>
  <c r="AO250" i="59"/>
  <c r="T250" i="59"/>
  <c r="S250" i="59"/>
  <c r="R250" i="59"/>
  <c r="U250" i="59" s="1"/>
  <c r="Q250" i="59"/>
  <c r="J250" i="59"/>
  <c r="Z250" i="59" s="1"/>
  <c r="AR249" i="59"/>
  <c r="AQ249" i="59"/>
  <c r="AP249" i="59"/>
  <c r="AO249" i="59"/>
  <c r="U249" i="59"/>
  <c r="W249" i="59" s="1"/>
  <c r="T249" i="59"/>
  <c r="S249" i="59"/>
  <c r="R249" i="59"/>
  <c r="Q249" i="59"/>
  <c r="J249" i="59"/>
  <c r="Z249" i="59" s="1"/>
  <c r="AR248" i="59"/>
  <c r="AQ248" i="59"/>
  <c r="AP248" i="59"/>
  <c r="AS248" i="59" s="1"/>
  <c r="AO248" i="59"/>
  <c r="T248" i="59"/>
  <c r="S248" i="59"/>
  <c r="R248" i="59"/>
  <c r="U248" i="59" s="1"/>
  <c r="Q248" i="59"/>
  <c r="J248" i="59"/>
  <c r="Z248" i="59" s="1"/>
  <c r="AR247" i="59"/>
  <c r="AQ247" i="59"/>
  <c r="AP247" i="59"/>
  <c r="AS247" i="59" s="1"/>
  <c r="AO247" i="59"/>
  <c r="T247" i="59"/>
  <c r="S247" i="59"/>
  <c r="R247" i="59"/>
  <c r="U247" i="59" s="1"/>
  <c r="Q247" i="59"/>
  <c r="J247" i="59"/>
  <c r="Z247" i="59" s="1"/>
  <c r="AQ246" i="59"/>
  <c r="AS246" i="59" s="1"/>
  <c r="AP246" i="59"/>
  <c r="AO246" i="59"/>
  <c r="U246" i="59"/>
  <c r="T246" i="59"/>
  <c r="S246" i="59"/>
  <c r="R246" i="59"/>
  <c r="Q246" i="59"/>
  <c r="J246" i="59"/>
  <c r="Z246" i="59" s="1"/>
  <c r="AQ245" i="59"/>
  <c r="AP245" i="59"/>
  <c r="AO245" i="59"/>
  <c r="U245" i="59"/>
  <c r="T245" i="59"/>
  <c r="S245" i="59"/>
  <c r="R245" i="59"/>
  <c r="Q245" i="59"/>
  <c r="J245" i="59"/>
  <c r="Z245" i="59" s="1"/>
  <c r="AS244" i="59"/>
  <c r="AR244" i="59"/>
  <c r="AQ244" i="59"/>
  <c r="AP244" i="59"/>
  <c r="AO244" i="59"/>
  <c r="T244" i="59"/>
  <c r="S244" i="59"/>
  <c r="R244" i="59"/>
  <c r="U244" i="59" s="1"/>
  <c r="Q244" i="59"/>
  <c r="J244" i="59"/>
  <c r="Z244" i="59" s="1"/>
  <c r="AR243" i="59"/>
  <c r="AQ243" i="59"/>
  <c r="AP243" i="59"/>
  <c r="AS243" i="59" s="1"/>
  <c r="AO243" i="59"/>
  <c r="T243" i="59"/>
  <c r="S243" i="59"/>
  <c r="R243" i="59"/>
  <c r="U243" i="59" s="1"/>
  <c r="Q243" i="59"/>
  <c r="J243" i="59"/>
  <c r="Z243" i="59" s="1"/>
  <c r="AR242" i="59"/>
  <c r="AQ242" i="59"/>
  <c r="AP242" i="59"/>
  <c r="AO242" i="59"/>
  <c r="U242" i="59"/>
  <c r="T242" i="59"/>
  <c r="S242" i="59"/>
  <c r="R242" i="59"/>
  <c r="Q242" i="59"/>
  <c r="J242" i="59"/>
  <c r="Z242" i="59" s="1"/>
  <c r="AR241" i="59"/>
  <c r="AQ241" i="59"/>
  <c r="AP241" i="59"/>
  <c r="AO241" i="59"/>
  <c r="T241" i="59"/>
  <c r="V241" i="59" s="1"/>
  <c r="S241" i="59"/>
  <c r="R241" i="59"/>
  <c r="U241" i="59" s="1"/>
  <c r="W241" i="59" s="1"/>
  <c r="Q241" i="59"/>
  <c r="J241" i="59"/>
  <c r="Z241" i="59" s="1"/>
  <c r="AR240" i="59"/>
  <c r="AQ240" i="59"/>
  <c r="AP240" i="59"/>
  <c r="AS240" i="59" s="1"/>
  <c r="AO240" i="59"/>
  <c r="Z240" i="59"/>
  <c r="U240" i="59"/>
  <c r="T240" i="59"/>
  <c r="W240" i="59" s="1"/>
  <c r="S240" i="59"/>
  <c r="R240" i="59"/>
  <c r="Q240" i="59"/>
  <c r="J240" i="59"/>
  <c r="AR239" i="59"/>
  <c r="AQ239" i="59"/>
  <c r="AP239" i="59"/>
  <c r="AS239" i="59" s="1"/>
  <c r="AO239" i="59"/>
  <c r="W239" i="59"/>
  <c r="T239" i="59"/>
  <c r="S239" i="59"/>
  <c r="V239" i="59" s="1"/>
  <c r="R239" i="59"/>
  <c r="U239" i="59" s="1"/>
  <c r="Q239" i="59"/>
  <c r="J239" i="59"/>
  <c r="Z239" i="59" s="1"/>
  <c r="AQ238" i="59"/>
  <c r="AP238" i="59"/>
  <c r="AO238" i="59"/>
  <c r="T238" i="59"/>
  <c r="S238" i="59"/>
  <c r="R238" i="59"/>
  <c r="U238" i="59" s="1"/>
  <c r="Q238" i="59"/>
  <c r="J238" i="59"/>
  <c r="Z238" i="59" s="1"/>
  <c r="AR237" i="59"/>
  <c r="AQ237" i="59"/>
  <c r="AP237" i="59"/>
  <c r="AO237" i="59"/>
  <c r="U237" i="59"/>
  <c r="T237" i="59"/>
  <c r="S237" i="59"/>
  <c r="R237" i="59"/>
  <c r="Q237" i="59"/>
  <c r="J237" i="59"/>
  <c r="Z237" i="59" s="1"/>
  <c r="AR236" i="59"/>
  <c r="AQ236" i="59"/>
  <c r="AP236" i="59"/>
  <c r="AS236" i="59" s="1"/>
  <c r="AO236" i="59"/>
  <c r="U236" i="59"/>
  <c r="T236" i="59"/>
  <c r="S236" i="59"/>
  <c r="R236" i="59"/>
  <c r="Q236" i="59"/>
  <c r="J236" i="59"/>
  <c r="Z236" i="59" s="1"/>
  <c r="AR235" i="59"/>
  <c r="AQ235" i="59"/>
  <c r="AP235" i="59"/>
  <c r="AS235" i="59" s="1"/>
  <c r="AO235" i="59"/>
  <c r="T235" i="59"/>
  <c r="S235" i="59"/>
  <c r="R235" i="59"/>
  <c r="U235" i="59" s="1"/>
  <c r="Q235" i="59"/>
  <c r="J235" i="59"/>
  <c r="Z235" i="59" s="1"/>
  <c r="AR234" i="59"/>
  <c r="AQ234" i="59"/>
  <c r="AP234" i="59"/>
  <c r="AO234" i="59"/>
  <c r="Z234" i="59"/>
  <c r="U234" i="59"/>
  <c r="T234" i="59"/>
  <c r="S234" i="59"/>
  <c r="R234" i="59"/>
  <c r="Q234" i="59"/>
  <c r="J234" i="59"/>
  <c r="AR233" i="59"/>
  <c r="AQ233" i="59"/>
  <c r="AP233" i="59"/>
  <c r="AO233" i="59"/>
  <c r="W233" i="59"/>
  <c r="U233" i="59"/>
  <c r="T233" i="59"/>
  <c r="S233" i="59"/>
  <c r="R233" i="59"/>
  <c r="Q233" i="59"/>
  <c r="J233" i="59"/>
  <c r="Z233" i="59" s="1"/>
  <c r="AR232" i="59"/>
  <c r="AQ232" i="59"/>
  <c r="AP232" i="59"/>
  <c r="AS232" i="59" s="1"/>
  <c r="AO232" i="59"/>
  <c r="Z232" i="59"/>
  <c r="T232" i="59"/>
  <c r="S232" i="59"/>
  <c r="R232" i="59"/>
  <c r="U232" i="59" s="1"/>
  <c r="Q232" i="59"/>
  <c r="J232" i="59"/>
  <c r="AR231" i="59"/>
  <c r="AQ231" i="59"/>
  <c r="AP231" i="59"/>
  <c r="AS231" i="59" s="1"/>
  <c r="AO231" i="59"/>
  <c r="T231" i="59"/>
  <c r="S231" i="59"/>
  <c r="V231" i="59" s="1"/>
  <c r="R231" i="59"/>
  <c r="U231" i="59" s="1"/>
  <c r="Q231" i="59"/>
  <c r="J231" i="59"/>
  <c r="Z231" i="59" s="1"/>
  <c r="AQ230" i="59"/>
  <c r="AP230" i="59"/>
  <c r="AO230" i="59"/>
  <c r="U230" i="59"/>
  <c r="T230" i="59"/>
  <c r="S230" i="59"/>
  <c r="R230" i="59"/>
  <c r="Q230" i="59"/>
  <c r="J230" i="59"/>
  <c r="Z230" i="59" s="1"/>
  <c r="AQ229" i="59"/>
  <c r="AP229" i="59"/>
  <c r="AO229" i="59"/>
  <c r="U229" i="59"/>
  <c r="T229" i="59"/>
  <c r="S229" i="59"/>
  <c r="R229" i="59"/>
  <c r="Q229" i="59"/>
  <c r="J229" i="59"/>
  <c r="Z229" i="59" s="1"/>
  <c r="AR228" i="59"/>
  <c r="AQ228" i="59"/>
  <c r="AP228" i="59"/>
  <c r="AS228" i="59" s="1"/>
  <c r="AO228" i="59"/>
  <c r="U228" i="59"/>
  <c r="T228" i="59"/>
  <c r="S228" i="59"/>
  <c r="R228" i="59"/>
  <c r="Q228" i="59"/>
  <c r="J228" i="59"/>
  <c r="Z228" i="59" s="1"/>
  <c r="AR227" i="59"/>
  <c r="AQ227" i="59"/>
  <c r="AP227" i="59"/>
  <c r="AS227" i="59" s="1"/>
  <c r="AO227" i="59"/>
  <c r="Z227" i="59"/>
  <c r="U227" i="59"/>
  <c r="T227" i="59"/>
  <c r="S227" i="59"/>
  <c r="R227" i="59"/>
  <c r="Q227" i="59"/>
  <c r="J227" i="59"/>
  <c r="AR226" i="59"/>
  <c r="AQ226" i="59"/>
  <c r="AP226" i="59"/>
  <c r="AO226" i="59"/>
  <c r="T226" i="59"/>
  <c r="S226" i="59"/>
  <c r="R226" i="59"/>
  <c r="U226" i="59" s="1"/>
  <c r="Q226" i="59"/>
  <c r="J226" i="59"/>
  <c r="Z226" i="59" s="1"/>
  <c r="AR225" i="59"/>
  <c r="AQ225" i="59"/>
  <c r="AP225" i="59"/>
  <c r="AO225" i="59"/>
  <c r="V225" i="59"/>
  <c r="U225" i="59"/>
  <c r="T225" i="59"/>
  <c r="S225" i="59"/>
  <c r="R225" i="59"/>
  <c r="Q225" i="59"/>
  <c r="J225" i="59"/>
  <c r="Z225" i="59" s="1"/>
  <c r="AR224" i="59"/>
  <c r="AQ224" i="59"/>
  <c r="AP224" i="59"/>
  <c r="AS224" i="59" s="1"/>
  <c r="AO224" i="59"/>
  <c r="Z224" i="59"/>
  <c r="T224" i="59"/>
  <c r="S224" i="59"/>
  <c r="R224" i="59"/>
  <c r="U224" i="59" s="1"/>
  <c r="W224" i="59" s="1"/>
  <c r="Q224" i="59"/>
  <c r="J224" i="59"/>
  <c r="AR223" i="59"/>
  <c r="AQ223" i="59"/>
  <c r="AP223" i="59"/>
  <c r="AS223" i="59" s="1"/>
  <c r="AO223" i="59"/>
  <c r="T223" i="59"/>
  <c r="S223" i="59"/>
  <c r="V223" i="59" s="1"/>
  <c r="R223" i="59"/>
  <c r="U223" i="59" s="1"/>
  <c r="Q223" i="59"/>
  <c r="J223" i="59"/>
  <c r="Z223" i="59" s="1"/>
  <c r="AQ222" i="59"/>
  <c r="AP222" i="59"/>
  <c r="AO222" i="59"/>
  <c r="U222" i="59"/>
  <c r="T222" i="59"/>
  <c r="S222" i="59"/>
  <c r="R222" i="59"/>
  <c r="Q222" i="59"/>
  <c r="J222" i="59"/>
  <c r="Z222" i="59" s="1"/>
  <c r="AQ221" i="59"/>
  <c r="AP221" i="59"/>
  <c r="AO221" i="59"/>
  <c r="W221" i="59"/>
  <c r="U221" i="59"/>
  <c r="T221" i="59"/>
  <c r="S221" i="59"/>
  <c r="R221" i="59"/>
  <c r="Q221" i="59"/>
  <c r="J221" i="59"/>
  <c r="Z221" i="59" s="1"/>
  <c r="AR220" i="59"/>
  <c r="AQ220" i="59"/>
  <c r="AP220" i="59"/>
  <c r="AS220" i="59" s="1"/>
  <c r="AO220" i="59"/>
  <c r="U220" i="59"/>
  <c r="T220" i="59"/>
  <c r="S220" i="59"/>
  <c r="R220" i="59"/>
  <c r="Q220" i="59"/>
  <c r="J220" i="59"/>
  <c r="Z220" i="59" s="1"/>
  <c r="AR219" i="59"/>
  <c r="AQ219" i="59"/>
  <c r="AP219" i="59"/>
  <c r="AS219" i="59" s="1"/>
  <c r="AO219" i="59"/>
  <c r="U219" i="59"/>
  <c r="T219" i="59"/>
  <c r="S219" i="59"/>
  <c r="R219" i="59"/>
  <c r="Q219" i="59"/>
  <c r="J219" i="59"/>
  <c r="Z219" i="59" s="1"/>
  <c r="AR218" i="59"/>
  <c r="AQ218" i="59"/>
  <c r="AP218" i="59"/>
  <c r="AO218" i="59"/>
  <c r="Z218" i="59"/>
  <c r="U218" i="59"/>
  <c r="T218" i="59"/>
  <c r="S218" i="59"/>
  <c r="R218" i="59"/>
  <c r="Q218" i="59"/>
  <c r="J218" i="59"/>
  <c r="AR217" i="59"/>
  <c r="AQ217" i="59"/>
  <c r="AP217" i="59"/>
  <c r="AO217" i="59"/>
  <c r="T217" i="59"/>
  <c r="V217" i="59" s="1"/>
  <c r="S217" i="59"/>
  <c r="R217" i="59"/>
  <c r="U217" i="59" s="1"/>
  <c r="W217" i="59" s="1"/>
  <c r="Q217" i="59"/>
  <c r="J217" i="59"/>
  <c r="Z217" i="59" s="1"/>
  <c r="AR216" i="59"/>
  <c r="AQ216" i="59"/>
  <c r="AP216" i="59"/>
  <c r="AS216" i="59" s="1"/>
  <c r="AO216" i="59"/>
  <c r="Z216" i="59"/>
  <c r="U216" i="59"/>
  <c r="T216" i="59"/>
  <c r="W216" i="59" s="1"/>
  <c r="S216" i="59"/>
  <c r="R216" i="59"/>
  <c r="Q216" i="59"/>
  <c r="J216" i="59"/>
  <c r="AR215" i="59"/>
  <c r="AQ215" i="59"/>
  <c r="AP215" i="59"/>
  <c r="AS215" i="59" s="1"/>
  <c r="AO215" i="59"/>
  <c r="T215" i="59"/>
  <c r="S215" i="59"/>
  <c r="R215" i="59"/>
  <c r="U215" i="59" s="1"/>
  <c r="Q215" i="59"/>
  <c r="J215" i="59"/>
  <c r="Z215" i="59" s="1"/>
  <c r="AQ214" i="59"/>
  <c r="AP214" i="59"/>
  <c r="AO214" i="59"/>
  <c r="T214" i="59"/>
  <c r="S214" i="59"/>
  <c r="R214" i="59"/>
  <c r="U214" i="59" s="1"/>
  <c r="W214" i="59" s="1"/>
  <c r="Q214" i="59"/>
  <c r="J214" i="59"/>
  <c r="Z214" i="59" s="1"/>
  <c r="AQ213" i="59"/>
  <c r="AP213" i="59"/>
  <c r="AO213" i="59"/>
  <c r="T213" i="59"/>
  <c r="S213" i="59"/>
  <c r="R213" i="59"/>
  <c r="U213" i="59" s="1"/>
  <c r="Q213" i="59"/>
  <c r="J213" i="59"/>
  <c r="Z213" i="59" s="1"/>
  <c r="AR212" i="59"/>
  <c r="AQ212" i="59"/>
  <c r="AP212" i="59"/>
  <c r="AS212" i="59" s="1"/>
  <c r="AO212" i="59"/>
  <c r="U212" i="59"/>
  <c r="T212" i="59"/>
  <c r="S212" i="59"/>
  <c r="R212" i="59"/>
  <c r="Q212" i="59"/>
  <c r="J212" i="59"/>
  <c r="Z212" i="59" s="1"/>
  <c r="AR211" i="59"/>
  <c r="AQ211" i="59"/>
  <c r="AP211" i="59"/>
  <c r="AS211" i="59" s="1"/>
  <c r="AO211" i="59"/>
  <c r="U211" i="59"/>
  <c r="T211" i="59"/>
  <c r="S211" i="59"/>
  <c r="R211" i="59"/>
  <c r="Q211" i="59"/>
  <c r="J211" i="59"/>
  <c r="Z211" i="59" s="1"/>
  <c r="AR210" i="59"/>
  <c r="AQ210" i="59"/>
  <c r="AP210" i="59"/>
  <c r="AO210" i="59"/>
  <c r="T210" i="59"/>
  <c r="S210" i="59"/>
  <c r="R210" i="59"/>
  <c r="U210" i="59" s="1"/>
  <c r="Q210" i="59"/>
  <c r="J210" i="59"/>
  <c r="Z210" i="59" s="1"/>
  <c r="AR209" i="59"/>
  <c r="AQ209" i="59"/>
  <c r="AP209" i="59"/>
  <c r="AO209" i="59"/>
  <c r="U209" i="59"/>
  <c r="W209" i="59" s="1"/>
  <c r="T209" i="59"/>
  <c r="S209" i="59"/>
  <c r="V209" i="59" s="1"/>
  <c r="R209" i="59"/>
  <c r="Q209" i="59"/>
  <c r="J209" i="59"/>
  <c r="Z209" i="59" s="1"/>
  <c r="AR208" i="59"/>
  <c r="AQ208" i="59"/>
  <c r="AP208" i="59"/>
  <c r="AS208" i="59" s="1"/>
  <c r="AO208" i="59"/>
  <c r="Z208" i="59"/>
  <c r="T208" i="59"/>
  <c r="S208" i="59"/>
  <c r="R208" i="59"/>
  <c r="U208" i="59" s="1"/>
  <c r="W208" i="59" s="1"/>
  <c r="Q208" i="59"/>
  <c r="J208" i="59"/>
  <c r="AR207" i="59"/>
  <c r="AQ207" i="59"/>
  <c r="AP207" i="59"/>
  <c r="AS207" i="59" s="1"/>
  <c r="AO207" i="59"/>
  <c r="T207" i="59"/>
  <c r="W207" i="59" s="1"/>
  <c r="S207" i="59"/>
  <c r="R207" i="59"/>
  <c r="U207" i="59" s="1"/>
  <c r="Q207" i="59"/>
  <c r="J207" i="59"/>
  <c r="Z207" i="59" s="1"/>
  <c r="AQ206" i="59"/>
  <c r="AP206" i="59"/>
  <c r="AO206" i="59"/>
  <c r="U206" i="59"/>
  <c r="T206" i="59"/>
  <c r="S206" i="59"/>
  <c r="R206" i="59"/>
  <c r="Q206" i="59"/>
  <c r="J206" i="59"/>
  <c r="Z206" i="59" s="1"/>
  <c r="AR205" i="59"/>
  <c r="AQ205" i="59"/>
  <c r="AP205" i="59"/>
  <c r="AO205" i="59"/>
  <c r="U205" i="59"/>
  <c r="T205" i="59"/>
  <c r="S205" i="59"/>
  <c r="R205" i="59"/>
  <c r="Q205" i="59"/>
  <c r="J205" i="59"/>
  <c r="Z205" i="59" s="1"/>
  <c r="AS204" i="59"/>
  <c r="AR204" i="59"/>
  <c r="AQ204" i="59"/>
  <c r="AP204" i="59"/>
  <c r="AO204" i="59"/>
  <c r="T204" i="59"/>
  <c r="W204" i="59" s="1"/>
  <c r="S204" i="59"/>
  <c r="R204" i="59"/>
  <c r="U204" i="59" s="1"/>
  <c r="Q204" i="59"/>
  <c r="J204" i="59"/>
  <c r="Z204" i="59" s="1"/>
  <c r="AR203" i="59"/>
  <c r="AQ203" i="59"/>
  <c r="AP203" i="59"/>
  <c r="AS203" i="59" s="1"/>
  <c r="AO203" i="59"/>
  <c r="Z203" i="59"/>
  <c r="U203" i="59"/>
  <c r="T203" i="59"/>
  <c r="S203" i="59"/>
  <c r="R203" i="59"/>
  <c r="Q203" i="59"/>
  <c r="J203" i="59"/>
  <c r="AR202" i="59"/>
  <c r="AQ202" i="59"/>
  <c r="AP202" i="59"/>
  <c r="AS202" i="59" s="1"/>
  <c r="AO202" i="59"/>
  <c r="Z202" i="59"/>
  <c r="U202" i="59"/>
  <c r="T202" i="59"/>
  <c r="S202" i="59"/>
  <c r="R202" i="59"/>
  <c r="Q202" i="59"/>
  <c r="J202" i="59"/>
  <c r="AR201" i="59"/>
  <c r="AQ201" i="59"/>
  <c r="AP201" i="59"/>
  <c r="AO201" i="59"/>
  <c r="U201" i="59"/>
  <c r="T201" i="59"/>
  <c r="W201" i="59" s="1"/>
  <c r="S201" i="59"/>
  <c r="R201" i="59"/>
  <c r="Q201" i="59"/>
  <c r="J201" i="59"/>
  <c r="Z201" i="59" s="1"/>
  <c r="AR200" i="59"/>
  <c r="AQ200" i="59"/>
  <c r="AP200" i="59"/>
  <c r="AS200" i="59" s="1"/>
  <c r="AO200" i="59"/>
  <c r="Z200" i="59"/>
  <c r="U200" i="59"/>
  <c r="T200" i="59"/>
  <c r="W200" i="59" s="1"/>
  <c r="S200" i="59"/>
  <c r="R200" i="59"/>
  <c r="Q200" i="59"/>
  <c r="J200" i="59"/>
  <c r="AR199" i="59"/>
  <c r="AQ199" i="59"/>
  <c r="AP199" i="59"/>
  <c r="AS199" i="59" s="1"/>
  <c r="AO199" i="59"/>
  <c r="T199" i="59"/>
  <c r="S199" i="59"/>
  <c r="V199" i="59" s="1"/>
  <c r="R199" i="59"/>
  <c r="U199" i="59" s="1"/>
  <c r="Q199" i="59"/>
  <c r="J199" i="59"/>
  <c r="Z199" i="59" s="1"/>
  <c r="AQ198" i="59"/>
  <c r="AP198" i="59"/>
  <c r="AO198" i="59"/>
  <c r="T198" i="59"/>
  <c r="S198" i="59"/>
  <c r="R198" i="59"/>
  <c r="U198" i="59" s="1"/>
  <c r="Q198" i="59"/>
  <c r="J198" i="59"/>
  <c r="Z198" i="59" s="1"/>
  <c r="AQ197" i="59"/>
  <c r="AP197" i="59"/>
  <c r="AO197" i="59"/>
  <c r="U197" i="59"/>
  <c r="T197" i="59"/>
  <c r="W197" i="59" s="1"/>
  <c r="S197" i="59"/>
  <c r="V197" i="59" s="1"/>
  <c r="R197" i="59"/>
  <c r="Q197" i="59"/>
  <c r="J197" i="59"/>
  <c r="Z197" i="59" s="1"/>
  <c r="AR196" i="59"/>
  <c r="AQ196" i="59"/>
  <c r="AP196" i="59"/>
  <c r="AS196" i="59" s="1"/>
  <c r="AO196" i="59"/>
  <c r="U196" i="59"/>
  <c r="T196" i="59"/>
  <c r="S196" i="59"/>
  <c r="R196" i="59"/>
  <c r="Q196" i="59"/>
  <c r="J196" i="59"/>
  <c r="Z196" i="59" s="1"/>
  <c r="AR195" i="59"/>
  <c r="AQ195" i="59"/>
  <c r="AP195" i="59"/>
  <c r="AS195" i="59" s="1"/>
  <c r="AO195" i="59"/>
  <c r="T195" i="59"/>
  <c r="S195" i="59"/>
  <c r="V195" i="59" s="1"/>
  <c r="R195" i="59"/>
  <c r="U195" i="59" s="1"/>
  <c r="Q195" i="59"/>
  <c r="J195" i="59"/>
  <c r="Z195" i="59" s="1"/>
  <c r="AR194" i="59"/>
  <c r="AQ194" i="59"/>
  <c r="AP194" i="59"/>
  <c r="AO194" i="59"/>
  <c r="Z194" i="59"/>
  <c r="U194" i="59"/>
  <c r="T194" i="59"/>
  <c r="W194" i="59" s="1"/>
  <c r="S194" i="59"/>
  <c r="R194" i="59"/>
  <c r="Q194" i="59"/>
  <c r="J194" i="59"/>
  <c r="AR193" i="59"/>
  <c r="AQ193" i="59"/>
  <c r="AP193" i="59"/>
  <c r="AO193" i="59"/>
  <c r="T193" i="59"/>
  <c r="S193" i="59"/>
  <c r="V193" i="59" s="1"/>
  <c r="R193" i="59"/>
  <c r="U193" i="59" s="1"/>
  <c r="Q193" i="59"/>
  <c r="J193" i="59"/>
  <c r="Z193" i="59" s="1"/>
  <c r="AR192" i="59"/>
  <c r="AQ192" i="59"/>
  <c r="AP192" i="59"/>
  <c r="AS192" i="59" s="1"/>
  <c r="AO192" i="59"/>
  <c r="T192" i="59"/>
  <c r="S192" i="59"/>
  <c r="R192" i="59"/>
  <c r="U192" i="59" s="1"/>
  <c r="W192" i="59" s="1"/>
  <c r="Q192" i="59"/>
  <c r="J192" i="59"/>
  <c r="Z192" i="59" s="1"/>
  <c r="AR191" i="59"/>
  <c r="AQ191" i="59"/>
  <c r="AP191" i="59"/>
  <c r="AS191" i="59" s="1"/>
  <c r="AO191" i="59"/>
  <c r="T191" i="59"/>
  <c r="S191" i="59"/>
  <c r="V191" i="59" s="1"/>
  <c r="R191" i="59"/>
  <c r="U191" i="59" s="1"/>
  <c r="Q191" i="59"/>
  <c r="J191" i="59"/>
  <c r="Z191" i="59" s="1"/>
  <c r="AQ190" i="59"/>
  <c r="AP190" i="59"/>
  <c r="AO190" i="59"/>
  <c r="U190" i="59"/>
  <c r="W190" i="59" s="1"/>
  <c r="T190" i="59"/>
  <c r="S190" i="59"/>
  <c r="R190" i="59"/>
  <c r="Q190" i="59"/>
  <c r="J190" i="59"/>
  <c r="Z190" i="59" s="1"/>
  <c r="AQ189" i="59"/>
  <c r="AP189" i="59"/>
  <c r="AO189" i="59"/>
  <c r="T189" i="59"/>
  <c r="W189" i="59" s="1"/>
  <c r="S189" i="59"/>
  <c r="R189" i="59"/>
  <c r="U189" i="59" s="1"/>
  <c r="Q189" i="59"/>
  <c r="J189" i="59"/>
  <c r="Z189" i="59" s="1"/>
  <c r="AR188" i="59"/>
  <c r="AQ188" i="59"/>
  <c r="AP188" i="59"/>
  <c r="AS188" i="59" s="1"/>
  <c r="AO188" i="59"/>
  <c r="T188" i="59"/>
  <c r="S188" i="59"/>
  <c r="R188" i="59"/>
  <c r="U188" i="59" s="1"/>
  <c r="AE205" i="59" s="1"/>
  <c r="AI220" i="59" s="1"/>
  <c r="Q188" i="59"/>
  <c r="J188" i="59"/>
  <c r="Z188" i="59" s="1"/>
  <c r="AR187" i="59"/>
  <c r="AQ187" i="59"/>
  <c r="AP187" i="59"/>
  <c r="AS187" i="59" s="1"/>
  <c r="AO187" i="59"/>
  <c r="Z187" i="59"/>
  <c r="U187" i="59"/>
  <c r="T187" i="59"/>
  <c r="S187" i="59"/>
  <c r="V187" i="59" s="1"/>
  <c r="R187" i="59"/>
  <c r="Q187" i="59"/>
  <c r="J187" i="59"/>
  <c r="AR186" i="59"/>
  <c r="AQ186" i="59"/>
  <c r="AP186" i="59"/>
  <c r="AO186" i="59"/>
  <c r="U186" i="59"/>
  <c r="T186" i="59"/>
  <c r="S186" i="59"/>
  <c r="R186" i="59"/>
  <c r="Q186" i="59"/>
  <c r="J186" i="59"/>
  <c r="Z186" i="59" s="1"/>
  <c r="AR185" i="59"/>
  <c r="AQ185" i="59"/>
  <c r="AP185" i="59"/>
  <c r="AO185" i="59"/>
  <c r="U185" i="59"/>
  <c r="T185" i="59"/>
  <c r="S185" i="59"/>
  <c r="R185" i="59"/>
  <c r="Q185" i="59"/>
  <c r="J185" i="59"/>
  <c r="Z185" i="59" s="1"/>
  <c r="AR184" i="59"/>
  <c r="AQ184" i="59"/>
  <c r="AP184" i="59"/>
  <c r="AS184" i="59" s="1"/>
  <c r="AO184" i="59"/>
  <c r="U184" i="59"/>
  <c r="T184" i="59"/>
  <c r="W184" i="59" s="1"/>
  <c r="S184" i="59"/>
  <c r="R184" i="59"/>
  <c r="Q184" i="59"/>
  <c r="J184" i="59"/>
  <c r="Z184" i="59" s="1"/>
  <c r="AR183" i="59"/>
  <c r="AQ183" i="59"/>
  <c r="AP183" i="59"/>
  <c r="AS183" i="59" s="1"/>
  <c r="AO183" i="59"/>
  <c r="T183" i="59"/>
  <c r="S183" i="59"/>
  <c r="R183" i="59"/>
  <c r="U183" i="59" s="1"/>
  <c r="Q183" i="59"/>
  <c r="J183" i="59"/>
  <c r="Z183" i="59" s="1"/>
  <c r="AQ182" i="59"/>
  <c r="AP182" i="59"/>
  <c r="AO182" i="59"/>
  <c r="U182" i="59"/>
  <c r="T182" i="59"/>
  <c r="W182" i="59" s="1"/>
  <c r="S182" i="59"/>
  <c r="R182" i="59"/>
  <c r="Q182" i="59"/>
  <c r="J182" i="59"/>
  <c r="Z182" i="59" s="1"/>
  <c r="AQ181" i="59"/>
  <c r="AP181" i="59"/>
  <c r="AO181" i="59"/>
  <c r="U181" i="59"/>
  <c r="T181" i="59"/>
  <c r="S181" i="59"/>
  <c r="R181" i="59"/>
  <c r="Q181" i="59"/>
  <c r="J181" i="59"/>
  <c r="Z181" i="59" s="1"/>
  <c r="AR180" i="59"/>
  <c r="AQ180" i="59"/>
  <c r="AP180" i="59"/>
  <c r="AS180" i="59" s="1"/>
  <c r="AO180" i="59"/>
  <c r="T180" i="59"/>
  <c r="S180" i="59"/>
  <c r="R180" i="59"/>
  <c r="U180" i="59" s="1"/>
  <c r="Q180" i="59"/>
  <c r="J180" i="59"/>
  <c r="Z180" i="59" s="1"/>
  <c r="AR179" i="59"/>
  <c r="AQ179" i="59"/>
  <c r="AP179" i="59"/>
  <c r="AS179" i="59" s="1"/>
  <c r="AO179" i="59"/>
  <c r="T179" i="59"/>
  <c r="S179" i="59"/>
  <c r="R179" i="59"/>
  <c r="U179" i="59" s="1"/>
  <c r="Q179" i="59"/>
  <c r="J179" i="59"/>
  <c r="Z179" i="59" s="1"/>
  <c r="AR178" i="59"/>
  <c r="AQ178" i="59"/>
  <c r="AP178" i="59"/>
  <c r="AO178" i="59"/>
  <c r="U178" i="59"/>
  <c r="T178" i="59"/>
  <c r="S178" i="59"/>
  <c r="R178" i="59"/>
  <c r="Q178" i="59"/>
  <c r="J178" i="59"/>
  <c r="Z178" i="59" s="1"/>
  <c r="AR177" i="59"/>
  <c r="AQ177" i="59"/>
  <c r="AP177" i="59"/>
  <c r="AO177" i="59"/>
  <c r="T177" i="59"/>
  <c r="V177" i="59" s="1"/>
  <c r="S177" i="59"/>
  <c r="R177" i="59"/>
  <c r="U177" i="59" s="1"/>
  <c r="W177" i="59" s="1"/>
  <c r="Q177" i="59"/>
  <c r="J177" i="59"/>
  <c r="Z177" i="59" s="1"/>
  <c r="AR176" i="59"/>
  <c r="AQ176" i="59"/>
  <c r="AP176" i="59"/>
  <c r="AS176" i="59" s="1"/>
  <c r="AO176" i="59"/>
  <c r="Z176" i="59"/>
  <c r="U176" i="59"/>
  <c r="T176" i="59"/>
  <c r="W176" i="59" s="1"/>
  <c r="S176" i="59"/>
  <c r="R176" i="59"/>
  <c r="Q176" i="59"/>
  <c r="J176" i="59"/>
  <c r="AR175" i="59"/>
  <c r="AQ175" i="59"/>
  <c r="AP175" i="59"/>
  <c r="AS175" i="59" s="1"/>
  <c r="AO175" i="59"/>
  <c r="T175" i="59"/>
  <c r="S175" i="59"/>
  <c r="R175" i="59"/>
  <c r="U175" i="59" s="1"/>
  <c r="Q175" i="59"/>
  <c r="J175" i="59"/>
  <c r="Z175" i="59" s="1"/>
  <c r="AQ174" i="59"/>
  <c r="AP174" i="59"/>
  <c r="AO174" i="59"/>
  <c r="U174" i="59"/>
  <c r="T174" i="59"/>
  <c r="S174" i="59"/>
  <c r="R174" i="59"/>
  <c r="Q174" i="59"/>
  <c r="J174" i="59"/>
  <c r="Z174" i="59" s="1"/>
  <c r="AR173" i="59"/>
  <c r="AQ173" i="59"/>
  <c r="AP173" i="59"/>
  <c r="AO173" i="59"/>
  <c r="T173" i="59"/>
  <c r="S173" i="59"/>
  <c r="R173" i="59"/>
  <c r="U173" i="59" s="1"/>
  <c r="Q173" i="59"/>
  <c r="J173" i="59"/>
  <c r="Z173" i="59" s="1"/>
  <c r="AR172" i="59"/>
  <c r="AQ172" i="59"/>
  <c r="AP172" i="59"/>
  <c r="AS172" i="59" s="1"/>
  <c r="AO172" i="59"/>
  <c r="U172" i="59"/>
  <c r="T172" i="59"/>
  <c r="W172" i="59" s="1"/>
  <c r="S172" i="59"/>
  <c r="R172" i="59"/>
  <c r="Q172" i="59"/>
  <c r="J172" i="59"/>
  <c r="Z172" i="59" s="1"/>
  <c r="AR171" i="59"/>
  <c r="AQ171" i="59"/>
  <c r="AP171" i="59"/>
  <c r="AS171" i="59" s="1"/>
  <c r="AO171" i="59"/>
  <c r="Z171" i="59"/>
  <c r="T171" i="59"/>
  <c r="S171" i="59"/>
  <c r="R171" i="59"/>
  <c r="U171" i="59" s="1"/>
  <c r="Q171" i="59"/>
  <c r="J171" i="59"/>
  <c r="AR170" i="59"/>
  <c r="AQ170" i="59"/>
  <c r="AP170" i="59"/>
  <c r="AO170" i="59"/>
  <c r="Z170" i="59"/>
  <c r="U170" i="59"/>
  <c r="T170" i="59"/>
  <c r="S170" i="59"/>
  <c r="R170" i="59"/>
  <c r="Q170" i="59"/>
  <c r="J170" i="59"/>
  <c r="AR169" i="59"/>
  <c r="AQ169" i="59"/>
  <c r="AP169" i="59"/>
  <c r="AO169" i="59"/>
  <c r="U169" i="59"/>
  <c r="T169" i="59"/>
  <c r="W169" i="59" s="1"/>
  <c r="S169" i="59"/>
  <c r="R169" i="59"/>
  <c r="Q169" i="59"/>
  <c r="J169" i="59"/>
  <c r="Z169" i="59" s="1"/>
  <c r="AR168" i="59"/>
  <c r="AQ168" i="59"/>
  <c r="AP168" i="59"/>
  <c r="AS168" i="59" s="1"/>
  <c r="AO168" i="59"/>
  <c r="U168" i="59"/>
  <c r="T168" i="59"/>
  <c r="W168" i="59" s="1"/>
  <c r="S168" i="59"/>
  <c r="R168" i="59"/>
  <c r="Q168" i="59"/>
  <c r="J168" i="59"/>
  <c r="Z168" i="59" s="1"/>
  <c r="AR167" i="59"/>
  <c r="AQ167" i="59"/>
  <c r="AP167" i="59"/>
  <c r="AS167" i="59" s="1"/>
  <c r="AO167" i="59"/>
  <c r="T167" i="59"/>
  <c r="S167" i="59"/>
  <c r="R167" i="59"/>
  <c r="U167" i="59" s="1"/>
  <c r="Q167" i="59"/>
  <c r="J167" i="59"/>
  <c r="Z167" i="59" s="1"/>
  <c r="AQ166" i="59"/>
  <c r="AP166" i="59"/>
  <c r="AS166" i="59" s="1"/>
  <c r="AO166" i="59"/>
  <c r="U166" i="59"/>
  <c r="T166" i="59"/>
  <c r="S166" i="59"/>
  <c r="R166" i="59"/>
  <c r="Q166" i="59"/>
  <c r="J166" i="59"/>
  <c r="Z166" i="59" s="1"/>
  <c r="AQ165" i="59"/>
  <c r="AP165" i="59"/>
  <c r="AO165" i="59"/>
  <c r="U165" i="59"/>
  <c r="T165" i="59"/>
  <c r="S165" i="59"/>
  <c r="R165" i="59"/>
  <c r="Q165" i="59"/>
  <c r="J165" i="59"/>
  <c r="Z165" i="59" s="1"/>
  <c r="AR164" i="59"/>
  <c r="AQ164" i="59"/>
  <c r="AP164" i="59"/>
  <c r="AS164" i="59" s="1"/>
  <c r="AO164" i="59"/>
  <c r="T164" i="59"/>
  <c r="S164" i="59"/>
  <c r="R164" i="59"/>
  <c r="U164" i="59" s="1"/>
  <c r="Q164" i="59"/>
  <c r="J164" i="59"/>
  <c r="Z164" i="59" s="1"/>
  <c r="AR163" i="59"/>
  <c r="AQ163" i="59"/>
  <c r="AP163" i="59"/>
  <c r="AS163" i="59" s="1"/>
  <c r="AO163" i="59"/>
  <c r="Z163" i="59"/>
  <c r="U163" i="59"/>
  <c r="T163" i="59"/>
  <c r="S163" i="59"/>
  <c r="V163" i="59" s="1"/>
  <c r="R163" i="59"/>
  <c r="Q163" i="59"/>
  <c r="J163" i="59"/>
  <c r="AR162" i="59"/>
  <c r="AQ162" i="59"/>
  <c r="AP162" i="59"/>
  <c r="AO162" i="59"/>
  <c r="Z162" i="59"/>
  <c r="T162" i="59"/>
  <c r="S162" i="59"/>
  <c r="R162" i="59"/>
  <c r="U162" i="59" s="1"/>
  <c r="W162" i="59" s="1"/>
  <c r="Q162" i="59"/>
  <c r="J162" i="59"/>
  <c r="AR161" i="59"/>
  <c r="AQ161" i="59"/>
  <c r="AS161" i="59" s="1"/>
  <c r="AP161" i="59"/>
  <c r="AO161" i="59"/>
  <c r="U161" i="59"/>
  <c r="T161" i="59"/>
  <c r="S161" i="59"/>
  <c r="R161" i="59"/>
  <c r="Q161" i="59"/>
  <c r="J161" i="59"/>
  <c r="Z161" i="59" s="1"/>
  <c r="AR160" i="59"/>
  <c r="AQ160" i="59"/>
  <c r="AP160" i="59"/>
  <c r="AS160" i="59" s="1"/>
  <c r="AO160" i="59"/>
  <c r="U160" i="59"/>
  <c r="W160" i="59" s="1"/>
  <c r="T160" i="59"/>
  <c r="S160" i="59"/>
  <c r="R160" i="59"/>
  <c r="Q160" i="59"/>
  <c r="J160" i="59"/>
  <c r="Z160" i="59" s="1"/>
  <c r="AR159" i="59"/>
  <c r="AQ159" i="59"/>
  <c r="AP159" i="59"/>
  <c r="AS159" i="59" s="1"/>
  <c r="AO159" i="59"/>
  <c r="T159" i="59"/>
  <c r="S159" i="59"/>
  <c r="V159" i="59" s="1"/>
  <c r="R159" i="59"/>
  <c r="U159" i="59" s="1"/>
  <c r="Q159" i="59"/>
  <c r="J159" i="59"/>
  <c r="Z159" i="59" s="1"/>
  <c r="AQ158" i="59"/>
  <c r="AP158" i="59"/>
  <c r="AO158" i="59"/>
  <c r="U158" i="59"/>
  <c r="T158" i="59"/>
  <c r="S158" i="59"/>
  <c r="R158" i="59"/>
  <c r="Q158" i="59"/>
  <c r="J158" i="59"/>
  <c r="Z158" i="59" s="1"/>
  <c r="AQ157" i="59"/>
  <c r="AP157" i="59"/>
  <c r="AO157" i="59"/>
  <c r="T157" i="59"/>
  <c r="S157" i="59"/>
  <c r="R157" i="59"/>
  <c r="U157" i="59" s="1"/>
  <c r="Q157" i="59"/>
  <c r="J157" i="59"/>
  <c r="Z157" i="59" s="1"/>
  <c r="AR156" i="59"/>
  <c r="AQ156" i="59"/>
  <c r="AP156" i="59"/>
  <c r="AS156" i="59" s="1"/>
  <c r="AO156" i="59"/>
  <c r="U156" i="59"/>
  <c r="T156" i="59"/>
  <c r="S156" i="59"/>
  <c r="R156" i="59"/>
  <c r="Q156" i="59"/>
  <c r="J156" i="59"/>
  <c r="Z156" i="59" s="1"/>
  <c r="AR155" i="59"/>
  <c r="AQ155" i="59"/>
  <c r="AP155" i="59"/>
  <c r="AS155" i="59" s="1"/>
  <c r="AO155" i="59"/>
  <c r="T155" i="59"/>
  <c r="S155" i="59"/>
  <c r="R155" i="59"/>
  <c r="U155" i="59" s="1"/>
  <c r="Q155" i="59"/>
  <c r="J155" i="59"/>
  <c r="Z155" i="59" s="1"/>
  <c r="AR154" i="59"/>
  <c r="AQ154" i="59"/>
  <c r="AP154" i="59"/>
  <c r="AO154" i="59"/>
  <c r="Z154" i="59"/>
  <c r="T154" i="59"/>
  <c r="S154" i="59"/>
  <c r="R154" i="59"/>
  <c r="U154" i="59" s="1"/>
  <c r="Q154" i="59"/>
  <c r="J154" i="59"/>
  <c r="AR153" i="59"/>
  <c r="AQ153" i="59"/>
  <c r="AP153" i="59"/>
  <c r="AO153" i="59"/>
  <c r="Z153" i="59"/>
  <c r="V153" i="59"/>
  <c r="T153" i="59"/>
  <c r="S153" i="59"/>
  <c r="R153" i="59"/>
  <c r="U153" i="59" s="1"/>
  <c r="Q153" i="59"/>
  <c r="J153" i="59"/>
  <c r="AR152" i="59"/>
  <c r="AQ152" i="59"/>
  <c r="AP152" i="59"/>
  <c r="AS152" i="59" s="1"/>
  <c r="AO152" i="59"/>
  <c r="T152" i="59"/>
  <c r="S152" i="59"/>
  <c r="V152" i="59" s="1"/>
  <c r="R152" i="59"/>
  <c r="U152" i="59" s="1"/>
  <c r="Q152" i="59"/>
  <c r="J152" i="59"/>
  <c r="Z152" i="59" s="1"/>
  <c r="AS151" i="59"/>
  <c r="AR151" i="59"/>
  <c r="AQ151" i="59"/>
  <c r="AP151" i="59"/>
  <c r="AO151" i="59"/>
  <c r="U151" i="59"/>
  <c r="T151" i="59"/>
  <c r="S151" i="59"/>
  <c r="R151" i="59"/>
  <c r="Q151" i="59"/>
  <c r="J151" i="59"/>
  <c r="Z151" i="59" s="1"/>
  <c r="AQ150" i="59"/>
  <c r="AP150" i="59"/>
  <c r="AO150" i="59"/>
  <c r="T150" i="59"/>
  <c r="S150" i="59"/>
  <c r="R150" i="59"/>
  <c r="U150" i="59" s="1"/>
  <c r="Q150" i="59"/>
  <c r="J150" i="59"/>
  <c r="Z150" i="59" s="1"/>
  <c r="AQ149" i="59"/>
  <c r="AP149" i="59"/>
  <c r="AO149" i="59"/>
  <c r="U149" i="59"/>
  <c r="T149" i="59"/>
  <c r="S149" i="59"/>
  <c r="R149" i="59"/>
  <c r="Q149" i="59"/>
  <c r="J149" i="59"/>
  <c r="Z149" i="59" s="1"/>
  <c r="AR148" i="59"/>
  <c r="AQ148" i="59"/>
  <c r="AP148" i="59"/>
  <c r="AO148" i="59"/>
  <c r="W148" i="59"/>
  <c r="U148" i="59"/>
  <c r="T148" i="59"/>
  <c r="S148" i="59"/>
  <c r="R148" i="59"/>
  <c r="Q148" i="59"/>
  <c r="J148" i="59"/>
  <c r="Z148" i="59" s="1"/>
  <c r="AS147" i="59"/>
  <c r="AR147" i="59"/>
  <c r="AQ147" i="59"/>
  <c r="AP147" i="59"/>
  <c r="AO147" i="59"/>
  <c r="T147" i="59"/>
  <c r="S147" i="59"/>
  <c r="R147" i="59"/>
  <c r="U147" i="59" s="1"/>
  <c r="Q147" i="59"/>
  <c r="J147" i="59"/>
  <c r="Z147" i="59" s="1"/>
  <c r="AQ146" i="59"/>
  <c r="AP146" i="59"/>
  <c r="AO146" i="59"/>
  <c r="T146" i="59"/>
  <c r="S146" i="59"/>
  <c r="R146" i="59"/>
  <c r="U146" i="59" s="1"/>
  <c r="Q146" i="59"/>
  <c r="J146" i="59"/>
  <c r="Z146" i="59" s="1"/>
  <c r="AQ145" i="59"/>
  <c r="AP145" i="59"/>
  <c r="AO145" i="59"/>
  <c r="U145" i="59"/>
  <c r="T145" i="59"/>
  <c r="S145" i="59"/>
  <c r="R145" i="59"/>
  <c r="Q145" i="59"/>
  <c r="J145" i="59"/>
  <c r="Z145" i="59" s="1"/>
  <c r="AR144" i="59"/>
  <c r="AQ144" i="59"/>
  <c r="AP144" i="59"/>
  <c r="AS144" i="59" s="1"/>
  <c r="AO144" i="59"/>
  <c r="U144" i="59"/>
  <c r="T144" i="59"/>
  <c r="V144" i="59" s="1"/>
  <c r="S144" i="59"/>
  <c r="R144" i="59"/>
  <c r="Q144" i="59"/>
  <c r="J144" i="59"/>
  <c r="Z144" i="59" s="1"/>
  <c r="AR143" i="59"/>
  <c r="AQ143" i="59"/>
  <c r="AP143" i="59"/>
  <c r="AS143" i="59" s="1"/>
  <c r="AO143" i="59"/>
  <c r="T143" i="59"/>
  <c r="S143" i="59"/>
  <c r="V143" i="59" s="1"/>
  <c r="R143" i="59"/>
  <c r="U143" i="59" s="1"/>
  <c r="Q143" i="59"/>
  <c r="J143" i="59"/>
  <c r="Z143" i="59" s="1"/>
  <c r="AQ142" i="59"/>
  <c r="AP142" i="59"/>
  <c r="AO142" i="59"/>
  <c r="U142" i="59"/>
  <c r="T142" i="59"/>
  <c r="S142" i="59"/>
  <c r="R142" i="59"/>
  <c r="Q142" i="59"/>
  <c r="J142" i="59"/>
  <c r="Z142" i="59" s="1"/>
  <c r="AQ141" i="59"/>
  <c r="AP141" i="59"/>
  <c r="AO141" i="59"/>
  <c r="U141" i="59"/>
  <c r="T141" i="59"/>
  <c r="S141" i="59"/>
  <c r="V141" i="59" s="1"/>
  <c r="R141" i="59"/>
  <c r="Q141" i="59"/>
  <c r="J141" i="59"/>
  <c r="Z141" i="59" s="1"/>
  <c r="AQ140" i="59"/>
  <c r="AR140" i="59" s="1"/>
  <c r="AP140" i="59"/>
  <c r="AO140" i="59"/>
  <c r="T140" i="59"/>
  <c r="S140" i="59"/>
  <c r="R140" i="59"/>
  <c r="U140" i="59" s="1"/>
  <c r="Q140" i="59"/>
  <c r="J140" i="59"/>
  <c r="Z140" i="59" s="1"/>
  <c r="AR139" i="59"/>
  <c r="AQ139" i="59"/>
  <c r="AP139" i="59"/>
  <c r="AS139" i="59" s="1"/>
  <c r="AO139" i="59"/>
  <c r="T139" i="59"/>
  <c r="S139" i="59"/>
  <c r="R139" i="59"/>
  <c r="U139" i="59" s="1"/>
  <c r="Q139" i="59"/>
  <c r="J139" i="59"/>
  <c r="Z139" i="59" s="1"/>
  <c r="AR138" i="59"/>
  <c r="AQ138" i="59"/>
  <c r="AS138" i="59" s="1"/>
  <c r="AP138" i="59"/>
  <c r="AO138" i="59"/>
  <c r="T138" i="59"/>
  <c r="W138" i="59" s="1"/>
  <c r="S138" i="59"/>
  <c r="R138" i="59"/>
  <c r="U138" i="59" s="1"/>
  <c r="Q138" i="59"/>
  <c r="J138" i="59"/>
  <c r="Z138" i="59" s="1"/>
  <c r="AQ137" i="59"/>
  <c r="AP137" i="59"/>
  <c r="AO137" i="59"/>
  <c r="T137" i="59"/>
  <c r="S137" i="59"/>
  <c r="R137" i="59"/>
  <c r="U137" i="59" s="1"/>
  <c r="W137" i="59" s="1"/>
  <c r="Q137" i="59"/>
  <c r="J137" i="59"/>
  <c r="Z137" i="59" s="1"/>
  <c r="AR136" i="59"/>
  <c r="AQ136" i="59"/>
  <c r="AP136" i="59"/>
  <c r="AS136" i="59" s="1"/>
  <c r="AO136" i="59"/>
  <c r="Z136" i="59"/>
  <c r="T136" i="59"/>
  <c r="S136" i="59"/>
  <c r="R136" i="59"/>
  <c r="U136" i="59" s="1"/>
  <c r="Q136" i="59"/>
  <c r="J136" i="59"/>
  <c r="AR135" i="59"/>
  <c r="AQ135" i="59"/>
  <c r="AP135" i="59"/>
  <c r="AS135" i="59" s="1"/>
  <c r="AO135" i="59"/>
  <c r="T135" i="59"/>
  <c r="S135" i="59"/>
  <c r="V135" i="59" s="1"/>
  <c r="R135" i="59"/>
  <c r="U135" i="59" s="1"/>
  <c r="Q135" i="59"/>
  <c r="J135" i="59"/>
  <c r="Z135" i="59" s="1"/>
  <c r="AQ134" i="59"/>
  <c r="AS134" i="59" s="1"/>
  <c r="AP134" i="59"/>
  <c r="AO134" i="59"/>
  <c r="T134" i="59"/>
  <c r="S134" i="59"/>
  <c r="R134" i="59"/>
  <c r="U134" i="59" s="1"/>
  <c r="Q134" i="59"/>
  <c r="J134" i="59"/>
  <c r="Z134" i="59" s="1"/>
  <c r="AQ133" i="59"/>
  <c r="AP133" i="59"/>
  <c r="AO133" i="59"/>
  <c r="U133" i="59"/>
  <c r="T133" i="59"/>
  <c r="S133" i="59"/>
  <c r="R133" i="59"/>
  <c r="Q133" i="59"/>
  <c r="J133" i="59"/>
  <c r="Z133" i="59" s="1"/>
  <c r="AQ132" i="59"/>
  <c r="AP132" i="59"/>
  <c r="AO132" i="59"/>
  <c r="T132" i="59"/>
  <c r="S132" i="59"/>
  <c r="V132" i="59" s="1"/>
  <c r="R132" i="59"/>
  <c r="U132" i="59" s="1"/>
  <c r="W132" i="59" s="1"/>
  <c r="Q132" i="59"/>
  <c r="J132" i="59"/>
  <c r="Z132" i="59" s="1"/>
  <c r="AQ131" i="59"/>
  <c r="AR131" i="59" s="1"/>
  <c r="AP131" i="59"/>
  <c r="AO131" i="59"/>
  <c r="T131" i="59"/>
  <c r="S131" i="59"/>
  <c r="R131" i="59"/>
  <c r="U131" i="59" s="1"/>
  <c r="Q131" i="59"/>
  <c r="J131" i="59"/>
  <c r="Z131" i="59" s="1"/>
  <c r="AQ130" i="59"/>
  <c r="AP130" i="59"/>
  <c r="AO130" i="59"/>
  <c r="T130" i="59"/>
  <c r="W130" i="59" s="1"/>
  <c r="S130" i="59"/>
  <c r="R130" i="59"/>
  <c r="U130" i="59" s="1"/>
  <c r="Q130" i="59"/>
  <c r="J130" i="59"/>
  <c r="Z130" i="59" s="1"/>
  <c r="AQ129" i="59"/>
  <c r="AR129" i="59" s="1"/>
  <c r="AP129" i="59"/>
  <c r="AS129" i="59" s="1"/>
  <c r="AO129" i="59"/>
  <c r="Z129" i="59"/>
  <c r="T129" i="59"/>
  <c r="S129" i="59"/>
  <c r="V129" i="59" s="1"/>
  <c r="R129" i="59"/>
  <c r="U129" i="59" s="1"/>
  <c r="Q129" i="59"/>
  <c r="J129" i="59"/>
  <c r="AR128" i="59"/>
  <c r="AQ128" i="59"/>
  <c r="AP128" i="59"/>
  <c r="AS128" i="59" s="1"/>
  <c r="AO128" i="59"/>
  <c r="T128" i="59"/>
  <c r="S128" i="59"/>
  <c r="V128" i="59" s="1"/>
  <c r="R128" i="59"/>
  <c r="U128" i="59" s="1"/>
  <c r="W128" i="59" s="1"/>
  <c r="Q128" i="59"/>
  <c r="J128" i="59"/>
  <c r="Z128" i="59" s="1"/>
  <c r="AR127" i="59"/>
  <c r="AQ127" i="59"/>
  <c r="AS127" i="59" s="1"/>
  <c r="AP127" i="59"/>
  <c r="AO127" i="59"/>
  <c r="U127" i="59"/>
  <c r="T127" i="59"/>
  <c r="S127" i="59"/>
  <c r="R127" i="59"/>
  <c r="Q127" i="59"/>
  <c r="J127" i="59"/>
  <c r="Z127" i="59" s="1"/>
  <c r="AR126" i="59"/>
  <c r="AQ126" i="59"/>
  <c r="AP126" i="59"/>
  <c r="AS126" i="59" s="1"/>
  <c r="AO126" i="59"/>
  <c r="T126" i="59"/>
  <c r="S126" i="59"/>
  <c r="V126" i="59" s="1"/>
  <c r="R126" i="59"/>
  <c r="U126" i="59" s="1"/>
  <c r="W126" i="59" s="1"/>
  <c r="Q126" i="59"/>
  <c r="J126" i="59"/>
  <c r="Z126" i="59" s="1"/>
  <c r="AR125" i="59"/>
  <c r="AQ125" i="59"/>
  <c r="AS125" i="59" s="1"/>
  <c r="AP125" i="59"/>
  <c r="AO125" i="59"/>
  <c r="U125" i="59"/>
  <c r="T125" i="59"/>
  <c r="S125" i="59"/>
  <c r="R125" i="59"/>
  <c r="Q125" i="59"/>
  <c r="J125" i="59"/>
  <c r="Z125" i="59" s="1"/>
  <c r="AR124" i="59"/>
  <c r="AQ124" i="59"/>
  <c r="AP124" i="59"/>
  <c r="AS124" i="59" s="1"/>
  <c r="AO124" i="59"/>
  <c r="U124" i="59"/>
  <c r="W124" i="59" s="1"/>
  <c r="T124" i="59"/>
  <c r="S124" i="59"/>
  <c r="V124" i="59" s="1"/>
  <c r="R124" i="59"/>
  <c r="Q124" i="59"/>
  <c r="J124" i="59"/>
  <c r="Z124" i="59" s="1"/>
  <c r="AR123" i="59"/>
  <c r="AQ123" i="59"/>
  <c r="AP123" i="59"/>
  <c r="AO123" i="59"/>
  <c r="W123" i="59"/>
  <c r="V123" i="59"/>
  <c r="T123" i="59"/>
  <c r="S123" i="59"/>
  <c r="R123" i="59"/>
  <c r="U123" i="59" s="1"/>
  <c r="Q123" i="59"/>
  <c r="J123" i="59"/>
  <c r="Z123" i="59" s="1"/>
  <c r="AR122" i="59"/>
  <c r="AQ122" i="59"/>
  <c r="AP122" i="59"/>
  <c r="AS122" i="59" s="1"/>
  <c r="AO122" i="59"/>
  <c r="Z122" i="59"/>
  <c r="T122" i="59"/>
  <c r="S122" i="59"/>
  <c r="R122" i="59"/>
  <c r="U122" i="59" s="1"/>
  <c r="W122" i="59" s="1"/>
  <c r="Q122" i="59"/>
  <c r="J122" i="59"/>
  <c r="AR121" i="59"/>
  <c r="AQ121" i="59"/>
  <c r="AP121" i="59"/>
  <c r="AO121" i="59"/>
  <c r="U121" i="59"/>
  <c r="T121" i="59"/>
  <c r="S121" i="59"/>
  <c r="R121" i="59"/>
  <c r="Q121" i="59"/>
  <c r="J121" i="59"/>
  <c r="Z121" i="59" s="1"/>
  <c r="AR120" i="59"/>
  <c r="AQ120" i="59"/>
  <c r="AP120" i="59"/>
  <c r="AS120" i="59" s="1"/>
  <c r="AO120" i="59"/>
  <c r="T120" i="59"/>
  <c r="S120" i="59"/>
  <c r="R120" i="59"/>
  <c r="U120" i="59" s="1"/>
  <c r="Q120" i="59"/>
  <c r="J120" i="59"/>
  <c r="Z120" i="59" s="1"/>
  <c r="AR119" i="59"/>
  <c r="AQ119" i="59"/>
  <c r="AS119" i="59" s="1"/>
  <c r="AP119" i="59"/>
  <c r="AO119" i="59"/>
  <c r="T119" i="59"/>
  <c r="S119" i="59"/>
  <c r="V119" i="59" s="1"/>
  <c r="R119" i="59"/>
  <c r="U119" i="59" s="1"/>
  <c r="Q119" i="59"/>
  <c r="J119" i="59"/>
  <c r="Z119" i="59" s="1"/>
  <c r="AR118" i="59"/>
  <c r="AQ118" i="59"/>
  <c r="AP118" i="59"/>
  <c r="AS118" i="59" s="1"/>
  <c r="AO118" i="59"/>
  <c r="Z118" i="59"/>
  <c r="U118" i="59"/>
  <c r="W118" i="59" s="1"/>
  <c r="T118" i="59"/>
  <c r="S118" i="59"/>
  <c r="R118" i="59"/>
  <c r="Q118" i="59"/>
  <c r="J118" i="59"/>
  <c r="AR117" i="59"/>
  <c r="AQ117" i="59"/>
  <c r="AS117" i="59" s="1"/>
  <c r="AP117" i="59"/>
  <c r="AO117" i="59"/>
  <c r="T117" i="59"/>
  <c r="S117" i="59"/>
  <c r="R117" i="59"/>
  <c r="U117" i="59" s="1"/>
  <c r="Q117" i="59"/>
  <c r="J117" i="59"/>
  <c r="Z117" i="59" s="1"/>
  <c r="AR116" i="59"/>
  <c r="AQ116" i="59"/>
  <c r="AP116" i="59"/>
  <c r="AS116" i="59" s="1"/>
  <c r="AO116" i="59"/>
  <c r="T116" i="59"/>
  <c r="S116" i="59"/>
  <c r="V116" i="59" s="1"/>
  <c r="R116" i="59"/>
  <c r="U116" i="59" s="1"/>
  <c r="W116" i="59" s="1"/>
  <c r="Q116" i="59"/>
  <c r="J116" i="59"/>
  <c r="Z116" i="59" s="1"/>
  <c r="AR115" i="59"/>
  <c r="AQ115" i="59"/>
  <c r="AS115" i="59" s="1"/>
  <c r="AP115" i="59"/>
  <c r="AO115" i="59"/>
  <c r="U115" i="59"/>
  <c r="T115" i="59"/>
  <c r="W115" i="59" s="1"/>
  <c r="S115" i="59"/>
  <c r="R115" i="59"/>
  <c r="Q115" i="59"/>
  <c r="J115" i="59"/>
  <c r="Z115" i="59" s="1"/>
  <c r="AR114" i="59"/>
  <c r="AQ114" i="59"/>
  <c r="AP114" i="59"/>
  <c r="AS114" i="59" s="1"/>
  <c r="AO114" i="59"/>
  <c r="Z114" i="59"/>
  <c r="T114" i="59"/>
  <c r="S114" i="59"/>
  <c r="V114" i="59" s="1"/>
  <c r="R114" i="59"/>
  <c r="U114" i="59" s="1"/>
  <c r="W114" i="59" s="1"/>
  <c r="Q114" i="59"/>
  <c r="J114" i="59"/>
  <c r="AR113" i="59"/>
  <c r="AQ113" i="59"/>
  <c r="AS113" i="59" s="1"/>
  <c r="AP113" i="59"/>
  <c r="AO113" i="59"/>
  <c r="U113" i="59"/>
  <c r="T113" i="59"/>
  <c r="S113" i="59"/>
  <c r="R113" i="59"/>
  <c r="Q113" i="59"/>
  <c r="J113" i="59"/>
  <c r="Z113" i="59" s="1"/>
  <c r="AR112" i="59"/>
  <c r="AQ112" i="59"/>
  <c r="AP112" i="59"/>
  <c r="AS112" i="59" s="1"/>
  <c r="AO112" i="59"/>
  <c r="T112" i="59"/>
  <c r="S112" i="59"/>
  <c r="R112" i="59"/>
  <c r="U112" i="59" s="1"/>
  <c r="Q112" i="59"/>
  <c r="J112" i="59"/>
  <c r="Z112" i="59" s="1"/>
  <c r="AR111" i="59"/>
  <c r="AQ111" i="59"/>
  <c r="AS111" i="59" s="1"/>
  <c r="AP111" i="59"/>
  <c r="AO111" i="59"/>
  <c r="T111" i="59"/>
  <c r="S111" i="59"/>
  <c r="R111" i="59"/>
  <c r="U111" i="59" s="1"/>
  <c r="W111" i="59" s="1"/>
  <c r="Q111" i="59"/>
  <c r="J111" i="59"/>
  <c r="Z111" i="59" s="1"/>
  <c r="AV110" i="59"/>
  <c r="AQ110" i="59"/>
  <c r="AP110" i="59"/>
  <c r="AO110" i="59"/>
  <c r="T110" i="59"/>
  <c r="S110" i="59"/>
  <c r="R110" i="59"/>
  <c r="U110" i="59" s="1"/>
  <c r="Q110" i="59"/>
  <c r="J110" i="59"/>
  <c r="Z110" i="59" s="1"/>
  <c r="AV109" i="59"/>
  <c r="AR109" i="59"/>
  <c r="AQ109" i="59"/>
  <c r="AP109" i="59"/>
  <c r="AS109" i="59" s="1"/>
  <c r="AO109" i="59"/>
  <c r="T109" i="59"/>
  <c r="S109" i="59"/>
  <c r="R109" i="59"/>
  <c r="U109" i="59" s="1"/>
  <c r="W109" i="59" s="1"/>
  <c r="Q109" i="59"/>
  <c r="J109" i="59"/>
  <c r="Z109" i="59" s="1"/>
  <c r="AW108" i="59"/>
  <c r="AQ108" i="59"/>
  <c r="AR108" i="59" s="1"/>
  <c r="AP108" i="59"/>
  <c r="AS108" i="59" s="1"/>
  <c r="AO108" i="59"/>
  <c r="T108" i="59"/>
  <c r="S108" i="59"/>
  <c r="R108" i="59"/>
  <c r="U108" i="59" s="1"/>
  <c r="Q108" i="59"/>
  <c r="J108" i="59"/>
  <c r="Z108" i="59" s="1"/>
  <c r="AQ107" i="59"/>
  <c r="AP107" i="59"/>
  <c r="AO107" i="59"/>
  <c r="Z107" i="59"/>
  <c r="T107" i="59"/>
  <c r="S107" i="59"/>
  <c r="R107" i="59"/>
  <c r="U107" i="59" s="1"/>
  <c r="Q107" i="59"/>
  <c r="J107" i="59"/>
  <c r="AQ106" i="59"/>
  <c r="AP106" i="59"/>
  <c r="AO106" i="59"/>
  <c r="T106" i="59"/>
  <c r="S106" i="59"/>
  <c r="R106" i="59"/>
  <c r="U106" i="59" s="1"/>
  <c r="Q106" i="59"/>
  <c r="J106" i="59"/>
  <c r="Z106" i="59" s="1"/>
  <c r="AQ105" i="59"/>
  <c r="AP105" i="59"/>
  <c r="AO105" i="59"/>
  <c r="T105" i="59"/>
  <c r="S105" i="59"/>
  <c r="V105" i="59" s="1"/>
  <c r="R105" i="59"/>
  <c r="U105" i="59" s="1"/>
  <c r="Q105" i="59"/>
  <c r="J105" i="59"/>
  <c r="Z105" i="59" s="1"/>
  <c r="AQ104" i="59"/>
  <c r="AR104" i="59" s="1"/>
  <c r="AP104" i="59"/>
  <c r="AS104" i="59" s="1"/>
  <c r="AO104" i="59"/>
  <c r="T104" i="59"/>
  <c r="S104" i="59"/>
  <c r="R104" i="59"/>
  <c r="U104" i="59" s="1"/>
  <c r="Q104" i="59"/>
  <c r="J104" i="59"/>
  <c r="Z104" i="59" s="1"/>
  <c r="AU103" i="59"/>
  <c r="AR103" i="59"/>
  <c r="AQ103" i="59"/>
  <c r="AP103" i="59"/>
  <c r="AO103" i="59"/>
  <c r="U103" i="59"/>
  <c r="T103" i="59"/>
  <c r="S103" i="59"/>
  <c r="R103" i="59"/>
  <c r="Q103" i="59"/>
  <c r="J103" i="59"/>
  <c r="Z103" i="59" s="1"/>
  <c r="AR102" i="59"/>
  <c r="AQ102" i="59"/>
  <c r="AP102" i="59"/>
  <c r="AS102" i="59" s="1"/>
  <c r="AO102" i="59"/>
  <c r="U102" i="59"/>
  <c r="T102" i="59"/>
  <c r="S102" i="59"/>
  <c r="R102" i="59"/>
  <c r="Q102" i="59"/>
  <c r="J102" i="59"/>
  <c r="Z102" i="59" s="1"/>
  <c r="AR101" i="59"/>
  <c r="AQ101" i="59"/>
  <c r="AP101" i="59"/>
  <c r="AO101" i="59"/>
  <c r="U101" i="59"/>
  <c r="T101" i="59"/>
  <c r="W101" i="59" s="1"/>
  <c r="S101" i="59"/>
  <c r="R101" i="59"/>
  <c r="Q101" i="59"/>
  <c r="J101" i="59"/>
  <c r="Z101" i="59" s="1"/>
  <c r="BO100" i="59"/>
  <c r="AQ100" i="59"/>
  <c r="AS100" i="59" s="1"/>
  <c r="AP100" i="59"/>
  <c r="AO100" i="59"/>
  <c r="T100" i="59"/>
  <c r="S100" i="59"/>
  <c r="R100" i="59"/>
  <c r="U100" i="59" s="1"/>
  <c r="Q100" i="59"/>
  <c r="J100" i="59"/>
  <c r="Z100" i="59" s="1"/>
  <c r="AQ99" i="59"/>
  <c r="AP99" i="59"/>
  <c r="AO99" i="59"/>
  <c r="T99" i="59"/>
  <c r="S99" i="59"/>
  <c r="R99" i="59"/>
  <c r="U99" i="59" s="1"/>
  <c r="Q99" i="59"/>
  <c r="J99" i="59"/>
  <c r="Z99" i="59" s="1"/>
  <c r="AQ98" i="59"/>
  <c r="AP98" i="59"/>
  <c r="AO98" i="59"/>
  <c r="T98" i="59"/>
  <c r="S98" i="59"/>
  <c r="R98" i="59"/>
  <c r="U98" i="59" s="1"/>
  <c r="Q98" i="59"/>
  <c r="J98" i="59"/>
  <c r="Z98" i="59" s="1"/>
  <c r="AS97" i="59"/>
  <c r="AQ97" i="59"/>
  <c r="AP97" i="59"/>
  <c r="AO97" i="59"/>
  <c r="T97" i="59"/>
  <c r="S97" i="59"/>
  <c r="R97" i="59"/>
  <c r="U97" i="59" s="1"/>
  <c r="Q97" i="59"/>
  <c r="J97" i="59"/>
  <c r="Z97" i="59" s="1"/>
  <c r="AQ96" i="59"/>
  <c r="AR97" i="59" s="1"/>
  <c r="AP96" i="59"/>
  <c r="AO96" i="59"/>
  <c r="T96" i="59"/>
  <c r="S96" i="59"/>
  <c r="R96" i="59"/>
  <c r="U96" i="59" s="1"/>
  <c r="Q96" i="59"/>
  <c r="J96" i="59"/>
  <c r="Z96" i="59" s="1"/>
  <c r="AQ95" i="59"/>
  <c r="AP95" i="59"/>
  <c r="AO95" i="59"/>
  <c r="T95" i="59"/>
  <c r="S95" i="59"/>
  <c r="R95" i="59"/>
  <c r="U95" i="59" s="1"/>
  <c r="Q95" i="59"/>
  <c r="J95" i="59"/>
  <c r="Z95" i="59" s="1"/>
  <c r="AQ94" i="59"/>
  <c r="AP94" i="59"/>
  <c r="AO94" i="59"/>
  <c r="Z94" i="59"/>
  <c r="T94" i="59"/>
  <c r="S94" i="59"/>
  <c r="R94" i="59"/>
  <c r="U94" i="59" s="1"/>
  <c r="Q94" i="59"/>
  <c r="J94" i="59"/>
  <c r="AQ93" i="59"/>
  <c r="AP93" i="59"/>
  <c r="AS93" i="59" s="1"/>
  <c r="AO93" i="59"/>
  <c r="T93" i="59"/>
  <c r="S93" i="59"/>
  <c r="R93" i="59"/>
  <c r="U93" i="59" s="1"/>
  <c r="Q93" i="59"/>
  <c r="J93" i="59"/>
  <c r="Z93" i="59" s="1"/>
  <c r="AQ92" i="59"/>
  <c r="AR93" i="59" s="1"/>
  <c r="AP92" i="59"/>
  <c r="AO92" i="59"/>
  <c r="T92" i="59"/>
  <c r="S92" i="59"/>
  <c r="R92" i="59"/>
  <c r="U92" i="59" s="1"/>
  <c r="Q92" i="59"/>
  <c r="J92" i="59"/>
  <c r="Z92" i="59" s="1"/>
  <c r="AQ91" i="59"/>
  <c r="AP91" i="59"/>
  <c r="AO91" i="59"/>
  <c r="T91" i="59"/>
  <c r="S91" i="59"/>
  <c r="R91" i="59"/>
  <c r="U91" i="59" s="1"/>
  <c r="Q91" i="59"/>
  <c r="J91" i="59"/>
  <c r="Z91" i="59" s="1"/>
  <c r="AQ90" i="59"/>
  <c r="AP90" i="59"/>
  <c r="AO90" i="59"/>
  <c r="Z90" i="59"/>
  <c r="V90" i="59"/>
  <c r="T90" i="59"/>
  <c r="S90" i="59"/>
  <c r="R90" i="59"/>
  <c r="U90" i="59" s="1"/>
  <c r="Q90" i="59"/>
  <c r="J90" i="59"/>
  <c r="AW89" i="59"/>
  <c r="AR89" i="59"/>
  <c r="AQ89" i="59"/>
  <c r="AP89" i="59"/>
  <c r="AS89" i="59" s="1"/>
  <c r="AO89" i="59"/>
  <c r="Z89" i="59"/>
  <c r="T89" i="59"/>
  <c r="S89" i="59"/>
  <c r="R89" i="59"/>
  <c r="U89" i="59" s="1"/>
  <c r="Q89" i="59"/>
  <c r="J89" i="59"/>
  <c r="AR88" i="59"/>
  <c r="AQ88" i="59"/>
  <c r="AP88" i="59"/>
  <c r="AO88" i="59"/>
  <c r="T88" i="59"/>
  <c r="S88" i="59"/>
  <c r="R88" i="59"/>
  <c r="U88" i="59" s="1"/>
  <c r="Q88" i="59"/>
  <c r="J88" i="59"/>
  <c r="Z88" i="59" s="1"/>
  <c r="AR87" i="59"/>
  <c r="AQ87" i="59"/>
  <c r="AP87" i="59"/>
  <c r="AS87" i="59" s="1"/>
  <c r="AO87" i="59"/>
  <c r="T87" i="59"/>
  <c r="S87" i="59"/>
  <c r="R87" i="59"/>
  <c r="U87" i="59" s="1"/>
  <c r="Q87" i="59"/>
  <c r="J87" i="59"/>
  <c r="Z87" i="59" s="1"/>
  <c r="AR86" i="59"/>
  <c r="AQ86" i="59"/>
  <c r="AS86" i="59" s="1"/>
  <c r="AP86" i="59"/>
  <c r="AO86" i="59"/>
  <c r="T86" i="59"/>
  <c r="S86" i="59"/>
  <c r="V86" i="59" s="1"/>
  <c r="R86" i="59"/>
  <c r="U86" i="59" s="1"/>
  <c r="Q86" i="59"/>
  <c r="J86" i="59"/>
  <c r="Z86" i="59" s="1"/>
  <c r="AQ85" i="59"/>
  <c r="AP85" i="59"/>
  <c r="AS85" i="59" s="1"/>
  <c r="AO85" i="59"/>
  <c r="Z85" i="59"/>
  <c r="T85" i="59"/>
  <c r="S85" i="59"/>
  <c r="R85" i="59"/>
  <c r="U85" i="59" s="1"/>
  <c r="Q85" i="59"/>
  <c r="J85" i="59"/>
  <c r="BQ84" i="59"/>
  <c r="AQ84" i="59"/>
  <c r="AR85" i="59" s="1"/>
  <c r="AP84" i="59"/>
  <c r="AO84" i="59"/>
  <c r="T84" i="59"/>
  <c r="S84" i="59"/>
  <c r="R84" i="59"/>
  <c r="U84" i="59" s="1"/>
  <c r="Q84" i="59"/>
  <c r="J84" i="59"/>
  <c r="Z84" i="59" s="1"/>
  <c r="AQ83" i="59"/>
  <c r="AP83" i="59"/>
  <c r="AO83" i="59"/>
  <c r="V83" i="59"/>
  <c r="T83" i="59"/>
  <c r="S83" i="59"/>
  <c r="R83" i="59"/>
  <c r="U83" i="59" s="1"/>
  <c r="Q83" i="59"/>
  <c r="J83" i="59"/>
  <c r="Z83" i="59" s="1"/>
  <c r="AR82" i="59"/>
  <c r="AQ82" i="59"/>
  <c r="AP82" i="59"/>
  <c r="AS82" i="59" s="1"/>
  <c r="AO82" i="59"/>
  <c r="T82" i="59"/>
  <c r="S82" i="59"/>
  <c r="R82" i="59"/>
  <c r="U82" i="59" s="1"/>
  <c r="Q82" i="59"/>
  <c r="J82" i="59"/>
  <c r="Z82" i="59" s="1"/>
  <c r="BP81" i="59"/>
  <c r="AR81" i="59"/>
  <c r="AQ81" i="59"/>
  <c r="AP81" i="59"/>
  <c r="AO81" i="59"/>
  <c r="T81" i="59"/>
  <c r="S81" i="59"/>
  <c r="R81" i="59"/>
  <c r="U81" i="59" s="1"/>
  <c r="Q81" i="59"/>
  <c r="J81" i="59"/>
  <c r="Z81" i="59" s="1"/>
  <c r="AR80" i="59"/>
  <c r="AQ80" i="59"/>
  <c r="AP80" i="59"/>
  <c r="AS80" i="59" s="1"/>
  <c r="AO80" i="59"/>
  <c r="T80" i="59"/>
  <c r="S80" i="59"/>
  <c r="R80" i="59"/>
  <c r="U80" i="59" s="1"/>
  <c r="Q80" i="59"/>
  <c r="J80" i="59"/>
  <c r="Z80" i="59" s="1"/>
  <c r="AR79" i="59"/>
  <c r="AQ79" i="59"/>
  <c r="AS79" i="59" s="1"/>
  <c r="AP79" i="59"/>
  <c r="AO79" i="59"/>
  <c r="T79" i="59"/>
  <c r="S79" i="59"/>
  <c r="V79" i="59" s="1"/>
  <c r="R79" i="59"/>
  <c r="U79" i="59" s="1"/>
  <c r="W79" i="59" s="1"/>
  <c r="Q79" i="59"/>
  <c r="J79" i="59"/>
  <c r="Z79" i="59" s="1"/>
  <c r="AR78" i="59"/>
  <c r="AQ78" i="59"/>
  <c r="AP78" i="59"/>
  <c r="AS78" i="59" s="1"/>
  <c r="AO78" i="59"/>
  <c r="Z78" i="59"/>
  <c r="T78" i="59"/>
  <c r="S78" i="59"/>
  <c r="R78" i="59"/>
  <c r="U78" i="59" s="1"/>
  <c r="Q78" i="59"/>
  <c r="J78" i="59"/>
  <c r="AR77" i="59"/>
  <c r="AQ77" i="59"/>
  <c r="AP77" i="59"/>
  <c r="AO77" i="59"/>
  <c r="T77" i="59"/>
  <c r="S77" i="59"/>
  <c r="R77" i="59"/>
  <c r="U77" i="59" s="1"/>
  <c r="Q77" i="59"/>
  <c r="J77" i="59"/>
  <c r="Z77" i="59" s="1"/>
  <c r="AR76" i="59"/>
  <c r="AQ76" i="59"/>
  <c r="AP76" i="59"/>
  <c r="AS76" i="59" s="1"/>
  <c r="AO76" i="59"/>
  <c r="T76" i="59"/>
  <c r="S76" i="59"/>
  <c r="R76" i="59"/>
  <c r="U76" i="59" s="1"/>
  <c r="Q76" i="59"/>
  <c r="J76" i="59"/>
  <c r="Z76" i="59" s="1"/>
  <c r="BW75" i="59"/>
  <c r="AS75" i="59"/>
  <c r="AQ75" i="59"/>
  <c r="AP75" i="59"/>
  <c r="AO75" i="59"/>
  <c r="T75" i="59"/>
  <c r="S75" i="59"/>
  <c r="R75" i="59"/>
  <c r="U75" i="59" s="1"/>
  <c r="Q75" i="59"/>
  <c r="J75" i="59"/>
  <c r="Z75" i="59" s="1"/>
  <c r="AQ74" i="59"/>
  <c r="AR75" i="59" s="1"/>
  <c r="AP74" i="59"/>
  <c r="AO74" i="59"/>
  <c r="Z74" i="59"/>
  <c r="T74" i="59"/>
  <c r="S74" i="59"/>
  <c r="R74" i="59"/>
  <c r="U74" i="59" s="1"/>
  <c r="Q74" i="59"/>
  <c r="J74" i="59"/>
  <c r="AQ73" i="59"/>
  <c r="AP73" i="59"/>
  <c r="AO73" i="59"/>
  <c r="T73" i="59"/>
  <c r="S73" i="59"/>
  <c r="V73" i="59" s="1"/>
  <c r="R73" i="59"/>
  <c r="U73" i="59" s="1"/>
  <c r="Q73" i="59"/>
  <c r="J73" i="59"/>
  <c r="Z73" i="59" s="1"/>
  <c r="AQ72" i="59"/>
  <c r="AR72" i="59" s="1"/>
  <c r="AP72" i="59"/>
  <c r="AS72" i="59" s="1"/>
  <c r="AO72" i="59"/>
  <c r="V72" i="59"/>
  <c r="T72" i="59"/>
  <c r="S72" i="59"/>
  <c r="R72" i="59"/>
  <c r="U72" i="59" s="1"/>
  <c r="Q72" i="59"/>
  <c r="J72" i="59"/>
  <c r="Z72" i="59" s="1"/>
  <c r="AQ71" i="59"/>
  <c r="AP71" i="59"/>
  <c r="AS71" i="59" s="1"/>
  <c r="AO71" i="59"/>
  <c r="T71" i="59"/>
  <c r="S71" i="59"/>
  <c r="R71" i="59"/>
  <c r="U71" i="59" s="1"/>
  <c r="Q71" i="59"/>
  <c r="J71" i="59"/>
  <c r="Z71" i="59" s="1"/>
  <c r="AQ70" i="59"/>
  <c r="AR71" i="59" s="1"/>
  <c r="AP70" i="59"/>
  <c r="AO70" i="59"/>
  <c r="Z70" i="59"/>
  <c r="T70" i="59"/>
  <c r="S70" i="59"/>
  <c r="R70" i="59"/>
  <c r="U70" i="59" s="1"/>
  <c r="Q70" i="59"/>
  <c r="J70" i="59"/>
  <c r="AQ69" i="59"/>
  <c r="AP69" i="59"/>
  <c r="AO69" i="59"/>
  <c r="T69" i="59"/>
  <c r="S69" i="59"/>
  <c r="R69" i="59"/>
  <c r="U69" i="59" s="1"/>
  <c r="Q69" i="59"/>
  <c r="J69" i="59"/>
  <c r="Z69" i="59" s="1"/>
  <c r="AQ68" i="59"/>
  <c r="AR68" i="59" s="1"/>
  <c r="AP68" i="59"/>
  <c r="AS68" i="59" s="1"/>
  <c r="AO68" i="59"/>
  <c r="Z68" i="59"/>
  <c r="T68" i="59"/>
  <c r="S68" i="59"/>
  <c r="R68" i="59"/>
  <c r="U68" i="59" s="1"/>
  <c r="AE87" i="59" s="1"/>
  <c r="AI102" i="59" s="1"/>
  <c r="Q68" i="59"/>
  <c r="J68" i="59"/>
  <c r="AS67" i="59"/>
  <c r="AQ67" i="59"/>
  <c r="AP67" i="59"/>
  <c r="AO67" i="59"/>
  <c r="T67" i="59"/>
  <c r="S67" i="59"/>
  <c r="R67" i="59"/>
  <c r="U67" i="59" s="1"/>
  <c r="Q67" i="59"/>
  <c r="J67" i="59"/>
  <c r="Z67" i="59" s="1"/>
  <c r="AQ66" i="59"/>
  <c r="AR67" i="59" s="1"/>
  <c r="AP66" i="59"/>
  <c r="AO66" i="59"/>
  <c r="T66" i="59"/>
  <c r="S66" i="59"/>
  <c r="R66" i="59"/>
  <c r="U66" i="59" s="1"/>
  <c r="Q66" i="59"/>
  <c r="J66" i="59"/>
  <c r="Z66" i="59" s="1"/>
  <c r="AQ65" i="59"/>
  <c r="AP65" i="59"/>
  <c r="AO65" i="59"/>
  <c r="T65" i="59"/>
  <c r="S65" i="59"/>
  <c r="R65" i="59"/>
  <c r="U65" i="59" s="1"/>
  <c r="Q65" i="59"/>
  <c r="J65" i="59"/>
  <c r="Z65" i="59" s="1"/>
  <c r="AS64" i="59"/>
  <c r="AQ64" i="59"/>
  <c r="AR64" i="59" s="1"/>
  <c r="AP64" i="59"/>
  <c r="AO64" i="59"/>
  <c r="Z64" i="59"/>
  <c r="V64" i="59"/>
  <c r="U64" i="59"/>
  <c r="T64" i="59"/>
  <c r="S64" i="59"/>
  <c r="R64" i="59"/>
  <c r="Q64" i="59"/>
  <c r="J64" i="59"/>
  <c r="AS63" i="59"/>
  <c r="AR63" i="59"/>
  <c r="AQ63" i="59"/>
  <c r="AP63" i="59"/>
  <c r="AO63" i="59"/>
  <c r="T63" i="59"/>
  <c r="S63" i="59"/>
  <c r="R63" i="59"/>
  <c r="U63" i="59" s="1"/>
  <c r="Q63" i="59"/>
  <c r="J63" i="59"/>
  <c r="Z63" i="59" s="1"/>
  <c r="AQ62" i="59"/>
  <c r="AP62" i="59"/>
  <c r="AO62" i="59"/>
  <c r="T62" i="59"/>
  <c r="S62" i="59"/>
  <c r="R62" i="59"/>
  <c r="U62" i="59" s="1"/>
  <c r="Q62" i="59"/>
  <c r="J62" i="59"/>
  <c r="Z62" i="59" s="1"/>
  <c r="AQ61" i="59"/>
  <c r="AP61" i="59"/>
  <c r="AO61" i="59"/>
  <c r="T61" i="59"/>
  <c r="S61" i="59"/>
  <c r="R61" i="59"/>
  <c r="U61" i="59" s="1"/>
  <c r="Q61" i="59"/>
  <c r="J61" i="59"/>
  <c r="Z61" i="59" s="1"/>
  <c r="AQ60" i="59"/>
  <c r="AR60" i="59" s="1"/>
  <c r="AP60" i="59"/>
  <c r="AS60" i="59" s="1"/>
  <c r="AO60" i="59"/>
  <c r="Z60" i="59"/>
  <c r="U60" i="59"/>
  <c r="T60" i="59"/>
  <c r="S60" i="59"/>
  <c r="V60" i="59" s="1"/>
  <c r="R60" i="59"/>
  <c r="Q60" i="59"/>
  <c r="J60" i="59"/>
  <c r="AR59" i="59"/>
  <c r="AQ59" i="59"/>
  <c r="AP59" i="59"/>
  <c r="AS59" i="59" s="1"/>
  <c r="AO59" i="59"/>
  <c r="T59" i="59"/>
  <c r="S59" i="59"/>
  <c r="R59" i="59"/>
  <c r="U59" i="59" s="1"/>
  <c r="Q59" i="59"/>
  <c r="J59" i="59"/>
  <c r="Z59" i="59" s="1"/>
  <c r="AQ58" i="59"/>
  <c r="AP58" i="59"/>
  <c r="AO58" i="59"/>
  <c r="T58" i="59"/>
  <c r="S58" i="59"/>
  <c r="R58" i="59"/>
  <c r="U58" i="59" s="1"/>
  <c r="Q58" i="59"/>
  <c r="J58" i="59"/>
  <c r="Z58" i="59" s="1"/>
  <c r="AQ57" i="59"/>
  <c r="AP57" i="59"/>
  <c r="AO57" i="59"/>
  <c r="T57" i="59"/>
  <c r="S57" i="59"/>
  <c r="R57" i="59"/>
  <c r="U57" i="59" s="1"/>
  <c r="Q57" i="59"/>
  <c r="J57" i="59"/>
  <c r="Z57" i="59" s="1"/>
  <c r="AQ56" i="59"/>
  <c r="AR56" i="59" s="1"/>
  <c r="AP56" i="59"/>
  <c r="AS56" i="59" s="1"/>
  <c r="AO56" i="59"/>
  <c r="Z56" i="59"/>
  <c r="V56" i="59"/>
  <c r="U56" i="59"/>
  <c r="T56" i="59"/>
  <c r="S56" i="59"/>
  <c r="R56" i="59"/>
  <c r="Q56" i="59"/>
  <c r="J56" i="59"/>
  <c r="AS55" i="59"/>
  <c r="AR55" i="59"/>
  <c r="AQ55" i="59"/>
  <c r="AP55" i="59"/>
  <c r="AO55" i="59"/>
  <c r="T55" i="59"/>
  <c r="S55" i="59"/>
  <c r="R55" i="59"/>
  <c r="U55" i="59" s="1"/>
  <c r="Q55" i="59"/>
  <c r="J55" i="59"/>
  <c r="Z55" i="59" s="1"/>
  <c r="AQ54" i="59"/>
  <c r="AS54" i="59" s="1"/>
  <c r="AP54" i="59"/>
  <c r="AO54" i="59"/>
  <c r="T54" i="59"/>
  <c r="S54" i="59"/>
  <c r="R54" i="59"/>
  <c r="U54" i="59" s="1"/>
  <c r="Q54" i="59"/>
  <c r="J54" i="59"/>
  <c r="Z54" i="59" s="1"/>
  <c r="AQ53" i="59"/>
  <c r="AP53" i="59"/>
  <c r="AO53" i="59"/>
  <c r="T53" i="59"/>
  <c r="S53" i="59"/>
  <c r="R53" i="59"/>
  <c r="U53" i="59" s="1"/>
  <c r="Q53" i="59"/>
  <c r="J53" i="59"/>
  <c r="Z53" i="59" s="1"/>
  <c r="AQ52" i="59"/>
  <c r="AR52" i="59" s="1"/>
  <c r="AP52" i="59"/>
  <c r="AS52" i="59" s="1"/>
  <c r="AO52" i="59"/>
  <c r="U52" i="59"/>
  <c r="T52" i="59"/>
  <c r="V52" i="59" s="1"/>
  <c r="S52" i="59"/>
  <c r="R52" i="59"/>
  <c r="Q52" i="59"/>
  <c r="J52" i="59"/>
  <c r="Z52" i="59" s="1"/>
  <c r="AR51" i="59"/>
  <c r="AQ51" i="59"/>
  <c r="AP51" i="59"/>
  <c r="AS51" i="59" s="1"/>
  <c r="AO51" i="59"/>
  <c r="T51" i="59"/>
  <c r="S51" i="59"/>
  <c r="V51" i="59" s="1"/>
  <c r="R51" i="59"/>
  <c r="U51" i="59" s="1"/>
  <c r="Q51" i="59"/>
  <c r="J51" i="59"/>
  <c r="Z51" i="59" s="1"/>
  <c r="AQ50" i="59"/>
  <c r="AP50" i="59"/>
  <c r="AO50" i="59"/>
  <c r="T50" i="59"/>
  <c r="S50" i="59"/>
  <c r="R50" i="59"/>
  <c r="U50" i="59" s="1"/>
  <c r="Q50" i="59"/>
  <c r="J50" i="59"/>
  <c r="Z50" i="59" s="1"/>
  <c r="AQ49" i="59"/>
  <c r="AP49" i="59"/>
  <c r="AO49" i="59"/>
  <c r="U49" i="59"/>
  <c r="T49" i="59"/>
  <c r="S49" i="59"/>
  <c r="R49" i="59"/>
  <c r="Q49" i="59"/>
  <c r="J49" i="59"/>
  <c r="Z49" i="59" s="1"/>
  <c r="AQ48" i="59"/>
  <c r="AR48" i="59" s="1"/>
  <c r="AP48" i="59"/>
  <c r="AS48" i="59" s="1"/>
  <c r="AO48" i="59"/>
  <c r="T48" i="59"/>
  <c r="S48" i="59"/>
  <c r="R48" i="59"/>
  <c r="U48" i="59" s="1"/>
  <c r="Q48" i="59"/>
  <c r="J48" i="59"/>
  <c r="Z48" i="59" s="1"/>
  <c r="AR47" i="59"/>
  <c r="AQ47" i="59"/>
  <c r="AP47" i="59"/>
  <c r="AS47" i="59" s="1"/>
  <c r="AO47" i="59"/>
  <c r="T47" i="59"/>
  <c r="S47" i="59"/>
  <c r="R47" i="59"/>
  <c r="U47" i="59" s="1"/>
  <c r="Q47" i="59"/>
  <c r="J47" i="59"/>
  <c r="Z47" i="59" s="1"/>
  <c r="AQ46" i="59"/>
  <c r="AP46" i="59"/>
  <c r="AO46" i="59"/>
  <c r="Z46" i="59"/>
  <c r="T46" i="59"/>
  <c r="S46" i="59"/>
  <c r="R46" i="59"/>
  <c r="U46" i="59" s="1"/>
  <c r="Q46" i="59"/>
  <c r="J46" i="59"/>
  <c r="AQ45" i="59"/>
  <c r="AP45" i="59"/>
  <c r="AO45" i="59"/>
  <c r="U45" i="59"/>
  <c r="T45" i="59"/>
  <c r="S45" i="59"/>
  <c r="R45" i="59"/>
  <c r="Q45" i="59"/>
  <c r="J45" i="59"/>
  <c r="Z45" i="59" s="1"/>
  <c r="AQ44" i="59"/>
  <c r="AR44" i="59" s="1"/>
  <c r="AP44" i="59"/>
  <c r="AS44" i="59" s="1"/>
  <c r="AO44" i="59"/>
  <c r="Z44" i="59"/>
  <c r="T44" i="59"/>
  <c r="S44" i="59"/>
  <c r="R44" i="59"/>
  <c r="U44" i="59" s="1"/>
  <c r="Q44" i="59"/>
  <c r="J44" i="59"/>
  <c r="AS43" i="59"/>
  <c r="AR43" i="59"/>
  <c r="AQ43" i="59"/>
  <c r="AP43" i="59"/>
  <c r="AO43" i="59"/>
  <c r="T43" i="59"/>
  <c r="S43" i="59"/>
  <c r="R43" i="59"/>
  <c r="U43" i="59" s="1"/>
  <c r="Q43" i="59"/>
  <c r="J43" i="59"/>
  <c r="Z43" i="59" s="1"/>
  <c r="AQ42" i="59"/>
  <c r="AP42" i="59"/>
  <c r="AO42" i="59"/>
  <c r="Z42" i="59"/>
  <c r="T42" i="59"/>
  <c r="S42" i="59"/>
  <c r="R42" i="59"/>
  <c r="U42" i="59" s="1"/>
  <c r="Q42" i="59"/>
  <c r="J42" i="59"/>
  <c r="AQ41" i="59"/>
  <c r="AP41" i="59"/>
  <c r="AO41" i="59"/>
  <c r="U41" i="59"/>
  <c r="T41" i="59"/>
  <c r="S41" i="59"/>
  <c r="R41" i="59"/>
  <c r="Q41" i="59"/>
  <c r="J41" i="59"/>
  <c r="Z41" i="59" s="1"/>
  <c r="AQ40" i="59"/>
  <c r="AR40" i="59" s="1"/>
  <c r="AP40" i="59"/>
  <c r="AS40" i="59" s="1"/>
  <c r="AO40" i="59"/>
  <c r="V40" i="59"/>
  <c r="T40" i="59"/>
  <c r="S40" i="59"/>
  <c r="R40" i="59"/>
  <c r="U40" i="59" s="1"/>
  <c r="Q40" i="59"/>
  <c r="J40" i="59"/>
  <c r="Z40" i="59" s="1"/>
  <c r="AR39" i="59"/>
  <c r="AQ39" i="59"/>
  <c r="AP39" i="59"/>
  <c r="AS39" i="59" s="1"/>
  <c r="AO39" i="59"/>
  <c r="T39" i="59"/>
  <c r="S39" i="59"/>
  <c r="R39" i="59"/>
  <c r="U39" i="59" s="1"/>
  <c r="Q39" i="59"/>
  <c r="J39" i="59"/>
  <c r="Z39" i="59" s="1"/>
  <c r="AQ38" i="59"/>
  <c r="AP38" i="59"/>
  <c r="AO38" i="59"/>
  <c r="Z38" i="59"/>
  <c r="T38" i="59"/>
  <c r="S38" i="59"/>
  <c r="R38" i="59"/>
  <c r="U38" i="59" s="1"/>
  <c r="Q38" i="59"/>
  <c r="J38" i="59"/>
  <c r="AQ37" i="59"/>
  <c r="AR38" i="59" s="1"/>
  <c r="AP37" i="59"/>
  <c r="AO37" i="59"/>
  <c r="U37" i="59"/>
  <c r="T37" i="59"/>
  <c r="S37" i="59"/>
  <c r="R37" i="59"/>
  <c r="Q37" i="59"/>
  <c r="J37" i="59"/>
  <c r="Z37" i="59" s="1"/>
  <c r="AQ36" i="59"/>
  <c r="AP36" i="59"/>
  <c r="AO36" i="59"/>
  <c r="Z36" i="59"/>
  <c r="T36" i="59"/>
  <c r="S36" i="59"/>
  <c r="R36" i="59"/>
  <c r="U36" i="59" s="1"/>
  <c r="Q36" i="59"/>
  <c r="J36" i="59"/>
  <c r="AR35" i="59"/>
  <c r="AQ35" i="59"/>
  <c r="AP35" i="59"/>
  <c r="AS35" i="59" s="1"/>
  <c r="AO35" i="59"/>
  <c r="T35" i="59"/>
  <c r="S35" i="59"/>
  <c r="R35" i="59"/>
  <c r="U35" i="59" s="1"/>
  <c r="Q35" i="59"/>
  <c r="J35" i="59"/>
  <c r="Z35" i="59" s="1"/>
  <c r="AQ34" i="59"/>
  <c r="AP34" i="59"/>
  <c r="AO34" i="59"/>
  <c r="AI34" i="59"/>
  <c r="Z34" i="59"/>
  <c r="U34" i="59"/>
  <c r="T34" i="59"/>
  <c r="W34" i="59" s="1"/>
  <c r="S34" i="59"/>
  <c r="R34" i="59"/>
  <c r="Q34" i="59"/>
  <c r="J34" i="59"/>
  <c r="AR33" i="59"/>
  <c r="AQ33" i="59"/>
  <c r="AR34" i="59" s="1"/>
  <c r="AP33" i="59"/>
  <c r="AO33" i="59"/>
  <c r="T33" i="59"/>
  <c r="S33" i="59"/>
  <c r="R33" i="59"/>
  <c r="U33" i="59" s="1"/>
  <c r="Q33" i="59"/>
  <c r="J33" i="59"/>
  <c r="Z33" i="59" s="1"/>
  <c r="AQ32" i="59"/>
  <c r="AP32" i="59"/>
  <c r="AO32" i="59"/>
  <c r="Z32" i="59"/>
  <c r="V32" i="59"/>
  <c r="U32" i="59"/>
  <c r="T32" i="59"/>
  <c r="S32" i="59"/>
  <c r="R32" i="59"/>
  <c r="Q32" i="59"/>
  <c r="J32" i="59"/>
  <c r="AR31" i="59"/>
  <c r="AQ31" i="59"/>
  <c r="AP31" i="59"/>
  <c r="AS31" i="59" s="1"/>
  <c r="AO31" i="59"/>
  <c r="T31" i="59"/>
  <c r="S31" i="59"/>
  <c r="V31" i="59" s="1"/>
  <c r="R31" i="59"/>
  <c r="U31" i="59" s="1"/>
  <c r="W31" i="59" s="1"/>
  <c r="Q31" i="59"/>
  <c r="J31" i="59"/>
  <c r="Z31" i="59" s="1"/>
  <c r="AQ30" i="59"/>
  <c r="AP30" i="59"/>
  <c r="AO30" i="59"/>
  <c r="AI30" i="59"/>
  <c r="U30" i="59"/>
  <c r="T30" i="59"/>
  <c r="W30" i="59" s="1"/>
  <c r="S30" i="59"/>
  <c r="R30" i="59"/>
  <c r="Q30" i="59"/>
  <c r="J30" i="59"/>
  <c r="Z30" i="59" s="1"/>
  <c r="AR29" i="59"/>
  <c r="AQ29" i="59"/>
  <c r="AR30" i="59" s="1"/>
  <c r="AP29" i="59"/>
  <c r="AO29" i="59"/>
  <c r="U29" i="59"/>
  <c r="T29" i="59"/>
  <c r="W29" i="59" s="1"/>
  <c r="S29" i="59"/>
  <c r="R29" i="59"/>
  <c r="Q29" i="59"/>
  <c r="J29" i="59"/>
  <c r="Z29" i="59" s="1"/>
  <c r="AQ28" i="59"/>
  <c r="AP28" i="59"/>
  <c r="AO28" i="59"/>
  <c r="V28" i="59"/>
  <c r="T28" i="59"/>
  <c r="S28" i="59"/>
  <c r="R28" i="59"/>
  <c r="U28" i="59" s="1"/>
  <c r="Q28" i="59"/>
  <c r="J28" i="59"/>
  <c r="Z28" i="59" s="1"/>
  <c r="AQ27" i="59"/>
  <c r="AR27" i="59" s="1"/>
  <c r="AP27" i="59"/>
  <c r="AS27" i="59" s="1"/>
  <c r="AO27" i="59"/>
  <c r="T27" i="59"/>
  <c r="S27" i="59"/>
  <c r="V27" i="59" s="1"/>
  <c r="R27" i="59"/>
  <c r="U27" i="59" s="1"/>
  <c r="Q27" i="59"/>
  <c r="J27" i="59"/>
  <c r="Z27" i="59" s="1"/>
  <c r="AR26" i="59"/>
  <c r="AQ26" i="59"/>
  <c r="AP26" i="59"/>
  <c r="AO26" i="59"/>
  <c r="AL26" i="59"/>
  <c r="U26" i="59"/>
  <c r="T26" i="59"/>
  <c r="S26" i="59"/>
  <c r="R26" i="59"/>
  <c r="Q26" i="59"/>
  <c r="J26" i="59"/>
  <c r="Z26" i="59" s="1"/>
  <c r="AR25" i="59"/>
  <c r="AQ25" i="59"/>
  <c r="AP25" i="59"/>
  <c r="AS25" i="59" s="1"/>
  <c r="AO25" i="59"/>
  <c r="AL25" i="59"/>
  <c r="AH25" i="59"/>
  <c r="Z25" i="59"/>
  <c r="U25" i="59"/>
  <c r="T25" i="59"/>
  <c r="S25" i="59"/>
  <c r="R25" i="59"/>
  <c r="Q25" i="59"/>
  <c r="J25" i="59"/>
  <c r="AR24" i="59"/>
  <c r="AQ24" i="59"/>
  <c r="AS24" i="59" s="1"/>
  <c r="AP24" i="59"/>
  <c r="AO24" i="59"/>
  <c r="AL24" i="59"/>
  <c r="U24" i="59"/>
  <c r="T24" i="59"/>
  <c r="V24" i="59" s="1"/>
  <c r="S24" i="59"/>
  <c r="R24" i="59"/>
  <c r="Q24" i="59"/>
  <c r="J24" i="59"/>
  <c r="Z24" i="59" s="1"/>
  <c r="AR23" i="59"/>
  <c r="AQ23" i="59"/>
  <c r="AP23" i="59"/>
  <c r="AS23" i="59" s="1"/>
  <c r="AO23" i="59"/>
  <c r="AL23" i="59"/>
  <c r="Z23" i="59"/>
  <c r="T23" i="59"/>
  <c r="S23" i="59"/>
  <c r="V23" i="59" s="1"/>
  <c r="R23" i="59"/>
  <c r="U23" i="59" s="1"/>
  <c r="Q23" i="59"/>
  <c r="J23" i="59"/>
  <c r="AR22" i="59"/>
  <c r="AQ22" i="59"/>
  <c r="AP22" i="59"/>
  <c r="AO22" i="59"/>
  <c r="AL22" i="59"/>
  <c r="Z22" i="59"/>
  <c r="V22" i="59"/>
  <c r="U22" i="59"/>
  <c r="T22" i="59"/>
  <c r="S22" i="59"/>
  <c r="R22" i="59"/>
  <c r="Q22" i="59"/>
  <c r="J22" i="59"/>
  <c r="AR21" i="59"/>
  <c r="AQ21" i="59"/>
  <c r="AP21" i="59"/>
  <c r="AS21" i="59" s="1"/>
  <c r="AO21" i="59"/>
  <c r="AL21" i="59"/>
  <c r="T21" i="59"/>
  <c r="S21" i="59"/>
  <c r="R21" i="59"/>
  <c r="U21" i="59" s="1"/>
  <c r="Q21" i="59"/>
  <c r="J21" i="59"/>
  <c r="Z21" i="59" s="1"/>
  <c r="AR20" i="59"/>
  <c r="AQ20" i="59"/>
  <c r="AP20" i="59"/>
  <c r="AO20" i="59"/>
  <c r="AL20" i="59"/>
  <c r="U20" i="59"/>
  <c r="T20" i="59"/>
  <c r="V20" i="59" s="1"/>
  <c r="S20" i="59"/>
  <c r="R20" i="59"/>
  <c r="Q20" i="59"/>
  <c r="J20" i="59"/>
  <c r="Z20" i="59" s="1"/>
  <c r="AR19" i="59"/>
  <c r="AQ19" i="59"/>
  <c r="AP19" i="59"/>
  <c r="AS19" i="59" s="1"/>
  <c r="AO19" i="59"/>
  <c r="AL19" i="59"/>
  <c r="AE19" i="59"/>
  <c r="AD19" i="59"/>
  <c r="AH30" i="59" s="1"/>
  <c r="AC19" i="59"/>
  <c r="T19" i="59"/>
  <c r="S19" i="59"/>
  <c r="R19" i="59"/>
  <c r="U19" i="59" s="1"/>
  <c r="Q19" i="59"/>
  <c r="J19" i="59"/>
  <c r="Z19" i="59" s="1"/>
  <c r="AR18" i="59"/>
  <c r="AQ18" i="59"/>
  <c r="AP18" i="59"/>
  <c r="AO18" i="59"/>
  <c r="AL18" i="59"/>
  <c r="AH18" i="59"/>
  <c r="AE18" i="59"/>
  <c r="AD18" i="59"/>
  <c r="AH29" i="59" s="1"/>
  <c r="AC18" i="59"/>
  <c r="U18" i="59"/>
  <c r="W18" i="59" s="1"/>
  <c r="T18" i="59"/>
  <c r="S18" i="59"/>
  <c r="R18" i="59"/>
  <c r="Q18" i="59"/>
  <c r="J18" i="59"/>
  <c r="Z18" i="59" s="1"/>
  <c r="AR17" i="59"/>
  <c r="AQ17" i="59"/>
  <c r="AP17" i="59"/>
  <c r="AS17" i="59" s="1"/>
  <c r="AO17" i="59"/>
  <c r="AL17" i="59"/>
  <c r="AH17" i="59"/>
  <c r="AE17" i="59"/>
  <c r="AI32" i="59" s="1"/>
  <c r="AD17" i="59"/>
  <c r="AH28" i="59" s="1"/>
  <c r="AC17" i="59"/>
  <c r="Z17" i="59"/>
  <c r="T17" i="59"/>
  <c r="AD36" i="59" s="1"/>
  <c r="AH52" i="59" s="1"/>
  <c r="S17" i="59"/>
  <c r="R17" i="59"/>
  <c r="U17" i="59" s="1"/>
  <c r="Q17" i="59"/>
  <c r="J17" i="59"/>
  <c r="AR16" i="59"/>
  <c r="AQ16" i="59"/>
  <c r="AP16" i="59"/>
  <c r="AO16" i="59"/>
  <c r="AL16" i="59"/>
  <c r="AK16" i="59"/>
  <c r="AK17" i="59" s="1"/>
  <c r="AK18" i="59" s="1"/>
  <c r="AK19" i="59" s="1"/>
  <c r="AK20" i="59" s="1"/>
  <c r="AK21" i="59" s="1"/>
  <c r="AK22" i="59" s="1"/>
  <c r="AK23" i="59" s="1"/>
  <c r="AK24" i="59" s="1"/>
  <c r="AK25" i="59" s="1"/>
  <c r="AK26" i="59" s="1"/>
  <c r="AK27" i="59" s="1"/>
  <c r="AK28" i="59" s="1"/>
  <c r="AH16" i="59"/>
  <c r="AE16" i="59"/>
  <c r="AI27" i="59" s="1"/>
  <c r="AD16" i="59"/>
  <c r="AH27" i="59" s="1"/>
  <c r="AC16" i="59"/>
  <c r="T16" i="59"/>
  <c r="S16" i="59"/>
  <c r="R16" i="59"/>
  <c r="U16" i="59" s="1"/>
  <c r="Q16" i="59"/>
  <c r="J16" i="59"/>
  <c r="Z16" i="59" s="1"/>
  <c r="AR15" i="59"/>
  <c r="AQ15" i="59"/>
  <c r="AP15" i="59"/>
  <c r="AS15" i="59" s="1"/>
  <c r="AO15" i="59"/>
  <c r="AL15" i="59"/>
  <c r="AK15" i="59"/>
  <c r="AI15" i="59"/>
  <c r="AH15" i="59"/>
  <c r="AE15" i="59"/>
  <c r="AI26" i="59" s="1"/>
  <c r="AD15" i="59"/>
  <c r="AH26" i="59" s="1"/>
  <c r="AC15" i="59"/>
  <c r="T15" i="59"/>
  <c r="S15" i="59"/>
  <c r="R15" i="59"/>
  <c r="U15" i="59" s="1"/>
  <c r="Q15" i="59"/>
  <c r="J15" i="59"/>
  <c r="Z15" i="59" s="1"/>
  <c r="AR14" i="59"/>
  <c r="AQ14" i="59"/>
  <c r="AP14" i="59"/>
  <c r="AO14" i="59"/>
  <c r="AL14" i="59"/>
  <c r="AK14" i="59"/>
  <c r="AI14" i="59"/>
  <c r="AH14" i="59"/>
  <c r="AE14" i="59"/>
  <c r="AI25" i="59" s="1"/>
  <c r="AD14" i="59"/>
  <c r="AC14" i="59"/>
  <c r="T14" i="59"/>
  <c r="W14" i="59" s="1"/>
  <c r="S14" i="59"/>
  <c r="R14" i="59"/>
  <c r="U14" i="59" s="1"/>
  <c r="Q14" i="59"/>
  <c r="J14" i="59"/>
  <c r="Z14" i="59" s="1"/>
  <c r="AR13" i="59"/>
  <c r="AQ13" i="59"/>
  <c r="AP13" i="59"/>
  <c r="AS13" i="59" s="1"/>
  <c r="AO13" i="59"/>
  <c r="AL13" i="59"/>
  <c r="AK13" i="59"/>
  <c r="AI13" i="59"/>
  <c r="AH13" i="59"/>
  <c r="AE13" i="59"/>
  <c r="AI24" i="59" s="1"/>
  <c r="AD13" i="59"/>
  <c r="AH24" i="59" s="1"/>
  <c r="AC13" i="59"/>
  <c r="T13" i="59"/>
  <c r="S13" i="59"/>
  <c r="R13" i="59"/>
  <c r="U13" i="59" s="1"/>
  <c r="Q13" i="59"/>
  <c r="J13" i="59"/>
  <c r="Z13" i="59" s="1"/>
  <c r="AR12" i="59"/>
  <c r="AQ12" i="59"/>
  <c r="AP12" i="59"/>
  <c r="AO12" i="59"/>
  <c r="AL12" i="59"/>
  <c r="AK12" i="59"/>
  <c r="AI12" i="59"/>
  <c r="AH12" i="59"/>
  <c r="AG12" i="59"/>
  <c r="AE12" i="59"/>
  <c r="AI23" i="59" s="1"/>
  <c r="AD12" i="59"/>
  <c r="AH23" i="59" s="1"/>
  <c r="AC12" i="59"/>
  <c r="U12" i="59"/>
  <c r="T12" i="59"/>
  <c r="W12" i="59" s="1"/>
  <c r="S12" i="59"/>
  <c r="R12" i="59"/>
  <c r="Q12" i="59"/>
  <c r="J12" i="59"/>
  <c r="Z12" i="59" s="1"/>
  <c r="AR11" i="59"/>
  <c r="AQ11" i="59"/>
  <c r="AP11" i="59"/>
  <c r="AS11" i="59" s="1"/>
  <c r="AO11" i="59"/>
  <c r="AL11" i="59"/>
  <c r="AK11" i="59"/>
  <c r="AI11" i="59"/>
  <c r="AH11" i="59"/>
  <c r="AG11" i="59"/>
  <c r="AE11" i="59"/>
  <c r="AI22" i="59" s="1"/>
  <c r="AD11" i="59"/>
  <c r="AH22" i="59" s="1"/>
  <c r="AC11" i="59"/>
  <c r="T11" i="59"/>
  <c r="S11" i="59"/>
  <c r="R11" i="59"/>
  <c r="U11" i="59" s="1"/>
  <c r="Q11" i="59"/>
  <c r="J11" i="59"/>
  <c r="Z11" i="59" s="1"/>
  <c r="AR10" i="59"/>
  <c r="AQ10" i="59"/>
  <c r="AP10" i="59"/>
  <c r="AO10" i="59"/>
  <c r="AL10" i="59"/>
  <c r="AK10" i="59"/>
  <c r="AI10" i="59"/>
  <c r="AH10" i="59"/>
  <c r="AG10" i="59"/>
  <c r="AE10" i="59"/>
  <c r="AI21" i="59" s="1"/>
  <c r="AD10" i="59"/>
  <c r="AH21" i="59" s="1"/>
  <c r="AC10" i="59"/>
  <c r="U10" i="59"/>
  <c r="T10" i="59"/>
  <c r="S10" i="59"/>
  <c r="R10" i="59"/>
  <c r="Q10" i="59"/>
  <c r="J10" i="59"/>
  <c r="Z10" i="59" s="1"/>
  <c r="AQ9" i="59"/>
  <c r="AP9" i="59"/>
  <c r="AS9" i="59" s="1"/>
  <c r="AO9" i="59"/>
  <c r="AL9" i="59"/>
  <c r="AK9" i="59"/>
  <c r="AI9" i="59"/>
  <c r="AH9" i="59"/>
  <c r="AG9" i="59"/>
  <c r="AE9" i="59"/>
  <c r="AI20" i="59" s="1"/>
  <c r="AD9" i="59"/>
  <c r="AH20" i="59" s="1"/>
  <c r="AC9" i="59"/>
  <c r="T9" i="59"/>
  <c r="S9" i="59"/>
  <c r="S8" i="59" s="1"/>
  <c r="AC27" i="59" s="1"/>
  <c r="R9" i="59"/>
  <c r="U9" i="59" s="1"/>
  <c r="Q9" i="59"/>
  <c r="J9" i="59"/>
  <c r="Z9" i="59" s="1"/>
  <c r="AQ8" i="59"/>
  <c r="AP8" i="59"/>
  <c r="AO8" i="59"/>
  <c r="AL8" i="59"/>
  <c r="AK8" i="59"/>
  <c r="AI8" i="59"/>
  <c r="AH8" i="59"/>
  <c r="AG8" i="59"/>
  <c r="AE8" i="59"/>
  <c r="AI19" i="59" s="1"/>
  <c r="AD8" i="59"/>
  <c r="AH19" i="59" s="1"/>
  <c r="AC8" i="59"/>
  <c r="W8" i="59"/>
  <c r="U8" i="59"/>
  <c r="T8" i="59"/>
  <c r="AD24" i="59" s="1"/>
  <c r="AH38" i="59" s="1"/>
  <c r="R8" i="59"/>
  <c r="Q8" i="59"/>
  <c r="J8" i="59"/>
  <c r="Z8" i="59" s="1"/>
  <c r="AR7" i="59"/>
  <c r="AQ7" i="59"/>
  <c r="AP7" i="59"/>
  <c r="AS7" i="59" s="1"/>
  <c r="AO7" i="59"/>
  <c r="AL7" i="59"/>
  <c r="AK7" i="59"/>
  <c r="AI7" i="59"/>
  <c r="AH7" i="59"/>
  <c r="AG7" i="59"/>
  <c r="AE7" i="59"/>
  <c r="AI18" i="59" s="1"/>
  <c r="AD7" i="59"/>
  <c r="AC7" i="59"/>
  <c r="Z7" i="59"/>
  <c r="U7" i="59"/>
  <c r="T7" i="59"/>
  <c r="R7" i="59"/>
  <c r="Q7" i="59"/>
  <c r="J7" i="59"/>
  <c r="AQ6" i="59"/>
  <c r="AP6" i="59"/>
  <c r="AO6" i="59"/>
  <c r="AL6" i="59"/>
  <c r="AK6" i="59"/>
  <c r="AI6" i="59"/>
  <c r="AH6" i="59"/>
  <c r="AG6" i="59"/>
  <c r="AE6" i="59"/>
  <c r="AI17" i="59" s="1"/>
  <c r="AD6" i="59"/>
  <c r="AC6" i="59"/>
  <c r="U6" i="59"/>
  <c r="T6" i="59"/>
  <c r="R6" i="59"/>
  <c r="Q6" i="59"/>
  <c r="J6" i="59"/>
  <c r="Z6" i="59" s="1"/>
  <c r="AQ5" i="59"/>
  <c r="AP5" i="59"/>
  <c r="AO5" i="59"/>
  <c r="AL5" i="59"/>
  <c r="AK5" i="59"/>
  <c r="AI5" i="59"/>
  <c r="AH5" i="59"/>
  <c r="AG5" i="59"/>
  <c r="AE5" i="59"/>
  <c r="AI16" i="59" s="1"/>
  <c r="AD5" i="59"/>
  <c r="AC5" i="59"/>
  <c r="T5" i="59"/>
  <c r="R5" i="59"/>
  <c r="U5" i="59" s="1"/>
  <c r="O5" i="59"/>
  <c r="AA5" i="59" s="1"/>
  <c r="AF5" i="59" s="1"/>
  <c r="J5" i="59"/>
  <c r="Z5" i="59" s="1"/>
  <c r="E4" i="59"/>
  <c r="F4" i="59"/>
  <c r="G4" i="59"/>
  <c r="I4" i="59"/>
  <c r="L4" i="59"/>
  <c r="H4" i="59"/>
  <c r="C4" i="59"/>
  <c r="AC35" i="59" l="1"/>
  <c r="V18" i="59"/>
  <c r="AS49" i="59"/>
  <c r="AS58" i="59"/>
  <c r="AS193" i="59"/>
  <c r="AS197" i="59"/>
  <c r="AC376" i="59"/>
  <c r="V357" i="59"/>
  <c r="V711" i="59"/>
  <c r="AS803" i="59"/>
  <c r="AU803" i="59"/>
  <c r="AS1005" i="59"/>
  <c r="V1073" i="59"/>
  <c r="AU714" i="59"/>
  <c r="AS714" i="59"/>
  <c r="AS18" i="59"/>
  <c r="AS22" i="59"/>
  <c r="AC507" i="59"/>
  <c r="AU688" i="59"/>
  <c r="AS688" i="59"/>
  <c r="AS871" i="59"/>
  <c r="AS882" i="59"/>
  <c r="AS16" i="59"/>
  <c r="AC59" i="59"/>
  <c r="AC81" i="59"/>
  <c r="AC122" i="59"/>
  <c r="AS182" i="59"/>
  <c r="V185" i="59"/>
  <c r="AC370" i="59"/>
  <c r="AS385" i="59"/>
  <c r="V488" i="59"/>
  <c r="AS492" i="59"/>
  <c r="V502" i="59"/>
  <c r="AC565" i="59"/>
  <c r="V546" i="59"/>
  <c r="AS5" i="59"/>
  <c r="AC29" i="59"/>
  <c r="V26" i="59"/>
  <c r="AC111" i="59"/>
  <c r="AC112" i="59"/>
  <c r="AC113" i="59"/>
  <c r="V94" i="59"/>
  <c r="AS476" i="59"/>
  <c r="AS764" i="59"/>
  <c r="AU764" i="59"/>
  <c r="AT804" i="59"/>
  <c r="AC898" i="59"/>
  <c r="AS532" i="59"/>
  <c r="AC660" i="59"/>
  <c r="V643" i="59"/>
  <c r="AU704" i="59"/>
  <c r="AC800" i="59"/>
  <c r="AU806" i="59"/>
  <c r="AT807" i="59"/>
  <c r="AS62" i="59"/>
  <c r="AS334" i="59"/>
  <c r="AC366" i="59"/>
  <c r="AC382" i="59"/>
  <c r="AC578" i="59"/>
  <c r="AU678" i="59"/>
  <c r="AC87" i="59"/>
  <c r="AC89" i="59"/>
  <c r="AC127" i="59"/>
  <c r="AC142" i="59"/>
  <c r="AC146" i="59"/>
  <c r="V136" i="59"/>
  <c r="AS174" i="59"/>
  <c r="AC218" i="59"/>
  <c r="AS214" i="59"/>
  <c r="AS222" i="59"/>
  <c r="AS330" i="59"/>
  <c r="AC369" i="59"/>
  <c r="V361" i="59"/>
  <c r="AC396" i="59"/>
  <c r="AS388" i="59"/>
  <c r="AS459" i="59"/>
  <c r="AS506" i="59"/>
  <c r="AC561" i="59"/>
  <c r="V622" i="59"/>
  <c r="AT681" i="59"/>
  <c r="AS694" i="59"/>
  <c r="AU754" i="59"/>
  <c r="V763" i="59"/>
  <c r="AU768" i="59"/>
  <c r="AU775" i="59"/>
  <c r="AS789" i="59"/>
  <c r="V819" i="59"/>
  <c r="AU824" i="59"/>
  <c r="AS845" i="59"/>
  <c r="AS848" i="59"/>
  <c r="AC897" i="59"/>
  <c r="AC90" i="59"/>
  <c r="AC102" i="59"/>
  <c r="AC109" i="59"/>
  <c r="AC121" i="59"/>
  <c r="AC128" i="59"/>
  <c r="AS130" i="59"/>
  <c r="AS132" i="59"/>
  <c r="AC194" i="59"/>
  <c r="V249" i="59"/>
  <c r="AS278" i="59"/>
  <c r="AC346" i="59"/>
  <c r="AS346" i="59"/>
  <c r="V349" i="59"/>
  <c r="AC381" i="59"/>
  <c r="AC388" i="59"/>
  <c r="V407" i="59"/>
  <c r="AC515" i="59"/>
  <c r="V544" i="59"/>
  <c r="V552" i="59"/>
  <c r="AS650" i="59"/>
  <c r="V670" i="59"/>
  <c r="AU731" i="59"/>
  <c r="AU736" i="59"/>
  <c r="AS741" i="59"/>
  <c r="AT745" i="59"/>
  <c r="AT799" i="59"/>
  <c r="AT802" i="59"/>
  <c r="AU804" i="59"/>
  <c r="V817" i="59"/>
  <c r="V821" i="59"/>
  <c r="AT826" i="59"/>
  <c r="AT837" i="59"/>
  <c r="AS851" i="59"/>
  <c r="AC902" i="59"/>
  <c r="AC1043" i="59"/>
  <c r="V1049" i="59"/>
  <c r="V1065" i="59"/>
  <c r="AC84" i="59"/>
  <c r="AS69" i="59"/>
  <c r="AC94" i="59"/>
  <c r="AC99" i="59"/>
  <c r="AC129" i="59"/>
  <c r="AS158" i="59"/>
  <c r="V161" i="59"/>
  <c r="AS237" i="59"/>
  <c r="AS302" i="59"/>
  <c r="AS326" i="59"/>
  <c r="V329" i="59"/>
  <c r="AC377" i="59"/>
  <c r="AC384" i="59"/>
  <c r="AS366" i="59"/>
  <c r="V369" i="59"/>
  <c r="V371" i="59"/>
  <c r="AC400" i="59"/>
  <c r="AS457" i="59"/>
  <c r="AS465" i="59"/>
  <c r="AS470" i="59"/>
  <c r="AS478" i="59"/>
  <c r="AS494" i="59"/>
  <c r="V524" i="59"/>
  <c r="AS590" i="59"/>
  <c r="V659" i="59"/>
  <c r="AU679" i="59"/>
  <c r="AS683" i="59"/>
  <c r="AT684" i="59"/>
  <c r="AT689" i="59"/>
  <c r="V698" i="59"/>
  <c r="AT705" i="59"/>
  <c r="AU710" i="59"/>
  <c r="V726" i="59"/>
  <c r="V734" i="59"/>
  <c r="AC780" i="59"/>
  <c r="V759" i="59"/>
  <c r="AU783" i="59"/>
  <c r="V789" i="59"/>
  <c r="AU815" i="59"/>
  <c r="AS857" i="59"/>
  <c r="V935" i="59"/>
  <c r="V1093" i="59"/>
  <c r="AC85" i="59"/>
  <c r="AC86" i="59"/>
  <c r="AC106" i="59"/>
  <c r="AC114" i="59"/>
  <c r="AC115" i="59"/>
  <c r="AC131" i="59"/>
  <c r="AC149" i="59"/>
  <c r="AS269" i="59"/>
  <c r="V305" i="59"/>
  <c r="V401" i="59"/>
  <c r="AC527" i="59"/>
  <c r="AC531" i="59"/>
  <c r="V518" i="59"/>
  <c r="AS556" i="59"/>
  <c r="V576" i="59"/>
  <c r="AS602" i="59"/>
  <c r="AS672" i="59"/>
  <c r="AT706" i="59"/>
  <c r="AS723" i="59"/>
  <c r="AT768" i="59"/>
  <c r="AU788" i="59"/>
  <c r="AT798" i="59"/>
  <c r="AT834" i="59"/>
  <c r="AT839" i="59"/>
  <c r="AS861" i="59"/>
  <c r="AS1024" i="59"/>
  <c r="V65" i="59"/>
  <c r="AC93" i="59"/>
  <c r="AC101" i="59"/>
  <c r="AC117" i="59"/>
  <c r="AC116" i="59"/>
  <c r="AC119" i="59"/>
  <c r="AC123" i="59"/>
  <c r="AS123" i="59"/>
  <c r="AS173" i="59"/>
  <c r="AS229" i="59"/>
  <c r="AS254" i="59"/>
  <c r="AS350" i="59"/>
  <c r="AC373" i="59"/>
  <c r="AS362" i="59"/>
  <c r="AC385" i="59"/>
  <c r="V381" i="59"/>
  <c r="AS586" i="59"/>
  <c r="AC643" i="59"/>
  <c r="AS673" i="59"/>
  <c r="AT694" i="59"/>
  <c r="V713" i="59"/>
  <c r="AU715" i="59"/>
  <c r="V742" i="59"/>
  <c r="V743" i="59"/>
  <c r="AT749" i="59"/>
  <c r="AU767" i="59"/>
  <c r="AU773" i="59"/>
  <c r="AT805" i="59"/>
  <c r="AT830" i="59"/>
  <c r="AU834" i="59"/>
  <c r="AS836" i="59"/>
  <c r="AS855" i="59"/>
  <c r="V891" i="59"/>
  <c r="V983" i="59"/>
  <c r="AS1019" i="59"/>
  <c r="V1040" i="59"/>
  <c r="V1086" i="59"/>
  <c r="V68" i="59"/>
  <c r="AC95" i="59"/>
  <c r="AS90" i="59"/>
  <c r="AS91" i="59"/>
  <c r="AC120" i="59"/>
  <c r="AC124" i="59"/>
  <c r="V148" i="59"/>
  <c r="V289" i="59"/>
  <c r="AS322" i="59"/>
  <c r="V325" i="59"/>
  <c r="V333" i="59"/>
  <c r="AC361" i="59"/>
  <c r="AC380" i="59"/>
  <c r="AC389" i="59"/>
  <c r="AS397" i="59"/>
  <c r="AC511" i="59"/>
  <c r="AS528" i="59"/>
  <c r="AC570" i="59"/>
  <c r="AS598" i="59"/>
  <c r="AC626" i="59"/>
  <c r="AS648" i="59"/>
  <c r="V676" i="59"/>
  <c r="AS712" i="59"/>
  <c r="AU716" i="59"/>
  <c r="AU728" i="59"/>
  <c r="AC751" i="59"/>
  <c r="AC757" i="59"/>
  <c r="AC790" i="59"/>
  <c r="AT800" i="59"/>
  <c r="AU817" i="59"/>
  <c r="AU832" i="59"/>
  <c r="AT840" i="59"/>
  <c r="AS842" i="59"/>
  <c r="AS847" i="59"/>
  <c r="AS852" i="59"/>
  <c r="AS866" i="59"/>
  <c r="AC895" i="59"/>
  <c r="V900" i="59"/>
  <c r="AS977" i="59"/>
  <c r="V1031" i="59"/>
  <c r="V1077" i="59"/>
  <c r="AE96" i="59"/>
  <c r="AI111" i="59" s="1"/>
  <c r="W119" i="59"/>
  <c r="AD129" i="59"/>
  <c r="AH145" i="59" s="1"/>
  <c r="AD140" i="59"/>
  <c r="AH156" i="59" s="1"/>
  <c r="AD146" i="59"/>
  <c r="AH162" i="59" s="1"/>
  <c r="V14" i="59"/>
  <c r="W25" i="59"/>
  <c r="AS30" i="59"/>
  <c r="AD51" i="59"/>
  <c r="AH67" i="59" s="1"/>
  <c r="W35" i="59"/>
  <c r="AD56" i="59"/>
  <c r="AH72" i="59" s="1"/>
  <c r="V38" i="59"/>
  <c r="AD60" i="59"/>
  <c r="AH76" i="59" s="1"/>
  <c r="W46" i="59"/>
  <c r="V47" i="59"/>
  <c r="AD70" i="59"/>
  <c r="AH86" i="59" s="1"/>
  <c r="AS53" i="59"/>
  <c r="AD75" i="59"/>
  <c r="AH91" i="59" s="1"/>
  <c r="AS57" i="59"/>
  <c r="AD79" i="59"/>
  <c r="AH95" i="59" s="1"/>
  <c r="AS61" i="59"/>
  <c r="AD83" i="59"/>
  <c r="AH99" i="59" s="1"/>
  <c r="AS65" i="59"/>
  <c r="AE93" i="59"/>
  <c r="AI108" i="59" s="1"/>
  <c r="V78" i="59"/>
  <c r="AD102" i="59"/>
  <c r="AH118" i="59" s="1"/>
  <c r="V85" i="59"/>
  <c r="V89" i="59"/>
  <c r="AS98" i="59"/>
  <c r="AS99" i="59"/>
  <c r="AS103" i="59"/>
  <c r="W105" i="59"/>
  <c r="W121" i="59"/>
  <c r="V122" i="59"/>
  <c r="AD143" i="59"/>
  <c r="AH159" i="59" s="1"/>
  <c r="V130" i="59"/>
  <c r="AD176" i="59"/>
  <c r="AH192" i="59" s="1"/>
  <c r="W248" i="59"/>
  <c r="W258" i="59"/>
  <c r="AD471" i="59"/>
  <c r="AH487" i="59" s="1"/>
  <c r="Y838" i="59"/>
  <c r="AN838" i="59" s="1"/>
  <c r="AB838" i="59"/>
  <c r="AG846" i="59" s="1"/>
  <c r="AA838" i="59"/>
  <c r="AF838" i="59" s="1"/>
  <c r="AD64" i="59"/>
  <c r="AH80" i="59" s="1"/>
  <c r="AD31" i="59"/>
  <c r="AH45" i="59" s="1"/>
  <c r="W38" i="59"/>
  <c r="W42" i="59"/>
  <c r="AD66" i="59"/>
  <c r="AH82" i="59" s="1"/>
  <c r="AD92" i="59"/>
  <c r="AH108" i="59" s="1"/>
  <c r="AD97" i="59"/>
  <c r="AH113" i="59" s="1"/>
  <c r="AD100" i="59"/>
  <c r="AH116" i="59" s="1"/>
  <c r="AD104" i="59"/>
  <c r="AH120" i="59" s="1"/>
  <c r="AD108" i="59"/>
  <c r="AH124" i="59" s="1"/>
  <c r="V115" i="59"/>
  <c r="V125" i="59"/>
  <c r="V127" i="59"/>
  <c r="W145" i="59"/>
  <c r="V145" i="59"/>
  <c r="W159" i="59"/>
  <c r="AD242" i="59"/>
  <c r="AH258" i="59" s="1"/>
  <c r="AD466" i="59"/>
  <c r="AH482" i="59" s="1"/>
  <c r="AU730" i="59"/>
  <c r="AS730" i="59"/>
  <c r="AD148" i="59"/>
  <c r="AH164" i="59" s="1"/>
  <c r="AD197" i="59"/>
  <c r="AH213" i="59" s="1"/>
  <c r="AD54" i="59"/>
  <c r="AH70" i="59" s="1"/>
  <c r="AD58" i="59"/>
  <c r="AH74" i="59" s="1"/>
  <c r="AD112" i="59"/>
  <c r="AH128" i="59" s="1"/>
  <c r="AD115" i="59"/>
  <c r="AH131" i="59" s="1"/>
  <c r="W127" i="59"/>
  <c r="AD161" i="59"/>
  <c r="AH177" i="59" s="1"/>
  <c r="AD230" i="59"/>
  <c r="AH246" i="59" s="1"/>
  <c r="AD316" i="59"/>
  <c r="AH332" i="59" s="1"/>
  <c r="Y804" i="59"/>
  <c r="AN804" i="59" s="1"/>
  <c r="AA804" i="59"/>
  <c r="AF804" i="59" s="1"/>
  <c r="AD34" i="59"/>
  <c r="AS36" i="59"/>
  <c r="W39" i="59"/>
  <c r="AS45" i="59"/>
  <c r="AD67" i="59"/>
  <c r="AH83" i="59" s="1"/>
  <c r="AS50" i="59"/>
  <c r="AD87" i="59"/>
  <c r="AH103" i="59" s="1"/>
  <c r="AD94" i="59"/>
  <c r="AH110" i="59" s="1"/>
  <c r="AS77" i="59"/>
  <c r="AS83" i="59"/>
  <c r="W86" i="59"/>
  <c r="AS88" i="59"/>
  <c r="AD137" i="59"/>
  <c r="AH153" i="59" s="1"/>
  <c r="AS110" i="59"/>
  <c r="AS121" i="59"/>
  <c r="W125" i="59"/>
  <c r="AD147" i="59"/>
  <c r="AH163" i="59" s="1"/>
  <c r="AS190" i="59"/>
  <c r="W232" i="59"/>
  <c r="AD304" i="59"/>
  <c r="AH320" i="59" s="1"/>
  <c r="AD320" i="59"/>
  <c r="AH336" i="59" s="1"/>
  <c r="AD98" i="59"/>
  <c r="AH114" i="59" s="1"/>
  <c r="AD109" i="59"/>
  <c r="AH125" i="59" s="1"/>
  <c r="W140" i="59"/>
  <c r="AD62" i="59"/>
  <c r="AH78" i="59" s="1"/>
  <c r="AD93" i="59"/>
  <c r="AH109" i="59" s="1"/>
  <c r="W27" i="59"/>
  <c r="AD32" i="59"/>
  <c r="AH46" i="59" s="1"/>
  <c r="AD52" i="59"/>
  <c r="AH68" i="59" s="1"/>
  <c r="AD55" i="59"/>
  <c r="AH71" i="59" s="1"/>
  <c r="AS41" i="59"/>
  <c r="AD63" i="59"/>
  <c r="AH79" i="59" s="1"/>
  <c r="AS46" i="59"/>
  <c r="AD76" i="59"/>
  <c r="AH92" i="59" s="1"/>
  <c r="AD80" i="59"/>
  <c r="AH96" i="59" s="1"/>
  <c r="W65" i="59"/>
  <c r="V69" i="59"/>
  <c r="W70" i="59"/>
  <c r="W82" i="59"/>
  <c r="V98" i="59"/>
  <c r="AS101" i="59"/>
  <c r="AS105" i="59"/>
  <c r="AS106" i="59"/>
  <c r="AD131" i="59"/>
  <c r="AH147" i="59" s="1"/>
  <c r="W120" i="59"/>
  <c r="AD145" i="59"/>
  <c r="AH161" i="59" s="1"/>
  <c r="W139" i="59"/>
  <c r="AD294" i="59"/>
  <c r="AH310" i="59" s="1"/>
  <c r="AD474" i="59"/>
  <c r="AH490" i="59" s="1"/>
  <c r="AD96" i="59"/>
  <c r="AH112" i="59" s="1"/>
  <c r="AD111" i="59"/>
  <c r="AH127" i="59" s="1"/>
  <c r="AD120" i="59"/>
  <c r="AH136" i="59" s="1"/>
  <c r="AD30" i="59"/>
  <c r="AH44" i="59" s="1"/>
  <c r="AD35" i="59"/>
  <c r="AH49" i="59" s="1"/>
  <c r="AD40" i="59"/>
  <c r="AH56" i="59" s="1"/>
  <c r="AD25" i="59"/>
  <c r="AS8" i="59"/>
  <c r="V12" i="59"/>
  <c r="AE38" i="59"/>
  <c r="AI53" i="59" s="1"/>
  <c r="W23" i="59"/>
  <c r="AS26" i="59"/>
  <c r="AD50" i="59"/>
  <c r="AH66" i="59" s="1"/>
  <c r="AS34" i="59"/>
  <c r="AS38" i="59"/>
  <c r="AD59" i="59"/>
  <c r="AH75" i="59" s="1"/>
  <c r="AS42" i="59"/>
  <c r="V48" i="59"/>
  <c r="AD72" i="59"/>
  <c r="AH88" i="59" s="1"/>
  <c r="W54" i="59"/>
  <c r="V55" i="59"/>
  <c r="V57" i="59"/>
  <c r="W58" i="59"/>
  <c r="V59" i="59"/>
  <c r="V61" i="59"/>
  <c r="W62" i="59"/>
  <c r="V63" i="59"/>
  <c r="W66" i="59"/>
  <c r="AD90" i="59"/>
  <c r="AH106" i="59" s="1"/>
  <c r="AS73" i="59"/>
  <c r="AD95" i="59"/>
  <c r="AH111" i="59" s="1"/>
  <c r="AS81" i="59"/>
  <c r="AD105" i="59"/>
  <c r="AH121" i="59" s="1"/>
  <c r="AS94" i="59"/>
  <c r="AS95" i="59"/>
  <c r="AD118" i="59"/>
  <c r="AH134" i="59" s="1"/>
  <c r="AD119" i="59"/>
  <c r="AH135" i="59" s="1"/>
  <c r="AS107" i="59"/>
  <c r="V113" i="59"/>
  <c r="AD132" i="59"/>
  <c r="AH148" i="59" s="1"/>
  <c r="V120" i="59"/>
  <c r="AE149" i="59"/>
  <c r="AI164" i="59" s="1"/>
  <c r="AS145" i="59"/>
  <c r="AS146" i="59"/>
  <c r="W185" i="59"/>
  <c r="W236" i="59"/>
  <c r="W413" i="59"/>
  <c r="AD469" i="59"/>
  <c r="AH485" i="59" s="1"/>
  <c r="W450" i="59"/>
  <c r="AE526" i="59"/>
  <c r="AI541" i="59" s="1"/>
  <c r="W68" i="59"/>
  <c r="AD107" i="59"/>
  <c r="AH123" i="59" s="1"/>
  <c r="AD166" i="59"/>
  <c r="AH182" i="59" s="1"/>
  <c r="AD71" i="59"/>
  <c r="AH87" i="59" s="1"/>
  <c r="W33" i="59"/>
  <c r="V34" i="59"/>
  <c r="V36" i="59"/>
  <c r="V44" i="59"/>
  <c r="AD68" i="59"/>
  <c r="AH84" i="59" s="1"/>
  <c r="AD74" i="59"/>
  <c r="AH90" i="59" s="1"/>
  <c r="AD78" i="59"/>
  <c r="AH94" i="59" s="1"/>
  <c r="AD82" i="59"/>
  <c r="AH98" i="59" s="1"/>
  <c r="AD86" i="59"/>
  <c r="AH102" i="59" s="1"/>
  <c r="AD91" i="59"/>
  <c r="AH107" i="59" s="1"/>
  <c r="V80" i="59"/>
  <c r="V117" i="59"/>
  <c r="AD139" i="59"/>
  <c r="AH155" i="59" s="1"/>
  <c r="V165" i="59"/>
  <c r="AD264" i="59"/>
  <c r="AH280" i="59" s="1"/>
  <c r="W246" i="59"/>
  <c r="AE794" i="59"/>
  <c r="AI809" i="59" s="1"/>
  <c r="W134" i="59"/>
  <c r="AE157" i="59"/>
  <c r="AI172" i="59" s="1"/>
  <c r="AD160" i="59"/>
  <c r="AH176" i="59" s="1"/>
  <c r="AS150" i="59"/>
  <c r="W165" i="59"/>
  <c r="V167" i="59"/>
  <c r="V183" i="59"/>
  <c r="AS198" i="59"/>
  <c r="AS238" i="59"/>
  <c r="V243" i="59"/>
  <c r="V247" i="59"/>
  <c r="AS253" i="59"/>
  <c r="AS257" i="59"/>
  <c r="V261" i="59"/>
  <c r="W285" i="59"/>
  <c r="V287" i="59"/>
  <c r="AS293" i="59"/>
  <c r="W325" i="59"/>
  <c r="W336" i="59"/>
  <c r="AD410" i="59"/>
  <c r="AH426" i="59" s="1"/>
  <c r="AE415" i="59"/>
  <c r="AI430" i="59" s="1"/>
  <c r="AD448" i="59"/>
  <c r="AH464" i="59" s="1"/>
  <c r="AS411" i="59"/>
  <c r="AD453" i="59"/>
  <c r="AH469" i="59" s="1"/>
  <c r="AS417" i="59"/>
  <c r="AD461" i="59"/>
  <c r="AH477" i="59" s="1"/>
  <c r="AD464" i="59"/>
  <c r="AH480" i="59" s="1"/>
  <c r="AD458" i="59"/>
  <c r="AH474" i="59" s="1"/>
  <c r="V490" i="59"/>
  <c r="W613" i="59"/>
  <c r="AS689" i="59"/>
  <c r="AU689" i="59"/>
  <c r="AU690" i="59"/>
  <c r="AS690" i="59"/>
  <c r="V720" i="59"/>
  <c r="AT742" i="59"/>
  <c r="AU772" i="59"/>
  <c r="Y834" i="59"/>
  <c r="AN834" i="59" s="1"/>
  <c r="AA834" i="59"/>
  <c r="AF834" i="59" s="1"/>
  <c r="AB834" i="59"/>
  <c r="AG842" i="59" s="1"/>
  <c r="V207" i="59"/>
  <c r="V219" i="59"/>
  <c r="V259" i="59"/>
  <c r="AD308" i="59"/>
  <c r="AH324" i="59" s="1"/>
  <c r="V315" i="59"/>
  <c r="V331" i="59"/>
  <c r="W365" i="59"/>
  <c r="V405" i="59"/>
  <c r="W451" i="59"/>
  <c r="AD493" i="59"/>
  <c r="AH509" i="59" s="1"/>
  <c r="AD499" i="59"/>
  <c r="AH515" i="59" s="1"/>
  <c r="W498" i="59"/>
  <c r="W515" i="59"/>
  <c r="W525" i="59"/>
  <c r="W662" i="59"/>
  <c r="V662" i="59"/>
  <c r="AU696" i="59"/>
  <c r="AU698" i="59"/>
  <c r="AS696" i="59"/>
  <c r="AT718" i="59"/>
  <c r="AT732" i="59"/>
  <c r="AT728" i="59"/>
  <c r="AT736" i="59"/>
  <c r="AT737" i="59"/>
  <c r="AT740" i="59"/>
  <c r="AE766" i="59"/>
  <c r="AI781" i="59" s="1"/>
  <c r="AT782" i="59"/>
  <c r="AT774" i="59"/>
  <c r="AT778" i="59"/>
  <c r="AT776" i="59"/>
  <c r="AT772" i="59"/>
  <c r="Y830" i="59"/>
  <c r="AN830" i="59" s="1"/>
  <c r="AA830" i="59"/>
  <c r="AF830" i="59" s="1"/>
  <c r="AB830" i="59"/>
  <c r="AG838" i="59" s="1"/>
  <c r="AD274" i="59"/>
  <c r="AH290" i="59" s="1"/>
  <c r="AD296" i="59"/>
  <c r="AH312" i="59" s="1"/>
  <c r="AD396" i="59"/>
  <c r="AH412" i="59" s="1"/>
  <c r="W447" i="59"/>
  <c r="AD470" i="59"/>
  <c r="AH486" i="59" s="1"/>
  <c r="AD482" i="59"/>
  <c r="AH498" i="59" s="1"/>
  <c r="W464" i="59"/>
  <c r="AD487" i="59"/>
  <c r="AH503" i="59" s="1"/>
  <c r="AD510" i="59"/>
  <c r="AH526" i="59" s="1"/>
  <c r="W507" i="59"/>
  <c r="W521" i="59"/>
  <c r="AD623" i="59"/>
  <c r="AH639" i="59" s="1"/>
  <c r="V606" i="59"/>
  <c r="AU701" i="59"/>
  <c r="AU734" i="59"/>
  <c r="AU741" i="59"/>
  <c r="AU718" i="59"/>
  <c r="AU732" i="59"/>
  <c r="AU725" i="59"/>
  <c r="AU742" i="59"/>
  <c r="V792" i="59"/>
  <c r="AD804" i="59"/>
  <c r="AH820" i="59" s="1"/>
  <c r="AE847" i="59"/>
  <c r="AI862" i="59" s="1"/>
  <c r="AE872" i="59"/>
  <c r="AI887" i="59" s="1"/>
  <c r="AS165" i="59"/>
  <c r="AS205" i="59"/>
  <c r="AD244" i="59"/>
  <c r="AH260" i="59" s="1"/>
  <c r="AS270" i="59"/>
  <c r="V281" i="59"/>
  <c r="AS285" i="59"/>
  <c r="AS289" i="59"/>
  <c r="W290" i="59"/>
  <c r="V319" i="59"/>
  <c r="V327" i="59"/>
  <c r="W361" i="59"/>
  <c r="V365" i="59"/>
  <c r="V385" i="59"/>
  <c r="AS387" i="59"/>
  <c r="V397" i="59"/>
  <c r="W406" i="59"/>
  <c r="W435" i="59"/>
  <c r="AD478" i="59"/>
  <c r="AH494" i="59" s="1"/>
  <c r="W452" i="59"/>
  <c r="W456" i="59"/>
  <c r="W468" i="59"/>
  <c r="W526" i="59"/>
  <c r="AE550" i="59"/>
  <c r="AI565" i="59" s="1"/>
  <c r="W563" i="59"/>
  <c r="AD621" i="59"/>
  <c r="AH637" i="59" s="1"/>
  <c r="AD661" i="59"/>
  <c r="AH677" i="59" s="1"/>
  <c r="W658" i="59"/>
  <c r="AU692" i="59"/>
  <c r="AU722" i="59"/>
  <c r="AS722" i="59"/>
  <c r="AS738" i="59"/>
  <c r="AU738" i="59"/>
  <c r="AT791" i="59"/>
  <c r="W146" i="59"/>
  <c r="AD169" i="59"/>
  <c r="AH185" i="59" s="1"/>
  <c r="W175" i="59"/>
  <c r="AD225" i="59"/>
  <c r="AH241" i="59" s="1"/>
  <c r="W278" i="59"/>
  <c r="AS286" i="59"/>
  <c r="W313" i="59"/>
  <c r="AD405" i="59"/>
  <c r="AH421" i="59" s="1"/>
  <c r="W386" i="59"/>
  <c r="W431" i="59"/>
  <c r="W443" i="59"/>
  <c r="AD459" i="59"/>
  <c r="AH475" i="59" s="1"/>
  <c r="AD484" i="59"/>
  <c r="AH500" i="59" s="1"/>
  <c r="AD494" i="59"/>
  <c r="AH510" i="59" s="1"/>
  <c r="AD501" i="59"/>
  <c r="AH517" i="59" s="1"/>
  <c r="W509" i="59"/>
  <c r="AE546" i="59"/>
  <c r="AI561" i="59" s="1"/>
  <c r="AE577" i="59"/>
  <c r="AI592" i="59" s="1"/>
  <c r="W598" i="59"/>
  <c r="V598" i="59"/>
  <c r="W604" i="59"/>
  <c r="AD644" i="59"/>
  <c r="AH660" i="59" s="1"/>
  <c r="W650" i="59"/>
  <c r="AU691" i="59"/>
  <c r="AU705" i="59"/>
  <c r="AS705" i="59"/>
  <c r="V727" i="59"/>
  <c r="W727" i="59"/>
  <c r="AU807" i="59"/>
  <c r="AS807" i="59"/>
  <c r="Y871" i="59"/>
  <c r="AN871" i="59" s="1"/>
  <c r="AA871" i="59"/>
  <c r="AF871" i="59" s="1"/>
  <c r="AB871" i="59"/>
  <c r="AG879" i="59" s="1"/>
  <c r="V87" i="59"/>
  <c r="AD116" i="59"/>
  <c r="AH132" i="59" s="1"/>
  <c r="AD124" i="59"/>
  <c r="AH140" i="59" s="1"/>
  <c r="W107" i="59"/>
  <c r="V118" i="59"/>
  <c r="V121" i="59"/>
  <c r="AS137" i="59"/>
  <c r="W150" i="59"/>
  <c r="AD190" i="59"/>
  <c r="AH206" i="59" s="1"/>
  <c r="V175" i="59"/>
  <c r="AD191" i="59"/>
  <c r="AH207" i="59" s="1"/>
  <c r="AS206" i="59"/>
  <c r="V211" i="59"/>
  <c r="V215" i="59"/>
  <c r="AS221" i="59"/>
  <c r="AS225" i="59"/>
  <c r="W226" i="59"/>
  <c r="V229" i="59"/>
  <c r="V255" i="59"/>
  <c r="AS261" i="59"/>
  <c r="AD301" i="59"/>
  <c r="AH317" i="59" s="1"/>
  <c r="AD319" i="59"/>
  <c r="AH335" i="59" s="1"/>
  <c r="AS301" i="59"/>
  <c r="W329" i="59"/>
  <c r="AD447" i="59"/>
  <c r="AH463" i="59" s="1"/>
  <c r="W408" i="59"/>
  <c r="AD456" i="59"/>
  <c r="AH472" i="59" s="1"/>
  <c r="AS439" i="59"/>
  <c r="W440" i="59"/>
  <c r="AD468" i="59"/>
  <c r="AH484" i="59" s="1"/>
  <c r="AD472" i="59"/>
  <c r="AH488" i="59" s="1"/>
  <c r="W465" i="59"/>
  <c r="AS467" i="59"/>
  <c r="AD488" i="59"/>
  <c r="AH504" i="59" s="1"/>
  <c r="V526" i="59"/>
  <c r="W548" i="59"/>
  <c r="V548" i="59"/>
  <c r="AS554" i="59"/>
  <c r="V664" i="59"/>
  <c r="AT714" i="59"/>
  <c r="AT715" i="59"/>
  <c r="AT726" i="59"/>
  <c r="W730" i="59"/>
  <c r="V730" i="59"/>
  <c r="AT734" i="59"/>
  <c r="AT762" i="59"/>
  <c r="AT766" i="59"/>
  <c r="V818" i="59"/>
  <c r="W818" i="59"/>
  <c r="W864" i="59"/>
  <c r="AD883" i="59"/>
  <c r="AH899" i="59" s="1"/>
  <c r="V227" i="59"/>
  <c r="AD276" i="59"/>
  <c r="AH292" i="59" s="1"/>
  <c r="V295" i="59"/>
  <c r="AD328" i="59"/>
  <c r="AH344" i="59" s="1"/>
  <c r="W310" i="59"/>
  <c r="V336" i="59"/>
  <c r="V347" i="59"/>
  <c r="V355" i="59"/>
  <c r="AD386" i="59"/>
  <c r="AH402" i="59" s="1"/>
  <c r="AD463" i="59"/>
  <c r="AH479" i="59" s="1"/>
  <c r="W424" i="59"/>
  <c r="AD476" i="59"/>
  <c r="AH492" i="59" s="1"/>
  <c r="W458" i="59"/>
  <c r="AD485" i="59"/>
  <c r="AH501" i="59" s="1"/>
  <c r="AD497" i="59"/>
  <c r="AH513" i="59" s="1"/>
  <c r="AD516" i="59"/>
  <c r="AH532" i="59" s="1"/>
  <c r="V514" i="59"/>
  <c r="AD551" i="59"/>
  <c r="AH567" i="59" s="1"/>
  <c r="V532" i="59"/>
  <c r="W578" i="59"/>
  <c r="V578" i="59"/>
  <c r="W589" i="59"/>
  <c r="V596" i="59"/>
  <c r="AS726" i="59"/>
  <c r="AU726" i="59"/>
  <c r="AU740" i="59"/>
  <c r="AS740" i="59"/>
  <c r="AD757" i="59"/>
  <c r="AH773" i="59" s="1"/>
  <c r="AT792" i="59"/>
  <c r="Y815" i="59"/>
  <c r="AN815" i="59" s="1"/>
  <c r="AA815" i="59"/>
  <c r="AF815" i="59" s="1"/>
  <c r="AB815" i="59"/>
  <c r="AG823" i="59" s="1"/>
  <c r="AU709" i="59"/>
  <c r="AS709" i="59"/>
  <c r="AT725" i="59"/>
  <c r="AT730" i="59"/>
  <c r="AT764" i="59"/>
  <c r="AD784" i="59"/>
  <c r="AH800" i="59" s="1"/>
  <c r="W765" i="59"/>
  <c r="V765" i="59"/>
  <c r="AT770" i="59"/>
  <c r="W771" i="59"/>
  <c r="AD888" i="59"/>
  <c r="AH904" i="59" s="1"/>
  <c r="W869" i="59"/>
  <c r="AD884" i="59"/>
  <c r="AH900" i="59" s="1"/>
  <c r="AB1003" i="59"/>
  <c r="AG1011" i="59" s="1"/>
  <c r="AA1003" i="59"/>
  <c r="AF1003" i="59" s="1"/>
  <c r="W855" i="59"/>
  <c r="AE881" i="59"/>
  <c r="AI896" i="59" s="1"/>
  <c r="AE880" i="59"/>
  <c r="AI895" i="59" s="1"/>
  <c r="W862" i="59"/>
  <c r="AU693" i="59"/>
  <c r="AS718" i="59"/>
  <c r="AT720" i="59"/>
  <c r="AT727" i="59"/>
  <c r="AU733" i="59"/>
  <c r="AU737" i="59"/>
  <c r="V748" i="59"/>
  <c r="W748" i="59"/>
  <c r="AE788" i="59"/>
  <c r="AI803" i="59" s="1"/>
  <c r="W769" i="59"/>
  <c r="W780" i="59"/>
  <c r="W793" i="59"/>
  <c r="Y850" i="59"/>
  <c r="AN850" i="59" s="1"/>
  <c r="AA850" i="59"/>
  <c r="AF850" i="59" s="1"/>
  <c r="AB850" i="59"/>
  <c r="AG858" i="59" s="1"/>
  <c r="V344" i="59"/>
  <c r="W364" i="59"/>
  <c r="V367" i="59"/>
  <c r="W372" i="59"/>
  <c r="AD413" i="59"/>
  <c r="AH429" i="59" s="1"/>
  <c r="W398" i="59"/>
  <c r="AD440" i="59"/>
  <c r="AH456" i="59" s="1"/>
  <c r="AS405" i="59"/>
  <c r="AS409" i="59"/>
  <c r="AS449" i="59"/>
  <c r="AD473" i="59"/>
  <c r="AH489" i="59" s="1"/>
  <c r="V464" i="59"/>
  <c r="AD491" i="59"/>
  <c r="AH507" i="59" s="1"/>
  <c r="AD504" i="59"/>
  <c r="AH520" i="59" s="1"/>
  <c r="AD506" i="59"/>
  <c r="AH522" i="59" s="1"/>
  <c r="V545" i="59"/>
  <c r="AS548" i="59"/>
  <c r="AD568" i="59"/>
  <c r="AH584" i="59" s="1"/>
  <c r="AE572" i="59"/>
  <c r="AI587" i="59" s="1"/>
  <c r="V572" i="59"/>
  <c r="V592" i="59"/>
  <c r="AS597" i="59"/>
  <c r="V615" i="59"/>
  <c r="AD635" i="59"/>
  <c r="AH651" i="59" s="1"/>
  <c r="AT678" i="59"/>
  <c r="AT680" i="59"/>
  <c r="AS702" i="59"/>
  <c r="AU702" i="59"/>
  <c r="AU719" i="59"/>
  <c r="AU720" i="59"/>
  <c r="AT731" i="59"/>
  <c r="AS733" i="59"/>
  <c r="AT741" i="59"/>
  <c r="AT784" i="59"/>
  <c r="W788" i="59"/>
  <c r="AE813" i="59"/>
  <c r="AI828" i="59" s="1"/>
  <c r="AE882" i="59"/>
  <c r="AI897" i="59" s="1"/>
  <c r="AE884" i="59"/>
  <c r="AI899" i="59" s="1"/>
  <c r="W865" i="59"/>
  <c r="AD867" i="59"/>
  <c r="AH883" i="59" s="1"/>
  <c r="V828" i="59"/>
  <c r="AE868" i="59"/>
  <c r="AI883" i="59" s="1"/>
  <c r="AD849" i="59"/>
  <c r="AH865" i="59" s="1"/>
  <c r="V838" i="59"/>
  <c r="AD853" i="59"/>
  <c r="AH869" i="59" s="1"/>
  <c r="Y884" i="59"/>
  <c r="AN884" i="59" s="1"/>
  <c r="AB884" i="59"/>
  <c r="AG892" i="59" s="1"/>
  <c r="AA884" i="59"/>
  <c r="AF884" i="59" s="1"/>
  <c r="AS354" i="59"/>
  <c r="AS375" i="59"/>
  <c r="AD465" i="59"/>
  <c r="AH481" i="59" s="1"/>
  <c r="AD479" i="59"/>
  <c r="AH495" i="59" s="1"/>
  <c r="W470" i="59"/>
  <c r="W473" i="59"/>
  <c r="AS488" i="59"/>
  <c r="W489" i="59"/>
  <c r="AD518" i="59"/>
  <c r="AH534" i="59" s="1"/>
  <c r="V500" i="59"/>
  <c r="W534" i="59"/>
  <c r="AD572" i="59"/>
  <c r="AH588" i="59" s="1"/>
  <c r="W561" i="59"/>
  <c r="AS564" i="59"/>
  <c r="W575" i="59"/>
  <c r="W592" i="59"/>
  <c r="AS610" i="59"/>
  <c r="W618" i="59"/>
  <c r="AT679" i="59"/>
  <c r="AT682" i="59"/>
  <c r="AU699" i="59"/>
  <c r="AT700" i="59"/>
  <c r="AU703" i="59"/>
  <c r="W706" i="59"/>
  <c r="AU708" i="59"/>
  <c r="W711" i="59"/>
  <c r="AS720" i="59"/>
  <c r="AS728" i="59"/>
  <c r="AT729" i="59"/>
  <c r="AT735" i="59"/>
  <c r="AT781" i="59"/>
  <c r="AS785" i="59"/>
  <c r="AU785" i="59"/>
  <c r="AT788" i="59"/>
  <c r="Y810" i="59"/>
  <c r="AN810" i="59" s="1"/>
  <c r="AA810" i="59"/>
  <c r="AF810" i="59" s="1"/>
  <c r="W815" i="59"/>
  <c r="V815" i="59"/>
  <c r="Y827" i="59"/>
  <c r="AN827" i="59" s="1"/>
  <c r="AA827" i="59"/>
  <c r="AF827" i="59" s="1"/>
  <c r="AB827" i="59"/>
  <c r="AG835" i="59" s="1"/>
  <c r="AE876" i="59"/>
  <c r="AI891" i="59" s="1"/>
  <c r="Y848" i="59"/>
  <c r="AN848" i="59" s="1"/>
  <c r="AA848" i="59"/>
  <c r="AF848" i="59" s="1"/>
  <c r="AB848" i="59"/>
  <c r="AG856" i="59" s="1"/>
  <c r="AS342" i="59"/>
  <c r="V374" i="59"/>
  <c r="AS376" i="59"/>
  <c r="AS381" i="59"/>
  <c r="AD406" i="59"/>
  <c r="AH422" i="59" s="1"/>
  <c r="AS415" i="59"/>
  <c r="AD481" i="59"/>
  <c r="AH497" i="59" s="1"/>
  <c r="W522" i="59"/>
  <c r="W530" i="59"/>
  <c r="V541" i="59"/>
  <c r="V624" i="59"/>
  <c r="W652" i="59"/>
  <c r="V652" i="59"/>
  <c r="W654" i="59"/>
  <c r="W675" i="59"/>
  <c r="AT683" i="59"/>
  <c r="AT686" i="59"/>
  <c r="AU700" i="59"/>
  <c r="AT704" i="59"/>
  <c r="W705" i="59"/>
  <c r="AT709" i="59"/>
  <c r="AU729" i="59"/>
  <c r="W734" i="59"/>
  <c r="AU739" i="59"/>
  <c r="AT754" i="59"/>
  <c r="W789" i="59"/>
  <c r="Y812" i="59"/>
  <c r="AN812" i="59" s="1"/>
  <c r="AB812" i="59"/>
  <c r="AG820" i="59" s="1"/>
  <c r="AT821" i="59"/>
  <c r="AT813" i="59"/>
  <c r="AU822" i="59"/>
  <c r="AU837" i="59"/>
  <c r="AE886" i="59"/>
  <c r="AI901" i="59" s="1"/>
  <c r="W867" i="59"/>
  <c r="Y872" i="59"/>
  <c r="AN872" i="59" s="1"/>
  <c r="AB872" i="59"/>
  <c r="AG880" i="59" s="1"/>
  <c r="AA872" i="59"/>
  <c r="AF872" i="59" s="1"/>
  <c r="V323" i="59"/>
  <c r="W330" i="59"/>
  <c r="V335" i="59"/>
  <c r="V339" i="59"/>
  <c r="V343" i="59"/>
  <c r="AS358" i="59"/>
  <c r="AD387" i="59"/>
  <c r="AH403" i="59" s="1"/>
  <c r="V383" i="59"/>
  <c r="AS413" i="59"/>
  <c r="AD432" i="59"/>
  <c r="AH448" i="59" s="1"/>
  <c r="AD460" i="59"/>
  <c r="AH476" i="59" s="1"/>
  <c r="AS423" i="59"/>
  <c r="AD475" i="59"/>
  <c r="AH491" i="59" s="1"/>
  <c r="AD467" i="59"/>
  <c r="AH483" i="59" s="1"/>
  <c r="AS455" i="59"/>
  <c r="AD480" i="59"/>
  <c r="AH496" i="59" s="1"/>
  <c r="AS486" i="59"/>
  <c r="W503" i="59"/>
  <c r="AS504" i="59"/>
  <c r="V506" i="59"/>
  <c r="V555" i="59"/>
  <c r="AS561" i="59"/>
  <c r="AS577" i="59"/>
  <c r="AS605" i="59"/>
  <c r="W610" i="59"/>
  <c r="AS638" i="59"/>
  <c r="V673" i="59"/>
  <c r="AS682" i="59"/>
  <c r="AU694" i="59"/>
  <c r="AU697" i="59"/>
  <c r="AS710" i="59"/>
  <c r="W714" i="59"/>
  <c r="AS715" i="59"/>
  <c r="AS719" i="59"/>
  <c r="AT722" i="59"/>
  <c r="V724" i="59"/>
  <c r="AU735" i="59"/>
  <c r="W785" i="59"/>
  <c r="AS788" i="59"/>
  <c r="AD835" i="59"/>
  <c r="AH851" i="59" s="1"/>
  <c r="AD843" i="59"/>
  <c r="AH859" i="59" s="1"/>
  <c r="W825" i="59"/>
  <c r="V825" i="59"/>
  <c r="Y831" i="59"/>
  <c r="AN831" i="59" s="1"/>
  <c r="AA831" i="59"/>
  <c r="AF831" i="59" s="1"/>
  <c r="AU831" i="59"/>
  <c r="AA833" i="59"/>
  <c r="AF833" i="59" s="1"/>
  <c r="AS834" i="59"/>
  <c r="AB857" i="59"/>
  <c r="AG865" i="59" s="1"/>
  <c r="AD880" i="59"/>
  <c r="AH896" i="59" s="1"/>
  <c r="AS869" i="59"/>
  <c r="AE889" i="59"/>
  <c r="AI904" i="59" s="1"/>
  <c r="AA931" i="59"/>
  <c r="AF931" i="59" s="1"/>
  <c r="AB931" i="59"/>
  <c r="AG939" i="59" s="1"/>
  <c r="Y821" i="59"/>
  <c r="AN821" i="59" s="1"/>
  <c r="AA821" i="59"/>
  <c r="AF821" i="59" s="1"/>
  <c r="Y826" i="59"/>
  <c r="AN826" i="59" s="1"/>
  <c r="AA826" i="59"/>
  <c r="AF826" i="59" s="1"/>
  <c r="AU826" i="59"/>
  <c r="W827" i="59"/>
  <c r="V827" i="59"/>
  <c r="AU828" i="59"/>
  <c r="AD871" i="59"/>
  <c r="AH887" i="59" s="1"/>
  <c r="AB833" i="59"/>
  <c r="AG841" i="59" s="1"/>
  <c r="AU835" i="59"/>
  <c r="AA839" i="59"/>
  <c r="AF839" i="59" s="1"/>
  <c r="Y839" i="59"/>
  <c r="AN839" i="59" s="1"/>
  <c r="Y853" i="59"/>
  <c r="AN853" i="59" s="1"/>
  <c r="AA853" i="59"/>
  <c r="AF853" i="59" s="1"/>
  <c r="Y862" i="59"/>
  <c r="AN862" i="59" s="1"/>
  <c r="AA862" i="59"/>
  <c r="AF862" i="59" s="1"/>
  <c r="Y864" i="59"/>
  <c r="AN864" i="59" s="1"/>
  <c r="AA864" i="59"/>
  <c r="AF864" i="59" s="1"/>
  <c r="AB864" i="59"/>
  <c r="AG872" i="59" s="1"/>
  <c r="Y869" i="59"/>
  <c r="AN869" i="59" s="1"/>
  <c r="AB869" i="59"/>
  <c r="AG877" i="59" s="1"/>
  <c r="AA869" i="59"/>
  <c r="AF869" i="59" s="1"/>
  <c r="V504" i="59"/>
  <c r="V561" i="59"/>
  <c r="AS562" i="59"/>
  <c r="AS574" i="59"/>
  <c r="AS578" i="59"/>
  <c r="V588" i="59"/>
  <c r="AD633" i="59"/>
  <c r="AH649" i="59" s="1"/>
  <c r="W629" i="59"/>
  <c r="AS671" i="59"/>
  <c r="AS676" i="59"/>
  <c r="AU681" i="59"/>
  <c r="AU684" i="59"/>
  <c r="AU707" i="59"/>
  <c r="AT708" i="59"/>
  <c r="AT717" i="59"/>
  <c r="AT724" i="59"/>
  <c r="AT733" i="59"/>
  <c r="AS747" i="59"/>
  <c r="AU753" i="59"/>
  <c r="AD795" i="59"/>
  <c r="AH811" i="59" s="1"/>
  <c r="AT790" i="59"/>
  <c r="AB806" i="59"/>
  <c r="AG814" i="59" s="1"/>
  <c r="Y814" i="59"/>
  <c r="AN814" i="59" s="1"/>
  <c r="AB814" i="59"/>
  <c r="AG822" i="59" s="1"/>
  <c r="AD863" i="59"/>
  <c r="AH879" i="59" s="1"/>
  <c r="Y842" i="59"/>
  <c r="AN842" i="59" s="1"/>
  <c r="AA842" i="59"/>
  <c r="AF842" i="59" s="1"/>
  <c r="AB842" i="59"/>
  <c r="AG850" i="59" s="1"/>
  <c r="W845" i="59"/>
  <c r="Y846" i="59"/>
  <c r="AN846" i="59" s="1"/>
  <c r="AA846" i="59"/>
  <c r="AF846" i="59" s="1"/>
  <c r="AD848" i="59"/>
  <c r="AH864" i="59" s="1"/>
  <c r="W858" i="59"/>
  <c r="AD898" i="59"/>
  <c r="AH914" i="59" s="1"/>
  <c r="W879" i="59"/>
  <c r="AA975" i="59"/>
  <c r="AF975" i="59" s="1"/>
  <c r="AB975" i="59"/>
  <c r="AG983" i="59" s="1"/>
  <c r="AA1029" i="59"/>
  <c r="AF1029" i="59" s="1"/>
  <c r="AB1029" i="59"/>
  <c r="AG1037" i="59" s="1"/>
  <c r="Y1029" i="59"/>
  <c r="AN1029" i="59" s="1"/>
  <c r="AE899" i="59"/>
  <c r="AI914" i="59" s="1"/>
  <c r="W880" i="59"/>
  <c r="AA1017" i="59"/>
  <c r="AF1017" i="59" s="1"/>
  <c r="Y1017" i="59"/>
  <c r="AN1017" i="59" s="1"/>
  <c r="AB1017" i="59"/>
  <c r="AG1025" i="59" s="1"/>
  <c r="Y1026" i="59"/>
  <c r="AN1026" i="59" s="1"/>
  <c r="AB1026" i="59"/>
  <c r="AG1034" i="59" s="1"/>
  <c r="AA1026" i="59"/>
  <c r="AF1026" i="59" s="1"/>
  <c r="Y808" i="59"/>
  <c r="AN808" i="59" s="1"/>
  <c r="AA808" i="59"/>
  <c r="AF808" i="59" s="1"/>
  <c r="AB808" i="59"/>
  <c r="AG816" i="59" s="1"/>
  <c r="W816" i="59"/>
  <c r="Y820" i="59"/>
  <c r="AN820" i="59" s="1"/>
  <c r="AB820" i="59"/>
  <c r="AG828" i="59" s="1"/>
  <c r="AU825" i="59"/>
  <c r="AU827" i="59"/>
  <c r="Y840" i="59"/>
  <c r="AN840" i="59" s="1"/>
  <c r="AB840" i="59"/>
  <c r="AG848" i="59" s="1"/>
  <c r="AA840" i="59"/>
  <c r="AF840" i="59" s="1"/>
  <c r="W851" i="59"/>
  <c r="W860" i="59"/>
  <c r="W874" i="59"/>
  <c r="AB926" i="59"/>
  <c r="AG934" i="59" s="1"/>
  <c r="AA926" i="59"/>
  <c r="AF926" i="59" s="1"/>
  <c r="Y926" i="59"/>
  <c r="AN926" i="59" s="1"/>
  <c r="V941" i="59"/>
  <c r="W941" i="59"/>
  <c r="W946" i="59"/>
  <c r="AA952" i="59"/>
  <c r="AF952" i="59" s="1"/>
  <c r="Y952" i="59"/>
  <c r="AN952" i="59" s="1"/>
  <c r="AB952" i="59"/>
  <c r="AG960" i="59" s="1"/>
  <c r="AA968" i="59"/>
  <c r="AF968" i="59" s="1"/>
  <c r="AB968" i="59"/>
  <c r="AG976" i="59" s="1"/>
  <c r="Y968" i="59"/>
  <c r="AN968" i="59" s="1"/>
  <c r="AD897" i="59"/>
  <c r="AH913" i="59" s="1"/>
  <c r="AB892" i="59"/>
  <c r="AG900" i="59" s="1"/>
  <c r="AA892" i="59"/>
  <c r="AF892" i="59" s="1"/>
  <c r="Y892" i="59"/>
  <c r="AN892" i="59" s="1"/>
  <c r="AB913" i="59"/>
  <c r="AG921" i="59" s="1"/>
  <c r="AA913" i="59"/>
  <c r="AF913" i="59" s="1"/>
  <c r="Y913" i="59"/>
  <c r="AN913" i="59" s="1"/>
  <c r="AB1037" i="59"/>
  <c r="AG1045" i="59" s="1"/>
  <c r="AA1037" i="59"/>
  <c r="AF1037" i="59" s="1"/>
  <c r="Y1037" i="59"/>
  <c r="AN1037" i="59" s="1"/>
  <c r="Y829" i="59"/>
  <c r="AN829" i="59" s="1"/>
  <c r="AB829" i="59"/>
  <c r="AG837" i="59" s="1"/>
  <c r="AU829" i="59"/>
  <c r="AB831" i="59"/>
  <c r="AG839" i="59" s="1"/>
  <c r="W835" i="59"/>
  <c r="AB836" i="59"/>
  <c r="AG844" i="59" s="1"/>
  <c r="Y845" i="59"/>
  <c r="AN845" i="59" s="1"/>
  <c r="AB845" i="59"/>
  <c r="AG853" i="59" s="1"/>
  <c r="AA845" i="59"/>
  <c r="AF845" i="59" s="1"/>
  <c r="W846" i="59"/>
  <c r="AB847" i="59"/>
  <c r="AG855" i="59" s="1"/>
  <c r="AB860" i="59"/>
  <c r="AG868" i="59" s="1"/>
  <c r="AS863" i="59"/>
  <c r="AE883" i="59"/>
  <c r="AI898" i="59" s="1"/>
  <c r="AE885" i="59"/>
  <c r="AI900" i="59" s="1"/>
  <c r="V870" i="59"/>
  <c r="AS877" i="59"/>
  <c r="Y879" i="59"/>
  <c r="AN879" i="59" s="1"/>
  <c r="AA879" i="59"/>
  <c r="AF879" i="59" s="1"/>
  <c r="W906" i="59"/>
  <c r="AA1068" i="59"/>
  <c r="AF1068" i="59" s="1"/>
  <c r="AB1068" i="59"/>
  <c r="AG1076" i="59" s="1"/>
  <c r="Y1068" i="59"/>
  <c r="AN1068" i="59" s="1"/>
  <c r="AS859" i="59"/>
  <c r="W863" i="59"/>
  <c r="AD885" i="59"/>
  <c r="AH901" i="59" s="1"/>
  <c r="Y875" i="59"/>
  <c r="AN875" i="59" s="1"/>
  <c r="AA875" i="59"/>
  <c r="AF875" i="59" s="1"/>
  <c r="AD896" i="59"/>
  <c r="AH912" i="59" s="1"/>
  <c r="AE898" i="59"/>
  <c r="AI913" i="59" s="1"/>
  <c r="AB882" i="59"/>
  <c r="AG890" i="59" s="1"/>
  <c r="Y883" i="59"/>
  <c r="AN883" i="59" s="1"/>
  <c r="AA883" i="59"/>
  <c r="AF883" i="59" s="1"/>
  <c r="W885" i="59"/>
  <c r="AA900" i="59"/>
  <c r="AF900" i="59" s="1"/>
  <c r="Y910" i="59"/>
  <c r="AN910" i="59" s="1"/>
  <c r="AB919" i="59"/>
  <c r="AG927" i="59" s="1"/>
  <c r="AB924" i="59"/>
  <c r="AG932" i="59" s="1"/>
  <c r="Y924" i="59"/>
  <c r="AN924" i="59" s="1"/>
  <c r="AA928" i="59"/>
  <c r="AF928" i="59" s="1"/>
  <c r="AA960" i="59"/>
  <c r="AF960" i="59" s="1"/>
  <c r="AB960" i="59"/>
  <c r="AG968" i="59" s="1"/>
  <c r="Y1012" i="59"/>
  <c r="AN1012" i="59" s="1"/>
  <c r="AB1012" i="59"/>
  <c r="AG1020" i="59" s="1"/>
  <c r="AA1012" i="59"/>
  <c r="AF1012" i="59" s="1"/>
  <c r="AS652" i="59"/>
  <c r="AU695" i="59"/>
  <c r="W696" i="59"/>
  <c r="AT711" i="59"/>
  <c r="AU713" i="59"/>
  <c r="AT716" i="59"/>
  <c r="AT719" i="59"/>
  <c r="AU723" i="59"/>
  <c r="W726" i="59"/>
  <c r="AS749" i="59"/>
  <c r="W754" i="59"/>
  <c r="W775" i="59"/>
  <c r="V775" i="59"/>
  <c r="AS793" i="59"/>
  <c r="AT806" i="59"/>
  <c r="AS812" i="59"/>
  <c r="Y817" i="59"/>
  <c r="AN817" i="59" s="1"/>
  <c r="AA817" i="59"/>
  <c r="AF817" i="59" s="1"/>
  <c r="W821" i="59"/>
  <c r="Y823" i="59"/>
  <c r="AN823" i="59" s="1"/>
  <c r="AA823" i="59"/>
  <c r="AF823" i="59" s="1"/>
  <c r="AU823" i="59"/>
  <c r="AU830" i="59"/>
  <c r="W831" i="59"/>
  <c r="AU833" i="59"/>
  <c r="Y858" i="59"/>
  <c r="AN858" i="59" s="1"/>
  <c r="AA858" i="59"/>
  <c r="AF858" i="59" s="1"/>
  <c r="AB861" i="59"/>
  <c r="AG869" i="59" s="1"/>
  <c r="AS862" i="59"/>
  <c r="AS865" i="59"/>
  <c r="AB867" i="59"/>
  <c r="AG875" i="59" s="1"/>
  <c r="V869" i="59"/>
  <c r="W877" i="59"/>
  <c r="Y878" i="59"/>
  <c r="AN878" i="59" s="1"/>
  <c r="AA878" i="59"/>
  <c r="AF878" i="59" s="1"/>
  <c r="V879" i="59"/>
  <c r="AA881" i="59"/>
  <c r="AF881" i="59" s="1"/>
  <c r="AD882" i="59"/>
  <c r="AH898" i="59" s="1"/>
  <c r="V884" i="59"/>
  <c r="AS884" i="59"/>
  <c r="Y891" i="59"/>
  <c r="AN891" i="59" s="1"/>
  <c r="AA891" i="59"/>
  <c r="AF891" i="59" s="1"/>
  <c r="AT891" i="59"/>
  <c r="W915" i="59"/>
  <c r="AA922" i="59"/>
  <c r="AF922" i="59" s="1"/>
  <c r="Y922" i="59"/>
  <c r="AN922" i="59" s="1"/>
  <c r="AB922" i="59"/>
  <c r="AG930" i="59" s="1"/>
  <c r="Y942" i="59"/>
  <c r="AN942" i="59" s="1"/>
  <c r="AB999" i="59"/>
  <c r="AG1007" i="59" s="1"/>
  <c r="AA999" i="59"/>
  <c r="AF999" i="59" s="1"/>
  <c r="Y1030" i="59"/>
  <c r="AN1030" i="59" s="1"/>
  <c r="AB1030" i="59"/>
  <c r="AG1038" i="59" s="1"/>
  <c r="Y1036" i="59"/>
  <c r="AN1036" i="59" s="1"/>
  <c r="AB1036" i="59"/>
  <c r="AG1044" i="59" s="1"/>
  <c r="Y889" i="59"/>
  <c r="AN889" i="59" s="1"/>
  <c r="AB889" i="59"/>
  <c r="AG897" i="59" s="1"/>
  <c r="AB930" i="59"/>
  <c r="AG938" i="59" s="1"/>
  <c r="Y930" i="59"/>
  <c r="AN930" i="59" s="1"/>
  <c r="W965" i="59"/>
  <c r="Y974" i="59"/>
  <c r="AN974" i="59" s="1"/>
  <c r="AB974" i="59"/>
  <c r="AG982" i="59" s="1"/>
  <c r="AB998" i="59"/>
  <c r="AG1006" i="59" s="1"/>
  <c r="AA998" i="59"/>
  <c r="AF998" i="59" s="1"/>
  <c r="AA1020" i="59"/>
  <c r="AF1020" i="59" s="1"/>
  <c r="AA1051" i="59"/>
  <c r="AF1051" i="59" s="1"/>
  <c r="Y1051" i="59"/>
  <c r="AN1051" i="59" s="1"/>
  <c r="AB1051" i="59"/>
  <c r="AG1059" i="59" s="1"/>
  <c r="AE891" i="59"/>
  <c r="AI906" i="59" s="1"/>
  <c r="AE892" i="59"/>
  <c r="AI907" i="59" s="1"/>
  <c r="AS875" i="59"/>
  <c r="Y880" i="59"/>
  <c r="AN880" i="59" s="1"/>
  <c r="AA880" i="59"/>
  <c r="AF880" i="59" s="1"/>
  <c r="AD881" i="59"/>
  <c r="AH897" i="59" s="1"/>
  <c r="AS883" i="59"/>
  <c r="AT894" i="59"/>
  <c r="Y906" i="59"/>
  <c r="AN906" i="59" s="1"/>
  <c r="AA906" i="59"/>
  <c r="AF906" i="59" s="1"/>
  <c r="AB950" i="59"/>
  <c r="AG958" i="59" s="1"/>
  <c r="AB983" i="59"/>
  <c r="AG991" i="59" s="1"/>
  <c r="AA983" i="59"/>
  <c r="AF983" i="59" s="1"/>
  <c r="AB985" i="59"/>
  <c r="AG993" i="59" s="1"/>
  <c r="AA985" i="59"/>
  <c r="AF985" i="59" s="1"/>
  <c r="Y985" i="59"/>
  <c r="AN985" i="59" s="1"/>
  <c r="AB1058" i="59"/>
  <c r="AG1066" i="59" s="1"/>
  <c r="AA1058" i="59"/>
  <c r="AF1058" i="59" s="1"/>
  <c r="Y1058" i="59"/>
  <c r="AN1058" i="59" s="1"/>
  <c r="AT721" i="59"/>
  <c r="AU727" i="59"/>
  <c r="AD771" i="59"/>
  <c r="AH787" i="59" s="1"/>
  <c r="AT738" i="59"/>
  <c r="AD763" i="59"/>
  <c r="AH779" i="59" s="1"/>
  <c r="W745" i="59"/>
  <c r="W764" i="59"/>
  <c r="AS765" i="59"/>
  <c r="W770" i="59"/>
  <c r="AT810" i="59"/>
  <c r="Y819" i="59"/>
  <c r="AN819" i="59" s="1"/>
  <c r="AA819" i="59"/>
  <c r="AF819" i="59" s="1"/>
  <c r="W820" i="59"/>
  <c r="Y822" i="59"/>
  <c r="AN822" i="59" s="1"/>
  <c r="AA822" i="59"/>
  <c r="AF822" i="59" s="1"/>
  <c r="AT886" i="59"/>
  <c r="AT899" i="59"/>
  <c r="AT822" i="59"/>
  <c r="AT838" i="59"/>
  <c r="AB843" i="59"/>
  <c r="AG851" i="59" s="1"/>
  <c r="AB856" i="59"/>
  <c r="AG864" i="59" s="1"/>
  <c r="V858" i="59"/>
  <c r="V861" i="59"/>
  <c r="AD886" i="59"/>
  <c r="AH902" i="59" s="1"/>
  <c r="AS870" i="59"/>
  <c r="W872" i="59"/>
  <c r="W873" i="59"/>
  <c r="Y874" i="59"/>
  <c r="AN874" i="59" s="1"/>
  <c r="AA874" i="59"/>
  <c r="AF874" i="59" s="1"/>
  <c r="AD894" i="59"/>
  <c r="AH910" i="59" s="1"/>
  <c r="AE901" i="59"/>
  <c r="AI916" i="59" s="1"/>
  <c r="W883" i="59"/>
  <c r="AD892" i="59"/>
  <c r="AH908" i="59" s="1"/>
  <c r="AB908" i="59"/>
  <c r="AG916" i="59" s="1"/>
  <c r="Y908" i="59"/>
  <c r="AN908" i="59" s="1"/>
  <c r="W929" i="59"/>
  <c r="V965" i="59"/>
  <c r="AB987" i="59"/>
  <c r="AG995" i="59" s="1"/>
  <c r="AA987" i="59"/>
  <c r="AF987" i="59" s="1"/>
  <c r="Y1014" i="59"/>
  <c r="AN1014" i="59" s="1"/>
  <c r="AB1014" i="59"/>
  <c r="AG1022" i="59" s="1"/>
  <c r="Y1028" i="59"/>
  <c r="AN1028" i="59" s="1"/>
  <c r="AA1028" i="59"/>
  <c r="AF1028" i="59" s="1"/>
  <c r="AB1028" i="59"/>
  <c r="AG1036" i="59" s="1"/>
  <c r="AA1046" i="59"/>
  <c r="AF1046" i="59" s="1"/>
  <c r="Y1046" i="59"/>
  <c r="AN1046" i="59" s="1"/>
  <c r="AB1054" i="59"/>
  <c r="AG1062" i="59" s="1"/>
  <c r="Y1054" i="59"/>
  <c r="AN1054" i="59" s="1"/>
  <c r="AA1054" i="59"/>
  <c r="AF1054" i="59" s="1"/>
  <c r="W1003" i="59"/>
  <c r="V1003" i="59"/>
  <c r="AB1021" i="59"/>
  <c r="AG1029" i="59" s="1"/>
  <c r="Y1021" i="59"/>
  <c r="AN1021" i="59" s="1"/>
  <c r="Y1063" i="59"/>
  <c r="AN1063" i="59" s="1"/>
  <c r="AA1063" i="59"/>
  <c r="AF1063" i="59" s="1"/>
  <c r="AB1063" i="59"/>
  <c r="AG1071" i="59" s="1"/>
  <c r="Y816" i="59"/>
  <c r="AN816" i="59" s="1"/>
  <c r="AA816" i="59"/>
  <c r="AF816" i="59" s="1"/>
  <c r="AU821" i="59"/>
  <c r="AD861" i="59"/>
  <c r="AH877" i="59" s="1"/>
  <c r="Y824" i="59"/>
  <c r="AN824" i="59" s="1"/>
  <c r="AA824" i="59"/>
  <c r="AF824" i="59" s="1"/>
  <c r="AD865" i="59"/>
  <c r="AH881" i="59" s="1"/>
  <c r="Y828" i="59"/>
  <c r="AN828" i="59" s="1"/>
  <c r="AA828" i="59"/>
  <c r="AF828" i="59" s="1"/>
  <c r="AD869" i="59"/>
  <c r="AH885" i="59" s="1"/>
  <c r="Y832" i="59"/>
  <c r="AN832" i="59" s="1"/>
  <c r="AA832" i="59"/>
  <c r="AF832" i="59" s="1"/>
  <c r="AD873" i="59"/>
  <c r="AH889" i="59" s="1"/>
  <c r="AT836" i="59"/>
  <c r="AB849" i="59"/>
  <c r="AG857" i="59" s="1"/>
  <c r="AS850" i="59"/>
  <c r="AB852" i="59"/>
  <c r="AG860" i="59" s="1"/>
  <c r="W854" i="59"/>
  <c r="AB855" i="59"/>
  <c r="AG863" i="59" s="1"/>
  <c r="V860" i="59"/>
  <c r="AS860" i="59"/>
  <c r="V864" i="59"/>
  <c r="AS864" i="59"/>
  <c r="AB866" i="59"/>
  <c r="AG874" i="59" s="1"/>
  <c r="AS868" i="59"/>
  <c r="AD891" i="59"/>
  <c r="AH907" i="59" s="1"/>
  <c r="AS876" i="59"/>
  <c r="W881" i="59"/>
  <c r="AS881" i="59"/>
  <c r="AT901" i="59"/>
  <c r="AA992" i="59"/>
  <c r="AF992" i="59" s="1"/>
  <c r="Y992" i="59"/>
  <c r="AN992" i="59" s="1"/>
  <c r="AB1093" i="59"/>
  <c r="AG1101" i="59" s="1"/>
  <c r="AA1093" i="59"/>
  <c r="AF1093" i="59" s="1"/>
  <c r="Y1093" i="59"/>
  <c r="AN1093" i="59" s="1"/>
  <c r="W953" i="59"/>
  <c r="AA954" i="59"/>
  <c r="AF954" i="59" s="1"/>
  <c r="AB954" i="59"/>
  <c r="AG962" i="59" s="1"/>
  <c r="AS978" i="59"/>
  <c r="AA1041" i="59"/>
  <c r="AF1041" i="59" s="1"/>
  <c r="AB1041" i="59"/>
  <c r="AG1049" i="59" s="1"/>
  <c r="Y1042" i="59"/>
  <c r="AN1042" i="59" s="1"/>
  <c r="AA1042" i="59"/>
  <c r="AF1042" i="59" s="1"/>
  <c r="AS736" i="59"/>
  <c r="AD773" i="59"/>
  <c r="AH789" i="59" s="1"/>
  <c r="AT739" i="59"/>
  <c r="AS744" i="59"/>
  <c r="AD765" i="59"/>
  <c r="AH781" i="59" s="1"/>
  <c r="W750" i="59"/>
  <c r="AS751" i="59"/>
  <c r="W755" i="59"/>
  <c r="AU757" i="59"/>
  <c r="W776" i="59"/>
  <c r="AS777" i="59"/>
  <c r="AE809" i="59"/>
  <c r="AI824" i="59" s="1"/>
  <c r="AS792" i="59"/>
  <c r="AU805" i="59"/>
  <c r="AB818" i="59"/>
  <c r="AG826" i="59" s="1"/>
  <c r="AU838" i="59"/>
  <c r="AS844" i="59"/>
  <c r="AS853" i="59"/>
  <c r="V856" i="59"/>
  <c r="AB859" i="59"/>
  <c r="AG867" i="59" s="1"/>
  <c r="AB865" i="59"/>
  <c r="AG873" i="59" s="1"/>
  <c r="AS867" i="59"/>
  <c r="AB870" i="59"/>
  <c r="AG878" i="59" s="1"/>
  <c r="V873" i="59"/>
  <c r="AS873" i="59"/>
  <c r="AB876" i="59"/>
  <c r="AG884" i="59" s="1"/>
  <c r="AS878" i="59"/>
  <c r="AS885" i="59"/>
  <c r="V960" i="59"/>
  <c r="AB962" i="59"/>
  <c r="AG970" i="59" s="1"/>
  <c r="Y962" i="59"/>
  <c r="AN962" i="59" s="1"/>
  <c r="W989" i="59"/>
  <c r="W1005" i="59"/>
  <c r="Y1018" i="59"/>
  <c r="AN1018" i="59" s="1"/>
  <c r="AB1018" i="59"/>
  <c r="AG1026" i="59" s="1"/>
  <c r="AS1031" i="59"/>
  <c r="V1012" i="59"/>
  <c r="AA1067" i="59"/>
  <c r="AF1067" i="59" s="1"/>
  <c r="AB1067" i="59"/>
  <c r="AG1075" i="59" s="1"/>
  <c r="AA1077" i="59"/>
  <c r="AF1077" i="59" s="1"/>
  <c r="Y1077" i="59"/>
  <c r="AN1077" i="59" s="1"/>
  <c r="AA1073" i="59"/>
  <c r="AF1073" i="59" s="1"/>
  <c r="Y1073" i="59"/>
  <c r="AN1073" i="59" s="1"/>
  <c r="Y1082" i="59"/>
  <c r="AN1082" i="59" s="1"/>
  <c r="AA1082" i="59"/>
  <c r="AF1082" i="59" s="1"/>
  <c r="AT895" i="59"/>
  <c r="AB907" i="59"/>
  <c r="AG915" i="59" s="1"/>
  <c r="AB939" i="59"/>
  <c r="AG947" i="59" s="1"/>
  <c r="V961" i="59"/>
  <c r="V966" i="59"/>
  <c r="AD1028" i="59"/>
  <c r="AH1044" i="59" s="1"/>
  <c r="V1016" i="59"/>
  <c r="W1017" i="59"/>
  <c r="W1022" i="59"/>
  <c r="AD1074" i="59"/>
  <c r="AH1090" i="59" s="1"/>
  <c r="AS1036" i="59"/>
  <c r="V1043" i="59"/>
  <c r="V1061" i="59"/>
  <c r="V1069" i="59"/>
  <c r="Y1078" i="59"/>
  <c r="AN1078" i="59" s="1"/>
  <c r="V1094" i="59"/>
  <c r="V1095" i="59"/>
  <c r="AS1014" i="59"/>
  <c r="AS1018" i="59"/>
  <c r="AA1024" i="59"/>
  <c r="AF1024" i="59" s="1"/>
  <c r="AA1034" i="59"/>
  <c r="AF1034" i="59" s="1"/>
  <c r="AA1062" i="59"/>
  <c r="AF1062" i="59" s="1"/>
  <c r="AA1066" i="59"/>
  <c r="AF1066" i="59" s="1"/>
  <c r="AA1076" i="59"/>
  <c r="AF1076" i="59" s="1"/>
  <c r="AA1081" i="59"/>
  <c r="AF1081" i="59" s="1"/>
  <c r="Y1100" i="59"/>
  <c r="AN1100" i="59" s="1"/>
  <c r="AB1005" i="59"/>
  <c r="AG1013" i="59" s="1"/>
  <c r="V1017" i="59"/>
  <c r="AB1022" i="59"/>
  <c r="AG1030" i="59" s="1"/>
  <c r="AB1024" i="59"/>
  <c r="AG1032" i="59" s="1"/>
  <c r="AB1034" i="59"/>
  <c r="AG1042" i="59" s="1"/>
  <c r="AD1045" i="59"/>
  <c r="AH1061" i="59" s="1"/>
  <c r="V1055" i="59"/>
  <c r="V1064" i="59"/>
  <c r="AA1092" i="59"/>
  <c r="AF1092" i="59" s="1"/>
  <c r="AA1097" i="59"/>
  <c r="AF1097" i="59" s="1"/>
  <c r="AE28" i="59"/>
  <c r="AI43" i="59" s="1"/>
  <c r="W9" i="59"/>
  <c r="AE32" i="59"/>
  <c r="AI47" i="59" s="1"/>
  <c r="W13" i="59"/>
  <c r="AB5" i="59"/>
  <c r="AG13" i="59" s="1"/>
  <c r="AE29" i="59"/>
  <c r="AI44" i="59" s="1"/>
  <c r="AE30" i="59"/>
  <c r="AI45" i="59" s="1"/>
  <c r="AE34" i="59"/>
  <c r="AI49" i="59" s="1"/>
  <c r="AE35" i="59"/>
  <c r="AI50" i="59" s="1"/>
  <c r="AE40" i="59"/>
  <c r="AI55" i="59" s="1"/>
  <c r="AE122" i="59"/>
  <c r="AI137" i="59" s="1"/>
  <c r="AE24" i="59"/>
  <c r="AI39" i="59" s="1"/>
  <c r="AE22" i="59"/>
  <c r="AI37" i="59" s="1"/>
  <c r="AE23" i="59"/>
  <c r="AI38" i="59" s="1"/>
  <c r="AE21" i="59"/>
  <c r="AI36" i="59" s="1"/>
  <c r="AR8" i="59"/>
  <c r="AR9" i="59"/>
  <c r="V10" i="59"/>
  <c r="AS10" i="59"/>
  <c r="W11" i="59"/>
  <c r="AE31" i="59"/>
  <c r="AI46" i="59" s="1"/>
  <c r="AE33" i="59"/>
  <c r="AI48" i="59" s="1"/>
  <c r="AS14" i="59"/>
  <c r="W15" i="59"/>
  <c r="V16" i="59"/>
  <c r="AC37" i="59"/>
  <c r="AI33" i="59"/>
  <c r="AI29" i="59"/>
  <c r="AI28" i="59"/>
  <c r="AD20" i="59"/>
  <c r="AS20" i="59"/>
  <c r="AD45" i="59"/>
  <c r="AH61" i="59" s="1"/>
  <c r="AE46" i="59"/>
  <c r="AI61" i="59" s="1"/>
  <c r="AS28" i="59"/>
  <c r="AE56" i="59"/>
  <c r="AI71" i="59" s="1"/>
  <c r="AE57" i="59"/>
  <c r="AI72" i="59" s="1"/>
  <c r="AC61" i="59"/>
  <c r="AE75" i="59"/>
  <c r="AI90" i="59" s="1"/>
  <c r="AE79" i="59"/>
  <c r="AI94" i="59" s="1"/>
  <c r="AE83" i="59"/>
  <c r="AI98" i="59" s="1"/>
  <c r="AE88" i="59"/>
  <c r="AI103" i="59" s="1"/>
  <c r="AE94" i="59"/>
  <c r="AI109" i="59" s="1"/>
  <c r="AE107" i="59"/>
  <c r="AI122" i="59" s="1"/>
  <c r="W93" i="59"/>
  <c r="AE124" i="59"/>
  <c r="AI139" i="59" s="1"/>
  <c r="AE129" i="59"/>
  <c r="AI144" i="59" s="1"/>
  <c r="AE131" i="59"/>
  <c r="AI146" i="59" s="1"/>
  <c r="AE181" i="59"/>
  <c r="AI196" i="59" s="1"/>
  <c r="AE41" i="59"/>
  <c r="AI56" i="59" s="1"/>
  <c r="W22" i="59"/>
  <c r="W43" i="59"/>
  <c r="AE62" i="59"/>
  <c r="AI77" i="59" s="1"/>
  <c r="AE98" i="59"/>
  <c r="AI113" i="59" s="1"/>
  <c r="AE113" i="59"/>
  <c r="AI128" i="59" s="1"/>
  <c r="AE123" i="59"/>
  <c r="AI138" i="59" s="1"/>
  <c r="S7" i="59"/>
  <c r="AC46" i="59" s="1"/>
  <c r="W10" i="59"/>
  <c r="AS12" i="59"/>
  <c r="W16" i="59"/>
  <c r="AE20" i="59"/>
  <c r="AE45" i="59"/>
  <c r="AI60" i="59" s="1"/>
  <c r="W26" i="59"/>
  <c r="W28" i="59"/>
  <c r="AE47" i="59"/>
  <c r="AI62" i="59" s="1"/>
  <c r="AC49" i="59"/>
  <c r="AC51" i="59"/>
  <c r="AS32" i="59"/>
  <c r="AE59" i="59"/>
  <c r="AI74" i="59" s="1"/>
  <c r="W40" i="59"/>
  <c r="AE76" i="59"/>
  <c r="AI91" i="59" s="1"/>
  <c r="AE80" i="59"/>
  <c r="AI95" i="59" s="1"/>
  <c r="AE84" i="59"/>
  <c r="AI99" i="59" s="1"/>
  <c r="AE89" i="59"/>
  <c r="AI104" i="59" s="1"/>
  <c r="AE97" i="59"/>
  <c r="AI112" i="59" s="1"/>
  <c r="AE100" i="59"/>
  <c r="AI115" i="59" s="1"/>
  <c r="AE101" i="59"/>
  <c r="AI116" i="59" s="1"/>
  <c r="AE104" i="59"/>
  <c r="AI119" i="59" s="1"/>
  <c r="W94" i="59"/>
  <c r="AE114" i="59"/>
  <c r="AI129" i="59" s="1"/>
  <c r="AE115" i="59"/>
  <c r="AI130" i="59" s="1"/>
  <c r="AE150" i="59"/>
  <c r="AI165" i="59" s="1"/>
  <c r="AE166" i="59"/>
  <c r="AI181" i="59" s="1"/>
  <c r="W147" i="59"/>
  <c r="AE173" i="59"/>
  <c r="AI188" i="59" s="1"/>
  <c r="AC36" i="59"/>
  <c r="V17" i="59"/>
  <c r="AE37" i="59"/>
  <c r="AI52" i="59" s="1"/>
  <c r="AC39" i="59"/>
  <c r="AD22" i="59"/>
  <c r="AC47" i="59"/>
  <c r="AC55" i="59"/>
  <c r="AE58" i="59"/>
  <c r="AI73" i="59" s="1"/>
  <c r="AC63" i="59"/>
  <c r="AE71" i="59"/>
  <c r="AI86" i="59" s="1"/>
  <c r="AE72" i="59"/>
  <c r="AI87" i="59" s="1"/>
  <c r="AE73" i="59"/>
  <c r="AI88" i="59" s="1"/>
  <c r="AC73" i="59"/>
  <c r="AE77" i="59"/>
  <c r="AI92" i="59" s="1"/>
  <c r="AC80" i="59"/>
  <c r="AE81" i="59"/>
  <c r="AI96" i="59" s="1"/>
  <c r="AE85" i="59"/>
  <c r="AI100" i="59" s="1"/>
  <c r="AE90" i="59"/>
  <c r="AI105" i="59" s="1"/>
  <c r="AE108" i="59"/>
  <c r="AI123" i="59" s="1"/>
  <c r="AE116" i="59"/>
  <c r="AI131" i="59" s="1"/>
  <c r="AE120" i="59"/>
  <c r="AI135" i="59" s="1"/>
  <c r="AE125" i="59"/>
  <c r="AI140" i="59" s="1"/>
  <c r="AE126" i="59"/>
  <c r="AI141" i="59" s="1"/>
  <c r="AE132" i="59"/>
  <c r="AI147" i="59" s="1"/>
  <c r="AE25" i="59"/>
  <c r="AI40" i="59" s="1"/>
  <c r="AH51" i="59"/>
  <c r="AE44" i="59"/>
  <c r="AI59" i="59" s="1"/>
  <c r="AD47" i="59"/>
  <c r="AH63" i="59" s="1"/>
  <c r="AE49" i="59"/>
  <c r="AI64" i="59" s="1"/>
  <c r="AE51" i="59"/>
  <c r="AI66" i="59" s="1"/>
  <c r="W32" i="59"/>
  <c r="AC57" i="59"/>
  <c r="AC60" i="59"/>
  <c r="V41" i="59"/>
  <c r="AE67" i="59"/>
  <c r="AI82" i="59" s="1"/>
  <c r="AC69" i="59"/>
  <c r="W55" i="59"/>
  <c r="AE74" i="59"/>
  <c r="AI89" i="59" s="1"/>
  <c r="AC77" i="59"/>
  <c r="W59" i="59"/>
  <c r="AE78" i="59"/>
  <c r="AI93" i="59" s="1"/>
  <c r="W63" i="59"/>
  <c r="AE82" i="59"/>
  <c r="AI97" i="59" s="1"/>
  <c r="AE86" i="59"/>
  <c r="AI101" i="59" s="1"/>
  <c r="W67" i="59"/>
  <c r="AE91" i="59"/>
  <c r="AI106" i="59" s="1"/>
  <c r="AE102" i="59"/>
  <c r="AI117" i="59" s="1"/>
  <c r="AE109" i="59"/>
  <c r="AI124" i="59" s="1"/>
  <c r="AE117" i="59"/>
  <c r="AI132" i="59" s="1"/>
  <c r="AE127" i="59"/>
  <c r="AI142" i="59" s="1"/>
  <c r="W6" i="59"/>
  <c r="AS6" i="59"/>
  <c r="W7" i="59"/>
  <c r="AC28" i="59"/>
  <c r="V9" i="59"/>
  <c r="AE36" i="59"/>
  <c r="AI51" i="59" s="1"/>
  <c r="W17" i="59"/>
  <c r="V19" i="59"/>
  <c r="AC38" i="59"/>
  <c r="AE39" i="59"/>
  <c r="AI54" i="59" s="1"/>
  <c r="AE43" i="59"/>
  <c r="AI58" i="59" s="1"/>
  <c r="W24" i="59"/>
  <c r="AD26" i="59"/>
  <c r="AH40" i="59" s="1"/>
  <c r="AC48" i="59"/>
  <c r="V29" i="59"/>
  <c r="AE50" i="59"/>
  <c r="AI65" i="59" s="1"/>
  <c r="AE52" i="59"/>
  <c r="AI67" i="59" s="1"/>
  <c r="AE55" i="59"/>
  <c r="AI70" i="59" s="1"/>
  <c r="W36" i="59"/>
  <c r="AE63" i="59"/>
  <c r="AI78" i="59" s="1"/>
  <c r="AC65" i="59"/>
  <c r="AE68" i="59"/>
  <c r="AI83" i="59" s="1"/>
  <c r="AE69" i="59"/>
  <c r="AI84" i="59" s="1"/>
  <c r="AE136" i="59"/>
  <c r="AI151" i="59" s="1"/>
  <c r="AD44" i="59"/>
  <c r="AH60" i="59" s="1"/>
  <c r="W5" i="59"/>
  <c r="AD23" i="59"/>
  <c r="AD21" i="59"/>
  <c r="AH35" i="59" s="1"/>
  <c r="AH37" i="59"/>
  <c r="AH39" i="59"/>
  <c r="AR6" i="59"/>
  <c r="AE27" i="59"/>
  <c r="AI42" i="59" s="1"/>
  <c r="W19" i="59"/>
  <c r="V21" i="59"/>
  <c r="AD48" i="59"/>
  <c r="AH64" i="59" s="1"/>
  <c r="AC52" i="59"/>
  <c r="V33" i="59"/>
  <c r="AE54" i="59"/>
  <c r="AI69" i="59" s="1"/>
  <c r="AE60" i="59"/>
  <c r="AI75" i="59" s="1"/>
  <c r="AE61" i="59"/>
  <c r="AI76" i="59" s="1"/>
  <c r="AC64" i="59"/>
  <c r="AE64" i="59"/>
  <c r="AI79" i="59" s="1"/>
  <c r="AE65" i="59"/>
  <c r="AI80" i="59" s="1"/>
  <c r="W51" i="59"/>
  <c r="AE70" i="59"/>
  <c r="AI85" i="59" s="1"/>
  <c r="AE95" i="59"/>
  <c r="AI110" i="59" s="1"/>
  <c r="W83" i="59"/>
  <c r="AE103" i="59"/>
  <c r="AI118" i="59" s="1"/>
  <c r="W90" i="59"/>
  <c r="AE110" i="59"/>
  <c r="AI125" i="59" s="1"/>
  <c r="AE111" i="59"/>
  <c r="AI126" i="59" s="1"/>
  <c r="AE118" i="59"/>
  <c r="AI133" i="59" s="1"/>
  <c r="AE119" i="59"/>
  <c r="AI134" i="59" s="1"/>
  <c r="AE121" i="59"/>
  <c r="AI136" i="59" s="1"/>
  <c r="W108" i="59"/>
  <c r="AE130" i="59"/>
  <c r="AI145" i="59" s="1"/>
  <c r="AE153" i="59"/>
  <c r="AI168" i="59" s="1"/>
  <c r="AE152" i="59"/>
  <c r="AI167" i="59" s="1"/>
  <c r="AE26" i="59"/>
  <c r="AI41" i="59" s="1"/>
  <c r="Y5" i="59"/>
  <c r="AN5" i="59" s="1"/>
  <c r="O6" i="59"/>
  <c r="AD28" i="59"/>
  <c r="AH42" i="59" s="1"/>
  <c r="AD27" i="59"/>
  <c r="AH41" i="59" s="1"/>
  <c r="V11" i="59"/>
  <c r="AC30" i="59"/>
  <c r="V15" i="59"/>
  <c r="AC34" i="59"/>
  <c r="V8" i="59"/>
  <c r="AC31" i="59"/>
  <c r="AC32" i="59"/>
  <c r="V13" i="59"/>
  <c r="AC33" i="59"/>
  <c r="AH50" i="59"/>
  <c r="AH48" i="59"/>
  <c r="W20" i="59"/>
  <c r="W21" i="59"/>
  <c r="AE42" i="59"/>
  <c r="AI57" i="59" s="1"/>
  <c r="AE48" i="59"/>
  <c r="AI63" i="59" s="1"/>
  <c r="AC53" i="59"/>
  <c r="AC56" i="59"/>
  <c r="V37" i="59"/>
  <c r="W47" i="59"/>
  <c r="AE66" i="59"/>
  <c r="AI81" i="59" s="1"/>
  <c r="W50" i="59"/>
  <c r="AC79" i="59"/>
  <c r="AE92" i="59"/>
  <c r="AI107" i="59" s="1"/>
  <c r="AE105" i="59"/>
  <c r="AI120" i="59" s="1"/>
  <c r="AE112" i="59"/>
  <c r="AI127" i="59" s="1"/>
  <c r="AE148" i="59"/>
  <c r="AI163" i="59" s="1"/>
  <c r="AR28" i="59"/>
  <c r="AD29" i="59"/>
  <c r="AH43" i="59" s="1"/>
  <c r="AR32" i="59"/>
  <c r="AD33" i="59"/>
  <c r="AH47" i="59" s="1"/>
  <c r="AR36" i="59"/>
  <c r="AD37" i="59"/>
  <c r="AH53" i="59" s="1"/>
  <c r="AD41" i="59"/>
  <c r="AH57" i="59" s="1"/>
  <c r="W44" i="59"/>
  <c r="W48" i="59"/>
  <c r="AD49" i="59"/>
  <c r="AH65" i="59" s="1"/>
  <c r="W52" i="59"/>
  <c r="AD53" i="59"/>
  <c r="AH69" i="59" s="1"/>
  <c r="W56" i="59"/>
  <c r="AD57" i="59"/>
  <c r="AH73" i="59" s="1"/>
  <c r="W60" i="59"/>
  <c r="AD61" i="59"/>
  <c r="AH77" i="59" s="1"/>
  <c r="W64" i="59"/>
  <c r="AD65" i="59"/>
  <c r="AH81" i="59" s="1"/>
  <c r="AD69" i="59"/>
  <c r="AH85" i="59" s="1"/>
  <c r="W72" i="59"/>
  <c r="AD73" i="59"/>
  <c r="AH89" i="59" s="1"/>
  <c r="V76" i="59"/>
  <c r="AR83" i="59"/>
  <c r="AD84" i="59"/>
  <c r="AH100" i="59" s="1"/>
  <c r="AC88" i="59"/>
  <c r="AR90" i="59"/>
  <c r="AR94" i="59"/>
  <c r="W98" i="59"/>
  <c r="AR98" i="59"/>
  <c r="AD99" i="59"/>
  <c r="AH115" i="59" s="1"/>
  <c r="V102" i="59"/>
  <c r="AC103" i="59"/>
  <c r="AR105" i="59"/>
  <c r="AD106" i="59"/>
  <c r="AH122" i="59" s="1"/>
  <c r="V109" i="59"/>
  <c r="V112" i="59"/>
  <c r="AD136" i="59"/>
  <c r="AH152" i="59" s="1"/>
  <c r="AD144" i="59"/>
  <c r="AH160" i="59" s="1"/>
  <c r="AC125" i="59"/>
  <c r="AE128" i="59"/>
  <c r="AI143" i="59" s="1"/>
  <c r="W129" i="59"/>
  <c r="AC133" i="59"/>
  <c r="AC134" i="59"/>
  <c r="AC137" i="59"/>
  <c r="AR137" i="59"/>
  <c r="AS141" i="59"/>
  <c r="AR141" i="59"/>
  <c r="AR142" i="59"/>
  <c r="AS142" i="59"/>
  <c r="AE144" i="59"/>
  <c r="AI159" i="59" s="1"/>
  <c r="AS148" i="59"/>
  <c r="V149" i="59"/>
  <c r="AS149" i="59"/>
  <c r="AR150" i="59"/>
  <c r="AR149" i="59"/>
  <c r="AC150" i="59"/>
  <c r="AD153" i="59"/>
  <c r="AH169" i="59" s="1"/>
  <c r="V155" i="59"/>
  <c r="AC174" i="59"/>
  <c r="AE175" i="59"/>
  <c r="AI190" i="59" s="1"/>
  <c r="W156" i="59"/>
  <c r="W157" i="59"/>
  <c r="AD159" i="59"/>
  <c r="AH175" i="59" s="1"/>
  <c r="AC192" i="59"/>
  <c r="V173" i="59"/>
  <c r="AD174" i="59"/>
  <c r="AH190" i="59" s="1"/>
  <c r="AE197" i="59"/>
  <c r="AI212" i="59" s="1"/>
  <c r="W178" i="59"/>
  <c r="AD200" i="59"/>
  <c r="AH216" i="59" s="1"/>
  <c r="AE217" i="59"/>
  <c r="AI232" i="59" s="1"/>
  <c r="AE218" i="59"/>
  <c r="AI233" i="59" s="1"/>
  <c r="W199" i="59"/>
  <c r="AD220" i="59"/>
  <c r="AH236" i="59" s="1"/>
  <c r="AE224" i="59"/>
  <c r="AI239" i="59" s="1"/>
  <c r="W205" i="59"/>
  <c r="AE233" i="59"/>
  <c r="AI248" i="59" s="1"/>
  <c r="AC261" i="59"/>
  <c r="V242" i="59"/>
  <c r="AC258" i="59"/>
  <c r="AD293" i="59"/>
  <c r="AH309" i="59" s="1"/>
  <c r="AE295" i="59"/>
  <c r="AI310" i="59" s="1"/>
  <c r="W276" i="59"/>
  <c r="AS277" i="59"/>
  <c r="AR278" i="59"/>
  <c r="AR277" i="59"/>
  <c r="AD305" i="59"/>
  <c r="AH321" i="59" s="1"/>
  <c r="AD303" i="59"/>
  <c r="AH319" i="59" s="1"/>
  <c r="AD302" i="59"/>
  <c r="AH318" i="59" s="1"/>
  <c r="AD297" i="59"/>
  <c r="AH313" i="59" s="1"/>
  <c r="AD295" i="59"/>
  <c r="AH311" i="59" s="1"/>
  <c r="W286" i="59"/>
  <c r="AE306" i="59"/>
  <c r="AI321" i="59" s="1"/>
  <c r="W287" i="59"/>
  <c r="AE301" i="59"/>
  <c r="AI316" i="59" s="1"/>
  <c r="AE325" i="59"/>
  <c r="AI340" i="59" s="1"/>
  <c r="V316" i="59"/>
  <c r="AC335" i="59"/>
  <c r="AE338" i="59"/>
  <c r="AI353" i="59" s="1"/>
  <c r="W319" i="59"/>
  <c r="AE337" i="59"/>
  <c r="AI352" i="59" s="1"/>
  <c r="AE385" i="59"/>
  <c r="AI400" i="59" s="1"/>
  <c r="V45" i="59"/>
  <c r="V49" i="59"/>
  <c r="AC50" i="59"/>
  <c r="V53" i="59"/>
  <c r="AE53" i="59"/>
  <c r="AI68" i="59" s="1"/>
  <c r="AC54" i="59"/>
  <c r="AC58" i="59"/>
  <c r="AC62" i="59"/>
  <c r="AC66" i="59"/>
  <c r="AC70" i="59"/>
  <c r="AC74" i="59"/>
  <c r="W76" i="59"/>
  <c r="AD77" i="59"/>
  <c r="AH93" i="59" s="1"/>
  <c r="W80" i="59"/>
  <c r="AD81" i="59"/>
  <c r="AH97" i="59" s="1"/>
  <c r="V84" i="59"/>
  <c r="W87" i="59"/>
  <c r="AD88" i="59"/>
  <c r="AH104" i="59" s="1"/>
  <c r="V91" i="59"/>
  <c r="AC92" i="59"/>
  <c r="V95" i="59"/>
  <c r="AC96" i="59"/>
  <c r="V99" i="59"/>
  <c r="AE99" i="59"/>
  <c r="AI114" i="59" s="1"/>
  <c r="AC100" i="59"/>
  <c r="W102" i="59"/>
  <c r="AD103" i="59"/>
  <c r="AH119" i="59" s="1"/>
  <c r="V106" i="59"/>
  <c r="AE106" i="59"/>
  <c r="AI121" i="59" s="1"/>
  <c r="AC107" i="59"/>
  <c r="AC110" i="59"/>
  <c r="W112" i="59"/>
  <c r="AD113" i="59"/>
  <c r="AH129" i="59" s="1"/>
  <c r="AD117" i="59"/>
  <c r="AH133" i="59" s="1"/>
  <c r="AD121" i="59"/>
  <c r="AH137" i="59" s="1"/>
  <c r="AD125" i="59"/>
  <c r="AH141" i="59" s="1"/>
  <c r="AE133" i="59"/>
  <c r="AI148" i="59" s="1"/>
  <c r="AD135" i="59"/>
  <c r="AH151" i="59" s="1"/>
  <c r="AE155" i="59"/>
  <c r="AI170" i="59" s="1"/>
  <c r="W136" i="59"/>
  <c r="AC138" i="59"/>
  <c r="AC159" i="59"/>
  <c r="AE140" i="59"/>
  <c r="AI155" i="59" s="1"/>
  <c r="V151" i="59"/>
  <c r="AC170" i="59"/>
  <c r="AD178" i="59"/>
  <c r="AH194" i="59" s="1"/>
  <c r="AD185" i="59"/>
  <c r="AH201" i="59" s="1"/>
  <c r="AD183" i="59"/>
  <c r="AH199" i="59" s="1"/>
  <c r="AD182" i="59"/>
  <c r="AH198" i="59" s="1"/>
  <c r="W166" i="59"/>
  <c r="AE199" i="59"/>
  <c r="AI214" i="59" s="1"/>
  <c r="W180" i="59"/>
  <c r="AE201" i="59"/>
  <c r="AI216" i="59" s="1"/>
  <c r="AE202" i="59"/>
  <c r="AI217" i="59" s="1"/>
  <c r="AD198" i="59"/>
  <c r="AH214" i="59" s="1"/>
  <c r="AE221" i="59"/>
  <c r="AI236" i="59" s="1"/>
  <c r="AC229" i="59"/>
  <c r="V210" i="59"/>
  <c r="AC226" i="59"/>
  <c r="AD261" i="59"/>
  <c r="AH277" i="59" s="1"/>
  <c r="AE263" i="59"/>
  <c r="AI278" i="59" s="1"/>
  <c r="W244" i="59"/>
  <c r="AS245" i="59"/>
  <c r="AR246" i="59"/>
  <c r="AR245" i="59"/>
  <c r="AD273" i="59"/>
  <c r="AH289" i="59" s="1"/>
  <c r="AD271" i="59"/>
  <c r="AH287" i="59" s="1"/>
  <c r="AD270" i="59"/>
  <c r="AH286" i="59" s="1"/>
  <c r="AD265" i="59"/>
  <c r="AH281" i="59" s="1"/>
  <c r="AD263" i="59"/>
  <c r="AH279" i="59" s="1"/>
  <c r="W254" i="59"/>
  <c r="AE274" i="59"/>
  <c r="AI289" i="59" s="1"/>
  <c r="W255" i="59"/>
  <c r="AE269" i="59"/>
  <c r="AI284" i="59" s="1"/>
  <c r="AE293" i="59"/>
  <c r="AI308" i="59" s="1"/>
  <c r="V284" i="59"/>
  <c r="AC303" i="59"/>
  <c r="AE305" i="59"/>
  <c r="AI320" i="59" s="1"/>
  <c r="AE322" i="59"/>
  <c r="AI337" i="59" s="1"/>
  <c r="AE346" i="59"/>
  <c r="AI361" i="59" s="1"/>
  <c r="AE345" i="59"/>
  <c r="AI360" i="59" s="1"/>
  <c r="W327" i="59"/>
  <c r="AE350" i="59"/>
  <c r="AI365" i="59" s="1"/>
  <c r="AE349" i="59"/>
  <c r="AI364" i="59" s="1"/>
  <c r="AE390" i="59"/>
  <c r="AI405" i="59" s="1"/>
  <c r="W371" i="59"/>
  <c r="AE422" i="59"/>
  <c r="AI437" i="59" s="1"/>
  <c r="W403" i="59"/>
  <c r="W37" i="59"/>
  <c r="AR37" i="59"/>
  <c r="AD38" i="59"/>
  <c r="AH54" i="59" s="1"/>
  <c r="W41" i="59"/>
  <c r="AR41" i="59"/>
  <c r="AD42" i="59"/>
  <c r="AH58" i="59" s="1"/>
  <c r="W45" i="59"/>
  <c r="AR45" i="59"/>
  <c r="AD46" i="59"/>
  <c r="AH62" i="59" s="1"/>
  <c r="W49" i="59"/>
  <c r="AR49" i="59"/>
  <c r="W53" i="59"/>
  <c r="AR53" i="59"/>
  <c r="W57" i="59"/>
  <c r="AR57" i="59"/>
  <c r="W61" i="59"/>
  <c r="AR61" i="59"/>
  <c r="AR65" i="59"/>
  <c r="W69" i="59"/>
  <c r="AR69" i="59"/>
  <c r="W73" i="59"/>
  <c r="AR73" i="59"/>
  <c r="V77" i="59"/>
  <c r="AC78" i="59"/>
  <c r="V81" i="59"/>
  <c r="W84" i="59"/>
  <c r="AR84" i="59"/>
  <c r="V88" i="59"/>
  <c r="W91" i="59"/>
  <c r="AR91" i="59"/>
  <c r="W95" i="59"/>
  <c r="AR95" i="59"/>
  <c r="W99" i="59"/>
  <c r="AR99" i="59"/>
  <c r="V103" i="59"/>
  <c r="W106" i="59"/>
  <c r="AR106" i="59"/>
  <c r="AD110" i="59"/>
  <c r="AH126" i="59" s="1"/>
  <c r="AD133" i="59"/>
  <c r="AH149" i="59" s="1"/>
  <c r="AC118" i="59"/>
  <c r="AD141" i="59"/>
  <c r="AH157" i="59" s="1"/>
  <c r="AC126" i="59"/>
  <c r="AS131" i="59"/>
  <c r="AC156" i="59"/>
  <c r="AE137" i="59"/>
  <c r="AI152" i="59" s="1"/>
  <c r="AD138" i="59"/>
  <c r="AH154" i="59" s="1"/>
  <c r="AC141" i="59"/>
  <c r="AC145" i="59"/>
  <c r="AR145" i="59"/>
  <c r="AC173" i="59"/>
  <c r="V154" i="59"/>
  <c r="AE174" i="59"/>
  <c r="AI189" i="59" s="1"/>
  <c r="W155" i="59"/>
  <c r="AD177" i="59"/>
  <c r="AH193" i="59" s="1"/>
  <c r="AD175" i="59"/>
  <c r="AH191" i="59" s="1"/>
  <c r="AE185" i="59"/>
  <c r="AI200" i="59" s="1"/>
  <c r="AE186" i="59"/>
  <c r="AI201" i="59" s="1"/>
  <c r="W167" i="59"/>
  <c r="AD188" i="59"/>
  <c r="AH204" i="59" s="1"/>
  <c r="AE192" i="59"/>
  <c r="AI207" i="59" s="1"/>
  <c r="W173" i="59"/>
  <c r="AC205" i="59"/>
  <c r="V186" i="59"/>
  <c r="AD229" i="59"/>
  <c r="AH245" i="59" s="1"/>
  <c r="AE231" i="59"/>
  <c r="AI246" i="59" s="1"/>
  <c r="W212" i="59"/>
  <c r="AS213" i="59"/>
  <c r="AR214" i="59"/>
  <c r="AR213" i="59"/>
  <c r="AD241" i="59"/>
  <c r="AH257" i="59" s="1"/>
  <c r="AD239" i="59"/>
  <c r="AH255" i="59" s="1"/>
  <c r="AD238" i="59"/>
  <c r="AH254" i="59" s="1"/>
  <c r="AD233" i="59"/>
  <c r="AH249" i="59" s="1"/>
  <c r="AD231" i="59"/>
  <c r="AH247" i="59" s="1"/>
  <c r="W222" i="59"/>
  <c r="AE242" i="59"/>
  <c r="AI257" i="59" s="1"/>
  <c r="W223" i="59"/>
  <c r="AE237" i="59"/>
  <c r="AI252" i="59" s="1"/>
  <c r="AE261" i="59"/>
  <c r="AI276" i="59" s="1"/>
  <c r="V252" i="59"/>
  <c r="AC271" i="59"/>
  <c r="AE273" i="59"/>
  <c r="AI288" i="59" s="1"/>
  <c r="AD284" i="59"/>
  <c r="AH300" i="59" s="1"/>
  <c r="AD286" i="59"/>
  <c r="AH302" i="59" s="1"/>
  <c r="AE290" i="59"/>
  <c r="AI305" i="59" s="1"/>
  <c r="AE310" i="59"/>
  <c r="AI325" i="59" s="1"/>
  <c r="W291" i="59"/>
  <c r="AE317" i="59"/>
  <c r="AI332" i="59" s="1"/>
  <c r="AE321" i="59"/>
  <c r="AI336" i="59" s="1"/>
  <c r="AR317" i="59"/>
  <c r="AS317" i="59"/>
  <c r="AR318" i="59"/>
  <c r="V25" i="59"/>
  <c r="AS29" i="59"/>
  <c r="V30" i="59"/>
  <c r="AS33" i="59"/>
  <c r="AS37" i="59"/>
  <c r="V42" i="59"/>
  <c r="V46" i="59"/>
  <c r="V50" i="59"/>
  <c r="V54" i="59"/>
  <c r="V58" i="59"/>
  <c r="V62" i="59"/>
  <c r="V66" i="59"/>
  <c r="AC67" i="59"/>
  <c r="V70" i="59"/>
  <c r="AC71" i="59"/>
  <c r="V74" i="59"/>
  <c r="AC75" i="59"/>
  <c r="W77" i="59"/>
  <c r="W81" i="59"/>
  <c r="AC82" i="59"/>
  <c r="AS84" i="59"/>
  <c r="AD85" i="59"/>
  <c r="AH101" i="59" s="1"/>
  <c r="W88" i="59"/>
  <c r="AD89" i="59"/>
  <c r="AH105" i="59" s="1"/>
  <c r="V92" i="59"/>
  <c r="V96" i="59"/>
  <c r="AC97" i="59"/>
  <c r="V100" i="59"/>
  <c r="W103" i="59"/>
  <c r="AC104" i="59"/>
  <c r="V107" i="59"/>
  <c r="AC108" i="59"/>
  <c r="V110" i="59"/>
  <c r="W113" i="59"/>
  <c r="AD114" i="59"/>
  <c r="AH130" i="59" s="1"/>
  <c r="W117" i="59"/>
  <c r="AD122" i="59"/>
  <c r="AH138" i="59" s="1"/>
  <c r="AD126" i="59"/>
  <c r="AH142" i="59" s="1"/>
  <c r="AC130" i="59"/>
  <c r="AD150" i="59"/>
  <c r="AH166" i="59" s="1"/>
  <c r="W131" i="59"/>
  <c r="W133" i="59"/>
  <c r="AD152" i="59"/>
  <c r="AH168" i="59" s="1"/>
  <c r="AD156" i="59"/>
  <c r="AH172" i="59" s="1"/>
  <c r="AD155" i="59"/>
  <c r="AH171" i="59" s="1"/>
  <c r="AD154" i="59"/>
  <c r="AH170" i="59" s="1"/>
  <c r="AE141" i="59"/>
  <c r="AI156" i="59" s="1"/>
  <c r="AE163" i="59"/>
  <c r="AI178" i="59" s="1"/>
  <c r="W144" i="59"/>
  <c r="AR146" i="59"/>
  <c r="AC167" i="59"/>
  <c r="AE169" i="59"/>
  <c r="AI184" i="59" s="1"/>
  <c r="AE170" i="59"/>
  <c r="AI185" i="59" s="1"/>
  <c r="W151" i="59"/>
  <c r="AD173" i="59"/>
  <c r="AH189" i="59" s="1"/>
  <c r="AE177" i="59"/>
  <c r="AI192" i="59" s="1"/>
  <c r="AC162" i="59"/>
  <c r="AE189" i="59"/>
  <c r="AI204" i="59" s="1"/>
  <c r="V179" i="59"/>
  <c r="AC198" i="59"/>
  <c r="AS181" i="59"/>
  <c r="AR182" i="59"/>
  <c r="AR181" i="59"/>
  <c r="AD205" i="59"/>
  <c r="AH221" i="59" s="1"/>
  <c r="V188" i="59"/>
  <c r="AC207" i="59"/>
  <c r="AD193" i="59"/>
  <c r="AH209" i="59" s="1"/>
  <c r="AE214" i="59"/>
  <c r="AI229" i="59" s="1"/>
  <c r="AE213" i="59"/>
  <c r="AI228" i="59" s="1"/>
  <c r="W195" i="59"/>
  <c r="V203" i="59"/>
  <c r="AC222" i="59"/>
  <c r="AD222" i="59"/>
  <c r="AH238" i="59" s="1"/>
  <c r="AE229" i="59"/>
  <c r="AI244" i="59" s="1"/>
  <c r="V220" i="59"/>
  <c r="AC239" i="59"/>
  <c r="AE241" i="59"/>
  <c r="AI256" i="59" s="1"/>
  <c r="AD252" i="59"/>
  <c r="AH268" i="59" s="1"/>
  <c r="AD254" i="59"/>
  <c r="AH270" i="59" s="1"/>
  <c r="AE258" i="59"/>
  <c r="AI273" i="59" s="1"/>
  <c r="AE278" i="59"/>
  <c r="AI293" i="59" s="1"/>
  <c r="AE277" i="59"/>
  <c r="AI292" i="59" s="1"/>
  <c r="W259" i="59"/>
  <c r="AE285" i="59"/>
  <c r="AI300" i="59" s="1"/>
  <c r="AE289" i="59"/>
  <c r="AI304" i="59" s="1"/>
  <c r="AD272" i="59"/>
  <c r="AH288" i="59" s="1"/>
  <c r="AD287" i="59"/>
  <c r="AH303" i="59" s="1"/>
  <c r="AE312" i="59"/>
  <c r="AI327" i="59" s="1"/>
  <c r="W293" i="59"/>
  <c r="AE333" i="59"/>
  <c r="AI348" i="59" s="1"/>
  <c r="AE357" i="59"/>
  <c r="AI372" i="59" s="1"/>
  <c r="AD39" i="59"/>
  <c r="AH55" i="59" s="1"/>
  <c r="AR42" i="59"/>
  <c r="AD43" i="59"/>
  <c r="AH59" i="59" s="1"/>
  <c r="AR46" i="59"/>
  <c r="AR50" i="59"/>
  <c r="AR54" i="59"/>
  <c r="AR58" i="59"/>
  <c r="AR62" i="59"/>
  <c r="AR66" i="59"/>
  <c r="AR70" i="59"/>
  <c r="W74" i="59"/>
  <c r="AR74" i="59"/>
  <c r="W92" i="59"/>
  <c r="AR92" i="59"/>
  <c r="W96" i="59"/>
  <c r="AR96" i="59"/>
  <c r="W100" i="59"/>
  <c r="AR100" i="59"/>
  <c r="AR107" i="59"/>
  <c r="W110" i="59"/>
  <c r="AR110" i="59"/>
  <c r="AD130" i="59"/>
  <c r="AH146" i="59" s="1"/>
  <c r="AD134" i="59"/>
  <c r="AH150" i="59" s="1"/>
  <c r="AD142" i="59"/>
  <c r="AH158" i="59" s="1"/>
  <c r="AR130" i="59"/>
  <c r="AC157" i="59"/>
  <c r="V138" i="59"/>
  <c r="V140" i="59"/>
  <c r="AC164" i="59"/>
  <c r="AE145" i="59"/>
  <c r="AI160" i="59" s="1"/>
  <c r="AD171" i="59"/>
  <c r="AH187" i="59" s="1"/>
  <c r="AD170" i="59"/>
  <c r="AH186" i="59" s="1"/>
  <c r="AD172" i="59"/>
  <c r="AH188" i="59" s="1"/>
  <c r="W153" i="59"/>
  <c r="W158" i="59"/>
  <c r="AE178" i="59"/>
  <c r="AI193" i="59" s="1"/>
  <c r="AC200" i="59"/>
  <c r="V181" i="59"/>
  <c r="W183" i="59"/>
  <c r="AD184" i="59"/>
  <c r="AH200" i="59" s="1"/>
  <c r="AD209" i="59"/>
  <c r="AH225" i="59" s="1"/>
  <c r="AD207" i="59"/>
  <c r="AH223" i="59" s="1"/>
  <c r="AD199" i="59"/>
  <c r="AH215" i="59" s="1"/>
  <c r="AE225" i="59"/>
  <c r="AI240" i="59" s="1"/>
  <c r="AE226" i="59"/>
  <c r="AI241" i="59" s="1"/>
  <c r="AE246" i="59"/>
  <c r="AI261" i="59" s="1"/>
  <c r="AE245" i="59"/>
  <c r="AI260" i="59" s="1"/>
  <c r="W227" i="59"/>
  <c r="AE253" i="59"/>
  <c r="AI268" i="59" s="1"/>
  <c r="AE257" i="59"/>
  <c r="AI272" i="59" s="1"/>
  <c r="AD240" i="59"/>
  <c r="AH256" i="59" s="1"/>
  <c r="AD269" i="59"/>
  <c r="AH285" i="59" s="1"/>
  <c r="AD255" i="59"/>
  <c r="AH271" i="59" s="1"/>
  <c r="AE280" i="59"/>
  <c r="AI295" i="59" s="1"/>
  <c r="W261" i="59"/>
  <c r="AD289" i="59"/>
  <c r="AH305" i="59" s="1"/>
  <c r="AD306" i="59"/>
  <c r="AH322" i="59" s="1"/>
  <c r="AE314" i="59"/>
  <c r="AI329" i="59" s="1"/>
  <c r="W295" i="59"/>
  <c r="V299" i="59"/>
  <c r="AC318" i="59"/>
  <c r="W303" i="59"/>
  <c r="AE330" i="59"/>
  <c r="AI345" i="59" s="1"/>
  <c r="W311" i="59"/>
  <c r="W331" i="59"/>
  <c r="AE361" i="59"/>
  <c r="AI376" i="59" s="1"/>
  <c r="V35" i="59"/>
  <c r="V39" i="59"/>
  <c r="V43" i="59"/>
  <c r="AS66" i="59"/>
  <c r="V67" i="59"/>
  <c r="AC68" i="59"/>
  <c r="AS70" i="59"/>
  <c r="V71" i="59"/>
  <c r="AC72" i="59"/>
  <c r="AS74" i="59"/>
  <c r="V75" i="59"/>
  <c r="W78" i="59"/>
  <c r="V82" i="59"/>
  <c r="AC83" i="59"/>
  <c r="W85" i="59"/>
  <c r="W89" i="59"/>
  <c r="AS92" i="59"/>
  <c r="V93" i="59"/>
  <c r="AS96" i="59"/>
  <c r="V97" i="59"/>
  <c r="AC98" i="59"/>
  <c r="AD101" i="59"/>
  <c r="AH117" i="59" s="1"/>
  <c r="V104" i="59"/>
  <c r="AC105" i="59"/>
  <c r="V108" i="59"/>
  <c r="AE134" i="59"/>
  <c r="AI149" i="59" s="1"/>
  <c r="AC135" i="59"/>
  <c r="AE138" i="59"/>
  <c r="AI153" i="59" s="1"/>
  <c r="AC139" i="59"/>
  <c r="AE142" i="59"/>
  <c r="AI157" i="59" s="1"/>
  <c r="AD123" i="59"/>
  <c r="AH139" i="59" s="1"/>
  <c r="AC143" i="59"/>
  <c r="AE146" i="59"/>
  <c r="AI161" i="59" s="1"/>
  <c r="AD127" i="59"/>
  <c r="AH143" i="59" s="1"/>
  <c r="AC147" i="59"/>
  <c r="AD149" i="59"/>
  <c r="AH165" i="59" s="1"/>
  <c r="V131" i="59"/>
  <c r="V133" i="59"/>
  <c r="AE154" i="59"/>
  <c r="AI169" i="59" s="1"/>
  <c r="W135" i="59"/>
  <c r="V137" i="59"/>
  <c r="AD157" i="59"/>
  <c r="AH173" i="59" s="1"/>
  <c r="V139" i="59"/>
  <c r="AC158" i="59"/>
  <c r="AD158" i="59"/>
  <c r="AH174" i="59" s="1"/>
  <c r="W141" i="59"/>
  <c r="AD163" i="59"/>
  <c r="AH179" i="59" s="1"/>
  <c r="AD162" i="59"/>
  <c r="AH178" i="59" s="1"/>
  <c r="AD164" i="59"/>
  <c r="AH180" i="59" s="1"/>
  <c r="AE165" i="59"/>
  <c r="AI180" i="59" s="1"/>
  <c r="AC176" i="59"/>
  <c r="V157" i="59"/>
  <c r="AS157" i="59"/>
  <c r="AR158" i="59"/>
  <c r="AR157" i="59"/>
  <c r="AE182" i="59"/>
  <c r="AI197" i="59" s="1"/>
  <c r="W163" i="59"/>
  <c r="V171" i="59"/>
  <c r="AC190" i="59"/>
  <c r="AE207" i="59"/>
  <c r="AI222" i="59" s="1"/>
  <c r="W188" i="59"/>
  <c r="AE209" i="59"/>
  <c r="AI224" i="59" s="1"/>
  <c r="AE210" i="59"/>
  <c r="AI225" i="59" s="1"/>
  <c r="W191" i="59"/>
  <c r="AD212" i="59"/>
  <c r="AH228" i="59" s="1"/>
  <c r="V196" i="59"/>
  <c r="AC215" i="59"/>
  <c r="AE216" i="59"/>
  <c r="AI231" i="59" s="1"/>
  <c r="AE222" i="59"/>
  <c r="AI237" i="59" s="1"/>
  <c r="W203" i="59"/>
  <c r="AD208" i="59"/>
  <c r="AH224" i="59" s="1"/>
  <c r="AD237" i="59"/>
  <c r="AH253" i="59" s="1"/>
  <c r="AD223" i="59"/>
  <c r="AH239" i="59" s="1"/>
  <c r="AE248" i="59"/>
  <c r="AI263" i="59" s="1"/>
  <c r="W229" i="59"/>
  <c r="AD257" i="59"/>
  <c r="AH273" i="59" s="1"/>
  <c r="AE282" i="59"/>
  <c r="AI297" i="59" s="1"/>
  <c r="W263" i="59"/>
  <c r="V267" i="59"/>
  <c r="AC286" i="59"/>
  <c r="AE298" i="59"/>
  <c r="AI313" i="59" s="1"/>
  <c r="W279" i="59"/>
  <c r="AE313" i="59"/>
  <c r="AI328" i="59" s="1"/>
  <c r="AC320" i="59"/>
  <c r="V301" i="59"/>
  <c r="AE329" i="59"/>
  <c r="AI344" i="59" s="1"/>
  <c r="AC314" i="59"/>
  <c r="AE342" i="59"/>
  <c r="AI357" i="59" s="1"/>
  <c r="W323" i="59"/>
  <c r="AE341" i="59"/>
  <c r="AI356" i="59" s="1"/>
  <c r="AE365" i="59"/>
  <c r="AI380" i="59" s="1"/>
  <c r="AS399" i="59"/>
  <c r="AR399" i="59"/>
  <c r="AR400" i="59"/>
  <c r="W71" i="59"/>
  <c r="W75" i="59"/>
  <c r="AC76" i="59"/>
  <c r="W97" i="59"/>
  <c r="V101" i="59"/>
  <c r="W104" i="59"/>
  <c r="V111" i="59"/>
  <c r="AR132" i="59"/>
  <c r="AS133" i="59"/>
  <c r="AR134" i="59"/>
  <c r="AR133" i="59"/>
  <c r="AE160" i="59"/>
  <c r="AI175" i="59" s="1"/>
  <c r="AE161" i="59"/>
  <c r="AI176" i="59" s="1"/>
  <c r="AC165" i="59"/>
  <c r="V146" i="59"/>
  <c r="AD168" i="59"/>
  <c r="AH184" i="59" s="1"/>
  <c r="W149" i="59"/>
  <c r="AD151" i="59"/>
  <c r="AH167" i="59" s="1"/>
  <c r="AC154" i="59"/>
  <c r="V156" i="59"/>
  <c r="AC175" i="59"/>
  <c r="AD167" i="59"/>
  <c r="AH183" i="59" s="1"/>
  <c r="AE193" i="59"/>
  <c r="AI208" i="59" s="1"/>
  <c r="AE194" i="59"/>
  <c r="AI209" i="59" s="1"/>
  <c r="AC197" i="59"/>
  <c r="V178" i="59"/>
  <c r="AC186" i="59"/>
  <c r="AC224" i="59"/>
  <c r="V205" i="59"/>
  <c r="AD206" i="59"/>
  <c r="AH222" i="59" s="1"/>
  <c r="AE250" i="59"/>
  <c r="AI265" i="59" s="1"/>
  <c r="W231" i="59"/>
  <c r="V235" i="59"/>
  <c r="AC254" i="59"/>
  <c r="AE266" i="59"/>
  <c r="AI281" i="59" s="1"/>
  <c r="W247" i="59"/>
  <c r="AE281" i="59"/>
  <c r="AI296" i="59" s="1"/>
  <c r="AC288" i="59"/>
  <c r="V269" i="59"/>
  <c r="AE297" i="59"/>
  <c r="AI312" i="59" s="1"/>
  <c r="AC282" i="59"/>
  <c r="AE309" i="59"/>
  <c r="AI324" i="59" s="1"/>
  <c r="AC325" i="59"/>
  <c r="V306" i="59"/>
  <c r="AR333" i="59"/>
  <c r="AR334" i="59"/>
  <c r="AS333" i="59"/>
  <c r="AE401" i="59"/>
  <c r="AI416" i="59" s="1"/>
  <c r="AC91" i="59"/>
  <c r="AC132" i="59"/>
  <c r="AE135" i="59"/>
  <c r="AI150" i="59" s="1"/>
  <c r="AC136" i="59"/>
  <c r="AE139" i="59"/>
  <c r="AI154" i="59" s="1"/>
  <c r="AC140" i="59"/>
  <c r="AE143" i="59"/>
  <c r="AI158" i="59" s="1"/>
  <c r="AC144" i="59"/>
  <c r="AE147" i="59"/>
  <c r="AI162" i="59" s="1"/>
  <c r="AD128" i="59"/>
  <c r="AH144" i="59" s="1"/>
  <c r="AC151" i="59"/>
  <c r="AE158" i="59"/>
  <c r="AI173" i="59" s="1"/>
  <c r="AS140" i="59"/>
  <c r="W142" i="59"/>
  <c r="AE162" i="59"/>
  <c r="AI177" i="59" s="1"/>
  <c r="W143" i="59"/>
  <c r="AD165" i="59"/>
  <c r="AH181" i="59" s="1"/>
  <c r="V147" i="59"/>
  <c r="AC166" i="59"/>
  <c r="AE168" i="59"/>
  <c r="AI183" i="59" s="1"/>
  <c r="AE176" i="59"/>
  <c r="AI191" i="59" s="1"/>
  <c r="AD180" i="59"/>
  <c r="AH196" i="59" s="1"/>
  <c r="V164" i="59"/>
  <c r="AC183" i="59"/>
  <c r="AE184" i="59"/>
  <c r="AI199" i="59" s="1"/>
  <c r="AE190" i="59"/>
  <c r="AI205" i="59" s="1"/>
  <c r="W171" i="59"/>
  <c r="AS189" i="59"/>
  <c r="AR190" i="59"/>
  <c r="AR189" i="59"/>
  <c r="AD210" i="59"/>
  <c r="AH226" i="59" s="1"/>
  <c r="AD217" i="59"/>
  <c r="AH233" i="59" s="1"/>
  <c r="AD215" i="59"/>
  <c r="AH231" i="59" s="1"/>
  <c r="AD214" i="59"/>
  <c r="AH230" i="59" s="1"/>
  <c r="W198" i="59"/>
  <c r="AD216" i="59"/>
  <c r="AH232" i="59" s="1"/>
  <c r="AD201" i="59"/>
  <c r="AH217" i="59" s="1"/>
  <c r="AD232" i="59"/>
  <c r="AH248" i="59" s="1"/>
  <c r="AE234" i="59"/>
  <c r="AI249" i="59" s="1"/>
  <c r="W215" i="59"/>
  <c r="AE249" i="59"/>
  <c r="AI264" i="59" s="1"/>
  <c r="AC256" i="59"/>
  <c r="V237" i="59"/>
  <c r="AE265" i="59"/>
  <c r="AI280" i="59" s="1"/>
  <c r="AC250" i="59"/>
  <c r="AD262" i="59"/>
  <c r="AH278" i="59" s="1"/>
  <c r="AC293" i="59"/>
  <c r="V274" i="59"/>
  <c r="AC290" i="59"/>
  <c r="AE327" i="59"/>
  <c r="AI342" i="59" s="1"/>
  <c r="W308" i="59"/>
  <c r="AS309" i="59"/>
  <c r="AR310" i="59"/>
  <c r="AR309" i="59"/>
  <c r="AC345" i="59"/>
  <c r="AC152" i="59"/>
  <c r="AC155" i="59"/>
  <c r="AE156" i="59"/>
  <c r="AI171" i="59" s="1"/>
  <c r="AE159" i="59"/>
  <c r="AI174" i="59" s="1"/>
  <c r="AC161" i="59"/>
  <c r="V142" i="59"/>
  <c r="AC168" i="59"/>
  <c r="AC171" i="59"/>
  <c r="AE172" i="59"/>
  <c r="AI187" i="59" s="1"/>
  <c r="AC180" i="59"/>
  <c r="AS162" i="59"/>
  <c r="AC185" i="59"/>
  <c r="V166" i="59"/>
  <c r="AE187" i="59"/>
  <c r="AI202" i="59" s="1"/>
  <c r="AS169" i="59"/>
  <c r="W170" i="59"/>
  <c r="AR174" i="59"/>
  <c r="V176" i="59"/>
  <c r="AC195" i="59"/>
  <c r="AD179" i="59"/>
  <c r="AH195" i="59" s="1"/>
  <c r="AD181" i="59"/>
  <c r="AH197" i="59" s="1"/>
  <c r="AE204" i="59"/>
  <c r="AI219" i="59" s="1"/>
  <c r="AD186" i="59"/>
  <c r="AH202" i="59" s="1"/>
  <c r="AC212" i="59"/>
  <c r="AS194" i="59"/>
  <c r="AD196" i="59"/>
  <c r="AH212" i="59" s="1"/>
  <c r="AC217" i="59"/>
  <c r="V198" i="59"/>
  <c r="AE219" i="59"/>
  <c r="AI234" i="59" s="1"/>
  <c r="AS201" i="59"/>
  <c r="W202" i="59"/>
  <c r="AC206" i="59"/>
  <c r="AR206" i="59"/>
  <c r="V208" i="59"/>
  <c r="AC227" i="59"/>
  <c r="AD211" i="59"/>
  <c r="AH227" i="59" s="1"/>
  <c r="AD213" i="59"/>
  <c r="AH229" i="59" s="1"/>
  <c r="AE236" i="59"/>
  <c r="AI251" i="59" s="1"/>
  <c r="AD218" i="59"/>
  <c r="AH234" i="59" s="1"/>
  <c r="AC244" i="59"/>
  <c r="AS226" i="59"/>
  <c r="AD228" i="59"/>
  <c r="AH244" i="59" s="1"/>
  <c r="AC249" i="59"/>
  <c r="V230" i="59"/>
  <c r="AE251" i="59"/>
  <c r="AI266" i="59" s="1"/>
  <c r="AS233" i="59"/>
  <c r="W234" i="59"/>
  <c r="AC238" i="59"/>
  <c r="AR238" i="59"/>
  <c r="V240" i="59"/>
  <c r="AC259" i="59"/>
  <c r="AD243" i="59"/>
  <c r="AH259" i="59" s="1"/>
  <c r="AD245" i="59"/>
  <c r="AH261" i="59" s="1"/>
  <c r="AE268" i="59"/>
  <c r="AI283" i="59" s="1"/>
  <c r="AD250" i="59"/>
  <c r="AH266" i="59" s="1"/>
  <c r="AC276" i="59"/>
  <c r="AS258" i="59"/>
  <c r="AD260" i="59"/>
  <c r="AH276" i="59" s="1"/>
  <c r="AC281" i="59"/>
  <c r="V262" i="59"/>
  <c r="AE283" i="59"/>
  <c r="AI298" i="59" s="1"/>
  <c r="AS265" i="59"/>
  <c r="W266" i="59"/>
  <c r="AC270" i="59"/>
  <c r="AR270" i="59"/>
  <c r="V272" i="59"/>
  <c r="AC291" i="59"/>
  <c r="AD275" i="59"/>
  <c r="AH291" i="59" s="1"/>
  <c r="AD277" i="59"/>
  <c r="AH293" i="59" s="1"/>
  <c r="AE300" i="59"/>
  <c r="AI315" i="59" s="1"/>
  <c r="AD282" i="59"/>
  <c r="AH298" i="59" s="1"/>
  <c r="AC308" i="59"/>
  <c r="AS290" i="59"/>
  <c r="AD292" i="59"/>
  <c r="AH308" i="59" s="1"/>
  <c r="AC313" i="59"/>
  <c r="V294" i="59"/>
  <c r="AE315" i="59"/>
  <c r="AI330" i="59" s="1"/>
  <c r="AS297" i="59"/>
  <c r="W298" i="59"/>
  <c r="AC302" i="59"/>
  <c r="AR302" i="59"/>
  <c r="V304" i="59"/>
  <c r="AC323" i="59"/>
  <c r="AD322" i="59"/>
  <c r="AH338" i="59" s="1"/>
  <c r="AD325" i="59"/>
  <c r="AH341" i="59" s="1"/>
  <c r="AD307" i="59"/>
  <c r="AH323" i="59" s="1"/>
  <c r="AD309" i="59"/>
  <c r="AH325" i="59" s="1"/>
  <c r="AE332" i="59"/>
  <c r="AI347" i="59" s="1"/>
  <c r="AD314" i="59"/>
  <c r="AH330" i="59" s="1"/>
  <c r="V324" i="59"/>
  <c r="AC343" i="59"/>
  <c r="AC344" i="59"/>
  <c r="AD342" i="59"/>
  <c r="AH358" i="59" s="1"/>
  <c r="AD345" i="59"/>
  <c r="AH361" i="59" s="1"/>
  <c r="AD344" i="59"/>
  <c r="AH360" i="59" s="1"/>
  <c r="AD343" i="59"/>
  <c r="AH359" i="59" s="1"/>
  <c r="W328" i="59"/>
  <c r="AE347" i="59"/>
  <c r="AI362" i="59" s="1"/>
  <c r="AC365" i="59"/>
  <c r="AD375" i="59"/>
  <c r="AH391" i="59" s="1"/>
  <c r="AC390" i="59"/>
  <c r="AE392" i="59"/>
  <c r="AI407" i="59" s="1"/>
  <c r="AC394" i="59"/>
  <c r="AE397" i="59"/>
  <c r="AI412" i="59" s="1"/>
  <c r="W378" i="59"/>
  <c r="AE402" i="59"/>
  <c r="AI417" i="59" s="1"/>
  <c r="W383" i="59"/>
  <c r="AE404" i="59"/>
  <c r="AI419" i="59" s="1"/>
  <c r="W385" i="59"/>
  <c r="AD409" i="59"/>
  <c r="AH425" i="59" s="1"/>
  <c r="W390" i="59"/>
  <c r="AD391" i="59"/>
  <c r="AH407" i="59" s="1"/>
  <c r="AC411" i="59"/>
  <c r="V392" i="59"/>
  <c r="W394" i="59"/>
  <c r="AE413" i="59"/>
  <c r="AI428" i="59" s="1"/>
  <c r="AD417" i="59"/>
  <c r="AH433" i="59" s="1"/>
  <c r="AD423" i="59"/>
  <c r="AH439" i="59" s="1"/>
  <c r="AE424" i="59"/>
  <c r="AI439" i="59" s="1"/>
  <c r="W405" i="59"/>
  <c r="AD431" i="59"/>
  <c r="AH447" i="59" s="1"/>
  <c r="AC232" i="59"/>
  <c r="AC237" i="59"/>
  <c r="V218" i="59"/>
  <c r="AE239" i="59"/>
  <c r="AI254" i="59" s="1"/>
  <c r="V228" i="59"/>
  <c r="AC247" i="59"/>
  <c r="AE254" i="59"/>
  <c r="AI269" i="59" s="1"/>
  <c r="AE256" i="59"/>
  <c r="AI271" i="59" s="1"/>
  <c r="AC264" i="59"/>
  <c r="AD248" i="59"/>
  <c r="AH264" i="59" s="1"/>
  <c r="AC269" i="59"/>
  <c r="V250" i="59"/>
  <c r="AE271" i="59"/>
  <c r="AI286" i="59" s="1"/>
  <c r="V260" i="59"/>
  <c r="AC279" i="59"/>
  <c r="AE286" i="59"/>
  <c r="AI301" i="59" s="1"/>
  <c r="AE288" i="59"/>
  <c r="AI303" i="59" s="1"/>
  <c r="AC296" i="59"/>
  <c r="AD280" i="59"/>
  <c r="AH296" i="59" s="1"/>
  <c r="AC301" i="59"/>
  <c r="V282" i="59"/>
  <c r="AE303" i="59"/>
  <c r="AI318" i="59" s="1"/>
  <c r="V292" i="59"/>
  <c r="AC311" i="59"/>
  <c r="AE318" i="59"/>
  <c r="AI333" i="59" s="1"/>
  <c r="AE320" i="59"/>
  <c r="AI335" i="59" s="1"/>
  <c r="AC328" i="59"/>
  <c r="AD312" i="59"/>
  <c r="AH328" i="59" s="1"/>
  <c r="AC333" i="59"/>
  <c r="V314" i="59"/>
  <c r="AE335" i="59"/>
  <c r="AI350" i="59" s="1"/>
  <c r="AD317" i="59"/>
  <c r="AH333" i="59" s="1"/>
  <c r="AC341" i="59"/>
  <c r="AR329" i="59"/>
  <c r="AS329" i="59"/>
  <c r="AD331" i="59"/>
  <c r="AH347" i="59" s="1"/>
  <c r="AD365" i="59"/>
  <c r="AH381" i="59" s="1"/>
  <c r="AD364" i="59"/>
  <c r="AH380" i="59" s="1"/>
  <c r="AD363" i="59"/>
  <c r="AH379" i="59" s="1"/>
  <c r="W346" i="59"/>
  <c r="AD369" i="59"/>
  <c r="AH385" i="59" s="1"/>
  <c r="AD368" i="59"/>
  <c r="AH384" i="59" s="1"/>
  <c r="W350" i="59"/>
  <c r="AE353" i="59"/>
  <c r="AI368" i="59" s="1"/>
  <c r="AD373" i="59"/>
  <c r="AH389" i="59" s="1"/>
  <c r="AD371" i="59"/>
  <c r="AH387" i="59" s="1"/>
  <c r="AD370" i="59"/>
  <c r="AH386" i="59" s="1"/>
  <c r="W354" i="59"/>
  <c r="AD376" i="59"/>
  <c r="AH392" i="59" s="1"/>
  <c r="AD377" i="59"/>
  <c r="AH393" i="59" s="1"/>
  <c r="W358" i="59"/>
  <c r="AD381" i="59"/>
  <c r="AH397" i="59" s="1"/>
  <c r="W362" i="59"/>
  <c r="W366" i="59"/>
  <c r="AD385" i="59"/>
  <c r="AH401" i="59" s="1"/>
  <c r="AE386" i="59"/>
  <c r="AI401" i="59" s="1"/>
  <c r="W367" i="59"/>
  <c r="W382" i="59"/>
  <c r="AE409" i="59"/>
  <c r="AI424" i="59" s="1"/>
  <c r="AR395" i="59"/>
  <c r="AS395" i="59"/>
  <c r="AC418" i="59"/>
  <c r="V399" i="59"/>
  <c r="AE171" i="59"/>
  <c r="AI186" i="59" s="1"/>
  <c r="AE180" i="59"/>
  <c r="AI195" i="59" s="1"/>
  <c r="AC188" i="59"/>
  <c r="AS170" i="59"/>
  <c r="AC193" i="59"/>
  <c r="V174" i="59"/>
  <c r="AE195" i="59"/>
  <c r="AI210" i="59" s="1"/>
  <c r="AS177" i="59"/>
  <c r="AC182" i="59"/>
  <c r="V184" i="59"/>
  <c r="AC203" i="59"/>
  <c r="AD187" i="59"/>
  <c r="AH203" i="59" s="1"/>
  <c r="AD189" i="59"/>
  <c r="AH205" i="59" s="1"/>
  <c r="AE212" i="59"/>
  <c r="AI227" i="59" s="1"/>
  <c r="AD194" i="59"/>
  <c r="AH210" i="59" s="1"/>
  <c r="AC220" i="59"/>
  <c r="AD204" i="59"/>
  <c r="AH220" i="59" s="1"/>
  <c r="AC225" i="59"/>
  <c r="V206" i="59"/>
  <c r="AE227" i="59"/>
  <c r="AI242" i="59" s="1"/>
  <c r="AS209" i="59"/>
  <c r="W210" i="59"/>
  <c r="AC214" i="59"/>
  <c r="V216" i="59"/>
  <c r="AC235" i="59"/>
  <c r="AD219" i="59"/>
  <c r="AH235" i="59" s="1"/>
  <c r="W220" i="59"/>
  <c r="AD221" i="59"/>
  <c r="AH237" i="59" s="1"/>
  <c r="AR221" i="59"/>
  <c r="AE244" i="59"/>
  <c r="AI259" i="59" s="1"/>
  <c r="AD226" i="59"/>
  <c r="AH242" i="59" s="1"/>
  <c r="AC252" i="59"/>
  <c r="AS234" i="59"/>
  <c r="W235" i="59"/>
  <c r="AD236" i="59"/>
  <c r="AH252" i="59" s="1"/>
  <c r="AC257" i="59"/>
  <c r="V238" i="59"/>
  <c r="AE259" i="59"/>
  <c r="AI274" i="59" s="1"/>
  <c r="AS241" i="59"/>
  <c r="W242" i="59"/>
  <c r="AC246" i="59"/>
  <c r="V248" i="59"/>
  <c r="AC267" i="59"/>
  <c r="AD251" i="59"/>
  <c r="AH267" i="59" s="1"/>
  <c r="W252" i="59"/>
  <c r="AD253" i="59"/>
  <c r="AH269" i="59" s="1"/>
  <c r="AR253" i="59"/>
  <c r="AE276" i="59"/>
  <c r="AI291" i="59" s="1"/>
  <c r="AD258" i="59"/>
  <c r="AH274" i="59" s="1"/>
  <c r="AC284" i="59"/>
  <c r="W267" i="59"/>
  <c r="AD268" i="59"/>
  <c r="AH284" i="59" s="1"/>
  <c r="AC289" i="59"/>
  <c r="V270" i="59"/>
  <c r="AE291" i="59"/>
  <c r="AI306" i="59" s="1"/>
  <c r="AS273" i="59"/>
  <c r="W274" i="59"/>
  <c r="AC278" i="59"/>
  <c r="V280" i="59"/>
  <c r="AC299" i="59"/>
  <c r="AD283" i="59"/>
  <c r="AH299" i="59" s="1"/>
  <c r="W284" i="59"/>
  <c r="AD285" i="59"/>
  <c r="AH301" i="59" s="1"/>
  <c r="AR285" i="59"/>
  <c r="AE308" i="59"/>
  <c r="AI323" i="59" s="1"/>
  <c r="AD290" i="59"/>
  <c r="AH306" i="59" s="1"/>
  <c r="AC316" i="59"/>
  <c r="AS298" i="59"/>
  <c r="W299" i="59"/>
  <c r="AD300" i="59"/>
  <c r="AH316" i="59" s="1"/>
  <c r="AC321" i="59"/>
  <c r="V302" i="59"/>
  <c r="AE323" i="59"/>
  <c r="AI338" i="59" s="1"/>
  <c r="AS305" i="59"/>
  <c r="W306" i="59"/>
  <c r="AC310" i="59"/>
  <c r="V312" i="59"/>
  <c r="AC331" i="59"/>
  <c r="AD330" i="59"/>
  <c r="AH346" i="59" s="1"/>
  <c r="AD333" i="59"/>
  <c r="AH349" i="59" s="1"/>
  <c r="AD315" i="59"/>
  <c r="AH331" i="59" s="1"/>
  <c r="W316" i="59"/>
  <c r="V320" i="59"/>
  <c r="AC339" i="59"/>
  <c r="AC340" i="59"/>
  <c r="AD338" i="59"/>
  <c r="AH354" i="59" s="1"/>
  <c r="AD341" i="59"/>
  <c r="AH357" i="59" s="1"/>
  <c r="AD340" i="59"/>
  <c r="AH356" i="59" s="1"/>
  <c r="AD339" i="59"/>
  <c r="AH355" i="59" s="1"/>
  <c r="W324" i="59"/>
  <c r="AE343" i="59"/>
  <c r="AI358" i="59" s="1"/>
  <c r="AC330" i="59"/>
  <c r="AC357" i="59"/>
  <c r="AD358" i="59"/>
  <c r="AH374" i="59" s="1"/>
  <c r="AD361" i="59"/>
  <c r="AH377" i="59" s="1"/>
  <c r="AD360" i="59"/>
  <c r="AH376" i="59" s="1"/>
  <c r="AD359" i="59"/>
  <c r="AH375" i="59" s="1"/>
  <c r="W342" i="59"/>
  <c r="W343" i="59"/>
  <c r="AE362" i="59"/>
  <c r="AI377" i="59" s="1"/>
  <c r="W347" i="59"/>
  <c r="AE366" i="59"/>
  <c r="AI381" i="59" s="1"/>
  <c r="AE369" i="59"/>
  <c r="AI384" i="59" s="1"/>
  <c r="AE370" i="59"/>
  <c r="AI385" i="59" s="1"/>
  <c r="W351" i="59"/>
  <c r="AE373" i="59"/>
  <c r="AI388" i="59" s="1"/>
  <c r="AE374" i="59"/>
  <c r="AI389" i="59" s="1"/>
  <c r="W355" i="59"/>
  <c r="AE378" i="59"/>
  <c r="AI393" i="59" s="1"/>
  <c r="AE377" i="59"/>
  <c r="AI392" i="59" s="1"/>
  <c r="W359" i="59"/>
  <c r="AE381" i="59"/>
  <c r="AI396" i="59" s="1"/>
  <c r="AE382" i="59"/>
  <c r="AI397" i="59" s="1"/>
  <c r="AE380" i="59"/>
  <c r="AI395" i="59" s="1"/>
  <c r="W363" i="59"/>
  <c r="AD392" i="59"/>
  <c r="AH408" i="59" s="1"/>
  <c r="AD397" i="59"/>
  <c r="AH413" i="59" s="1"/>
  <c r="AD398" i="59"/>
  <c r="AH414" i="59" s="1"/>
  <c r="AD404" i="59"/>
  <c r="AH420" i="59" s="1"/>
  <c r="AC405" i="59"/>
  <c r="V386" i="59"/>
  <c r="AD390" i="59"/>
  <c r="AH406" i="59" s="1"/>
  <c r="AC410" i="59"/>
  <c r="AE411" i="59"/>
  <c r="AI426" i="59" s="1"/>
  <c r="AS393" i="59"/>
  <c r="AR393" i="59"/>
  <c r="AC414" i="59"/>
  <c r="AC416" i="59"/>
  <c r="AD424" i="59"/>
  <c r="AH440" i="59" s="1"/>
  <c r="AC181" i="59"/>
  <c r="V162" i="59"/>
  <c r="AE183" i="59"/>
  <c r="AI198" i="59" s="1"/>
  <c r="V172" i="59"/>
  <c r="AC191" i="59"/>
  <c r="AE198" i="59"/>
  <c r="AI213" i="59" s="1"/>
  <c r="AE200" i="59"/>
  <c r="AI215" i="59" s="1"/>
  <c r="AC208" i="59"/>
  <c r="AD192" i="59"/>
  <c r="AH208" i="59" s="1"/>
  <c r="AC213" i="59"/>
  <c r="V194" i="59"/>
  <c r="AE215" i="59"/>
  <c r="AI230" i="59" s="1"/>
  <c r="AC202" i="59"/>
  <c r="V204" i="59"/>
  <c r="AC223" i="59"/>
  <c r="AE230" i="59"/>
  <c r="AI245" i="59" s="1"/>
  <c r="AE232" i="59"/>
  <c r="AI247" i="59" s="1"/>
  <c r="AC240" i="59"/>
  <c r="AD224" i="59"/>
  <c r="AH240" i="59" s="1"/>
  <c r="AC245" i="59"/>
  <c r="V226" i="59"/>
  <c r="AE247" i="59"/>
  <c r="AI262" i="59" s="1"/>
  <c r="W230" i="59"/>
  <c r="AC234" i="59"/>
  <c r="V236" i="59"/>
  <c r="AC255" i="59"/>
  <c r="W237" i="59"/>
  <c r="AE262" i="59"/>
  <c r="AI277" i="59" s="1"/>
  <c r="AE264" i="59"/>
  <c r="AI279" i="59" s="1"/>
  <c r="AD246" i="59"/>
  <c r="AH262" i="59" s="1"/>
  <c r="AC272" i="59"/>
  <c r="AD256" i="59"/>
  <c r="AH272" i="59" s="1"/>
  <c r="AC277" i="59"/>
  <c r="V258" i="59"/>
  <c r="AE279" i="59"/>
  <c r="AI294" i="59" s="1"/>
  <c r="W262" i="59"/>
  <c r="AC266" i="59"/>
  <c r="V268" i="59"/>
  <c r="AC287" i="59"/>
  <c r="W269" i="59"/>
  <c r="AE294" i="59"/>
  <c r="AI309" i="59" s="1"/>
  <c r="AE296" i="59"/>
  <c r="AI311" i="59" s="1"/>
  <c r="AD278" i="59"/>
  <c r="AH294" i="59" s="1"/>
  <c r="AC304" i="59"/>
  <c r="AD288" i="59"/>
  <c r="AH304" i="59" s="1"/>
  <c r="AC309" i="59"/>
  <c r="V290" i="59"/>
  <c r="AE311" i="59"/>
  <c r="AI326" i="59" s="1"/>
  <c r="W294" i="59"/>
  <c r="AC298" i="59"/>
  <c r="V300" i="59"/>
  <c r="AC319" i="59"/>
  <c r="W301" i="59"/>
  <c r="AD318" i="59"/>
  <c r="AH334" i="59" s="1"/>
  <c r="AD321" i="59"/>
  <c r="AH337" i="59" s="1"/>
  <c r="AE326" i="59"/>
  <c r="AI341" i="59" s="1"/>
  <c r="AE328" i="59"/>
  <c r="AI343" i="59" s="1"/>
  <c r="AD310" i="59"/>
  <c r="AH326" i="59" s="1"/>
  <c r="AC336" i="59"/>
  <c r="AC337" i="59"/>
  <c r="AR325" i="59"/>
  <c r="AS325" i="59"/>
  <c r="AD327" i="59"/>
  <c r="AH343" i="59" s="1"/>
  <c r="AC353" i="59"/>
  <c r="AD354" i="59"/>
  <c r="AH370" i="59" s="1"/>
  <c r="AD357" i="59"/>
  <c r="AH373" i="59" s="1"/>
  <c r="AD356" i="59"/>
  <c r="AH372" i="59" s="1"/>
  <c r="AD355" i="59"/>
  <c r="AH371" i="59" s="1"/>
  <c r="W338" i="59"/>
  <c r="W339" i="59"/>
  <c r="AE358" i="59"/>
  <c r="AI373" i="59" s="1"/>
  <c r="AE398" i="59"/>
  <c r="AI413" i="59" s="1"/>
  <c r="W379" i="59"/>
  <c r="AE399" i="59"/>
  <c r="AI414" i="59" s="1"/>
  <c r="AC148" i="59"/>
  <c r="AE151" i="59"/>
  <c r="AI166" i="59" s="1"/>
  <c r="AC153" i="59"/>
  <c r="V134" i="59"/>
  <c r="AC160" i="59"/>
  <c r="AC163" i="59"/>
  <c r="AE164" i="59"/>
  <c r="AI179" i="59" s="1"/>
  <c r="AE167" i="59"/>
  <c r="AI182" i="59" s="1"/>
  <c r="AC169" i="59"/>
  <c r="V150" i="59"/>
  <c r="W152" i="59"/>
  <c r="AS153" i="59"/>
  <c r="W154" i="59"/>
  <c r="V160" i="59"/>
  <c r="AC179" i="59"/>
  <c r="W161" i="59"/>
  <c r="W164" i="59"/>
  <c r="AR165" i="59"/>
  <c r="AE188" i="59"/>
  <c r="AI203" i="59" s="1"/>
  <c r="AC196" i="59"/>
  <c r="AS178" i="59"/>
  <c r="W179" i="59"/>
  <c r="AC201" i="59"/>
  <c r="V182" i="59"/>
  <c r="AE203" i="59"/>
  <c r="AI218" i="59" s="1"/>
  <c r="AS185" i="59"/>
  <c r="W186" i="59"/>
  <c r="V192" i="59"/>
  <c r="AC211" i="59"/>
  <c r="W193" i="59"/>
  <c r="AD195" i="59"/>
  <c r="AH211" i="59" s="1"/>
  <c r="W196" i="59"/>
  <c r="AR197" i="59"/>
  <c r="AE220" i="59"/>
  <c r="AI235" i="59" s="1"/>
  <c r="AD202" i="59"/>
  <c r="AH218" i="59" s="1"/>
  <c r="AC228" i="59"/>
  <c r="AS210" i="59"/>
  <c r="W211" i="59"/>
  <c r="V213" i="59"/>
  <c r="AC233" i="59"/>
  <c r="V214" i="59"/>
  <c r="AE235" i="59"/>
  <c r="AI250" i="59" s="1"/>
  <c r="AS217" i="59"/>
  <c r="W218" i="59"/>
  <c r="AR222" i="59"/>
  <c r="V224" i="59"/>
  <c r="AC243" i="59"/>
  <c r="W225" i="59"/>
  <c r="AD227" i="59"/>
  <c r="AH243" i="59" s="1"/>
  <c r="W228" i="59"/>
  <c r="AR229" i="59"/>
  <c r="AE252" i="59"/>
  <c r="AI267" i="59" s="1"/>
  <c r="AD234" i="59"/>
  <c r="AH250" i="59" s="1"/>
  <c r="AC260" i="59"/>
  <c r="AS242" i="59"/>
  <c r="W243" i="59"/>
  <c r="V245" i="59"/>
  <c r="AC265" i="59"/>
  <c r="V246" i="59"/>
  <c r="AE267" i="59"/>
  <c r="AI282" i="59" s="1"/>
  <c r="AS249" i="59"/>
  <c r="W250" i="59"/>
  <c r="AR254" i="59"/>
  <c r="V256" i="59"/>
  <c r="AC275" i="59"/>
  <c r="W257" i="59"/>
  <c r="AD259" i="59"/>
  <c r="AH275" i="59" s="1"/>
  <c r="W260" i="59"/>
  <c r="AR261" i="59"/>
  <c r="AE284" i="59"/>
  <c r="AI299" i="59" s="1"/>
  <c r="AD266" i="59"/>
  <c r="AH282" i="59" s="1"/>
  <c r="AC292" i="59"/>
  <c r="AS274" i="59"/>
  <c r="W275" i="59"/>
  <c r="V277" i="59"/>
  <c r="AC297" i="59"/>
  <c r="V278" i="59"/>
  <c r="AE299" i="59"/>
  <c r="AI314" i="59" s="1"/>
  <c r="AS281" i="59"/>
  <c r="W282" i="59"/>
  <c r="AR286" i="59"/>
  <c r="V288" i="59"/>
  <c r="AC307" i="59"/>
  <c r="W289" i="59"/>
  <c r="AD291" i="59"/>
  <c r="AH307" i="59" s="1"/>
  <c r="W292" i="59"/>
  <c r="AR293" i="59"/>
  <c r="AE316" i="59"/>
  <c r="AI331" i="59" s="1"/>
  <c r="AD298" i="59"/>
  <c r="AH314" i="59" s="1"/>
  <c r="AC324" i="59"/>
  <c r="AS306" i="59"/>
  <c r="W307" i="59"/>
  <c r="V309" i="59"/>
  <c r="AC329" i="59"/>
  <c r="V310" i="59"/>
  <c r="AE331" i="59"/>
  <c r="AI346" i="59" s="1"/>
  <c r="AS313" i="59"/>
  <c r="W314" i="59"/>
  <c r="AD334" i="59"/>
  <c r="AH350" i="59" s="1"/>
  <c r="AD337" i="59"/>
  <c r="AH353" i="59" s="1"/>
  <c r="AD336" i="59"/>
  <c r="AH352" i="59" s="1"/>
  <c r="AD335" i="59"/>
  <c r="AH351" i="59" s="1"/>
  <c r="W320" i="59"/>
  <c r="AE339" i="59"/>
  <c r="AI354" i="59" s="1"/>
  <c r="W322" i="59"/>
  <c r="AC326" i="59"/>
  <c r="V332" i="59"/>
  <c r="AC351" i="59"/>
  <c r="AC352" i="59"/>
  <c r="AD350" i="59"/>
  <c r="AH366" i="59" s="1"/>
  <c r="AD353" i="59"/>
  <c r="AH369" i="59" s="1"/>
  <c r="AD352" i="59"/>
  <c r="AH368" i="59" s="1"/>
  <c r="AD351" i="59"/>
  <c r="AH367" i="59" s="1"/>
  <c r="W334" i="59"/>
  <c r="W335" i="59"/>
  <c r="AE354" i="59"/>
  <c r="AI369" i="59" s="1"/>
  <c r="AC342" i="59"/>
  <c r="AC364" i="59"/>
  <c r="AR345" i="59"/>
  <c r="AR346" i="59"/>
  <c r="AS345" i="59"/>
  <c r="AD366" i="59"/>
  <c r="AH382" i="59" s="1"/>
  <c r="AC368" i="59"/>
  <c r="AR349" i="59"/>
  <c r="AR350" i="59"/>
  <c r="AS349" i="59"/>
  <c r="AC350" i="59"/>
  <c r="AC372" i="59"/>
  <c r="AR353" i="59"/>
  <c r="AR354" i="59"/>
  <c r="AS353" i="59"/>
  <c r="AC354" i="59"/>
  <c r="AD374" i="59"/>
  <c r="AH390" i="59" s="1"/>
  <c r="AR357" i="59"/>
  <c r="AR358" i="59"/>
  <c r="AS357" i="59"/>
  <c r="AC358" i="59"/>
  <c r="AR361" i="59"/>
  <c r="AR362" i="59"/>
  <c r="AS361" i="59"/>
  <c r="AC362" i="59"/>
  <c r="AD382" i="59"/>
  <c r="AH398" i="59" s="1"/>
  <c r="AR365" i="59"/>
  <c r="AR366" i="59"/>
  <c r="AS365" i="59"/>
  <c r="AE388" i="59"/>
  <c r="AI403" i="59" s="1"/>
  <c r="AE389" i="59"/>
  <c r="AI404" i="59" s="1"/>
  <c r="AD395" i="59"/>
  <c r="AH411" i="59" s="1"/>
  <c r="AC398" i="59"/>
  <c r="AE400" i="59"/>
  <c r="AI415" i="59" s="1"/>
  <c r="AE405" i="59"/>
  <c r="AI420" i="59" s="1"/>
  <c r="AE407" i="59"/>
  <c r="AI422" i="59" s="1"/>
  <c r="AC392" i="59"/>
  <c r="AC412" i="59"/>
  <c r="AE414" i="59"/>
  <c r="AI429" i="59" s="1"/>
  <c r="W395" i="59"/>
  <c r="AD399" i="59"/>
  <c r="AH415" i="59" s="1"/>
  <c r="AD418" i="59"/>
  <c r="AH434" i="59" s="1"/>
  <c r="AC184" i="59"/>
  <c r="V169" i="59"/>
  <c r="AC189" i="59"/>
  <c r="V170" i="59"/>
  <c r="AE191" i="59"/>
  <c r="AI206" i="59" s="1"/>
  <c r="W174" i="59"/>
  <c r="AC178" i="59"/>
  <c r="V180" i="59"/>
  <c r="AC199" i="59"/>
  <c r="W181" i="59"/>
  <c r="AE206" i="59"/>
  <c r="AI221" i="59" s="1"/>
  <c r="AE208" i="59"/>
  <c r="AI223" i="59" s="1"/>
  <c r="AC216" i="59"/>
  <c r="V201" i="59"/>
  <c r="AC221" i="59"/>
  <c r="V202" i="59"/>
  <c r="AE223" i="59"/>
  <c r="AI238" i="59" s="1"/>
  <c r="W206" i="59"/>
  <c r="AC210" i="59"/>
  <c r="V212" i="59"/>
  <c r="AC231" i="59"/>
  <c r="W213" i="59"/>
  <c r="AE238" i="59"/>
  <c r="AI253" i="59" s="1"/>
  <c r="AE240" i="59"/>
  <c r="AI255" i="59" s="1"/>
  <c r="AC248" i="59"/>
  <c r="AS230" i="59"/>
  <c r="V233" i="59"/>
  <c r="AC253" i="59"/>
  <c r="V234" i="59"/>
  <c r="AE255" i="59"/>
  <c r="AI270" i="59" s="1"/>
  <c r="W238" i="59"/>
  <c r="AC242" i="59"/>
  <c r="V244" i="59"/>
  <c r="AC263" i="59"/>
  <c r="W245" i="59"/>
  <c r="AD247" i="59"/>
  <c r="AH263" i="59" s="1"/>
  <c r="AD249" i="59"/>
  <c r="AH265" i="59" s="1"/>
  <c r="AE270" i="59"/>
  <c r="AI285" i="59" s="1"/>
  <c r="AE272" i="59"/>
  <c r="AI287" i="59" s="1"/>
  <c r="AC280" i="59"/>
  <c r="AS262" i="59"/>
  <c r="V265" i="59"/>
  <c r="AC285" i="59"/>
  <c r="V266" i="59"/>
  <c r="AE287" i="59"/>
  <c r="AI302" i="59" s="1"/>
  <c r="W270" i="59"/>
  <c r="AC274" i="59"/>
  <c r="V276" i="59"/>
  <c r="AC295" i="59"/>
  <c r="W277" i="59"/>
  <c r="AD279" i="59"/>
  <c r="AH295" i="59" s="1"/>
  <c r="AD281" i="59"/>
  <c r="AH297" i="59" s="1"/>
  <c r="AE302" i="59"/>
  <c r="AI317" i="59" s="1"/>
  <c r="AE304" i="59"/>
  <c r="AI319" i="59" s="1"/>
  <c r="AC312" i="59"/>
  <c r="AS294" i="59"/>
  <c r="V297" i="59"/>
  <c r="AC317" i="59"/>
  <c r="V298" i="59"/>
  <c r="AE319" i="59"/>
  <c r="AI334" i="59" s="1"/>
  <c r="W302" i="59"/>
  <c r="AC306" i="59"/>
  <c r="V308" i="59"/>
  <c r="AC327" i="59"/>
  <c r="W309" i="59"/>
  <c r="AD326" i="59"/>
  <c r="AH342" i="59" s="1"/>
  <c r="AD329" i="59"/>
  <c r="AH345" i="59" s="1"/>
  <c r="AD311" i="59"/>
  <c r="AH327" i="59" s="1"/>
  <c r="AD313" i="59"/>
  <c r="AH329" i="59" s="1"/>
  <c r="AE334" i="59"/>
  <c r="AI349" i="59" s="1"/>
  <c r="W317" i="59"/>
  <c r="AE336" i="59"/>
  <c r="AI351" i="59" s="1"/>
  <c r="AR321" i="59"/>
  <c r="AS321" i="59"/>
  <c r="AD323" i="59"/>
  <c r="AH339" i="59" s="1"/>
  <c r="AD324" i="59"/>
  <c r="AH340" i="59" s="1"/>
  <c r="AC349" i="59"/>
  <c r="AC338" i="59"/>
  <c r="AC360" i="59"/>
  <c r="AR341" i="59"/>
  <c r="AR342" i="59"/>
  <c r="AS341" i="59"/>
  <c r="AD362" i="59"/>
  <c r="AH378" i="59" s="1"/>
  <c r="AD367" i="59"/>
  <c r="AH383" i="59" s="1"/>
  <c r="AD372" i="59"/>
  <c r="AH388" i="59" s="1"/>
  <c r="AD380" i="59"/>
  <c r="AH396" i="59" s="1"/>
  <c r="AD402" i="59"/>
  <c r="AH418" i="59" s="1"/>
  <c r="AC408" i="59"/>
  <c r="V389" i="59"/>
  <c r="AD412" i="59"/>
  <c r="AH428" i="59" s="1"/>
  <c r="W393" i="59"/>
  <c r="V393" i="59"/>
  <c r="AR396" i="59"/>
  <c r="AE419" i="59"/>
  <c r="AI434" i="59" s="1"/>
  <c r="W400" i="59"/>
  <c r="AC402" i="59"/>
  <c r="AE430" i="59"/>
  <c r="AI445" i="59" s="1"/>
  <c r="W411" i="59"/>
  <c r="AC172" i="59"/>
  <c r="AS154" i="59"/>
  <c r="AC177" i="59"/>
  <c r="V158" i="59"/>
  <c r="AE179" i="59"/>
  <c r="AI194" i="59" s="1"/>
  <c r="AR166" i="59"/>
  <c r="V168" i="59"/>
  <c r="AC187" i="59"/>
  <c r="AE196" i="59"/>
  <c r="AI211" i="59" s="1"/>
  <c r="AC204" i="59"/>
  <c r="AS186" i="59"/>
  <c r="W187" i="59"/>
  <c r="V189" i="59"/>
  <c r="AC209" i="59"/>
  <c r="V190" i="59"/>
  <c r="AE211" i="59"/>
  <c r="AI226" i="59" s="1"/>
  <c r="AR198" i="59"/>
  <c r="V200" i="59"/>
  <c r="AC219" i="59"/>
  <c r="AD203" i="59"/>
  <c r="AH219" i="59" s="1"/>
  <c r="AE228" i="59"/>
  <c r="AI243" i="59" s="1"/>
  <c r="AC236" i="59"/>
  <c r="AS218" i="59"/>
  <c r="W219" i="59"/>
  <c r="V221" i="59"/>
  <c r="AC241" i="59"/>
  <c r="V222" i="59"/>
  <c r="AE243" i="59"/>
  <c r="AI258" i="59" s="1"/>
  <c r="AC230" i="59"/>
  <c r="AR230" i="59"/>
  <c r="V232" i="59"/>
  <c r="AC251" i="59"/>
  <c r="AD235" i="59"/>
  <c r="AH251" i="59" s="1"/>
  <c r="AE260" i="59"/>
  <c r="AI275" i="59" s="1"/>
  <c r="AC268" i="59"/>
  <c r="AS250" i="59"/>
  <c r="W251" i="59"/>
  <c r="V253" i="59"/>
  <c r="AC273" i="59"/>
  <c r="V254" i="59"/>
  <c r="AE275" i="59"/>
  <c r="AI290" i="59" s="1"/>
  <c r="AC262" i="59"/>
  <c r="AR262" i="59"/>
  <c r="V264" i="59"/>
  <c r="AC283" i="59"/>
  <c r="AD267" i="59"/>
  <c r="AH283" i="59" s="1"/>
  <c r="AE292" i="59"/>
  <c r="AI307" i="59" s="1"/>
  <c r="AC300" i="59"/>
  <c r="AS282" i="59"/>
  <c r="W283" i="59"/>
  <c r="V285" i="59"/>
  <c r="AC305" i="59"/>
  <c r="V286" i="59"/>
  <c r="AE307" i="59"/>
  <c r="AI322" i="59" s="1"/>
  <c r="AC294" i="59"/>
  <c r="AR294" i="59"/>
  <c r="V296" i="59"/>
  <c r="AC315" i="59"/>
  <c r="AD299" i="59"/>
  <c r="AH315" i="59" s="1"/>
  <c r="AE324" i="59"/>
  <c r="AI339" i="59" s="1"/>
  <c r="AC332" i="59"/>
  <c r="AS314" i="59"/>
  <c r="W315" i="59"/>
  <c r="V317" i="59"/>
  <c r="AC322" i="59"/>
  <c r="V328" i="59"/>
  <c r="AC347" i="59"/>
  <c r="AC348" i="59"/>
  <c r="AD346" i="59"/>
  <c r="AH362" i="59" s="1"/>
  <c r="AD349" i="59"/>
  <c r="AH365" i="59" s="1"/>
  <c r="AD348" i="59"/>
  <c r="AH364" i="59" s="1"/>
  <c r="AD347" i="59"/>
  <c r="AH363" i="59" s="1"/>
  <c r="W332" i="59"/>
  <c r="AE351" i="59"/>
  <c r="AI366" i="59" s="1"/>
  <c r="AC334" i="59"/>
  <c r="AC356" i="59"/>
  <c r="AR337" i="59"/>
  <c r="AR338" i="59"/>
  <c r="AS337" i="59"/>
  <c r="AE384" i="59"/>
  <c r="AI399" i="59" s="1"/>
  <c r="AD389" i="59"/>
  <c r="AH405" i="59" s="1"/>
  <c r="AE391" i="59"/>
  <c r="AI406" i="59" s="1"/>
  <c r="AE393" i="59"/>
  <c r="AI408" i="59" s="1"/>
  <c r="AD400" i="59"/>
  <c r="AH416" i="59" s="1"/>
  <c r="AE403" i="59"/>
  <c r="AI418" i="59" s="1"/>
  <c r="AC406" i="59"/>
  <c r="V387" i="59"/>
  <c r="AE395" i="59"/>
  <c r="AI410" i="59" s="1"/>
  <c r="AD415" i="59"/>
  <c r="AH431" i="59" s="1"/>
  <c r="AD414" i="59"/>
  <c r="AH430" i="59" s="1"/>
  <c r="W396" i="59"/>
  <c r="V396" i="59"/>
  <c r="V318" i="59"/>
  <c r="V322" i="59"/>
  <c r="V326" i="59"/>
  <c r="V330" i="59"/>
  <c r="V334" i="59"/>
  <c r="V338" i="59"/>
  <c r="V342" i="59"/>
  <c r="V346" i="59"/>
  <c r="V350" i="59"/>
  <c r="V354" i="59"/>
  <c r="AC355" i="59"/>
  <c r="V358" i="59"/>
  <c r="AC359" i="59"/>
  <c r="V362" i="59"/>
  <c r="AC363" i="59"/>
  <c r="V366" i="59"/>
  <c r="AC367" i="59"/>
  <c r="AC397" i="59"/>
  <c r="V378" i="59"/>
  <c r="AC378" i="59"/>
  <c r="AD383" i="59"/>
  <c r="AH399" i="59" s="1"/>
  <c r="AC403" i="59"/>
  <c r="AR386" i="59"/>
  <c r="AE406" i="59"/>
  <c r="AI421" i="59" s="1"/>
  <c r="AE387" i="59"/>
  <c r="AI402" i="59" s="1"/>
  <c r="AD388" i="59"/>
  <c r="AH404" i="59" s="1"/>
  <c r="AE408" i="59"/>
  <c r="AI423" i="59" s="1"/>
  <c r="AR389" i="59"/>
  <c r="AE418" i="59"/>
  <c r="AI433" i="59" s="1"/>
  <c r="AR405" i="59"/>
  <c r="V408" i="59"/>
  <c r="AC427" i="59"/>
  <c r="AD408" i="59"/>
  <c r="AH424" i="59" s="1"/>
  <c r="AC430" i="59"/>
  <c r="AD411" i="59"/>
  <c r="AH427" i="59" s="1"/>
  <c r="AE431" i="59"/>
  <c r="AI446" i="59" s="1"/>
  <c r="AE434" i="59"/>
  <c r="AI449" i="59" s="1"/>
  <c r="AS419" i="59"/>
  <c r="AE440" i="59"/>
  <c r="AI455" i="59" s="1"/>
  <c r="AC442" i="59"/>
  <c r="V423" i="59"/>
  <c r="AD425" i="59"/>
  <c r="AH441" i="59" s="1"/>
  <c r="AS427" i="59"/>
  <c r="AE448" i="59"/>
  <c r="AI463" i="59" s="1"/>
  <c r="AC450" i="59"/>
  <c r="V431" i="59"/>
  <c r="AD433" i="59"/>
  <c r="AH449" i="59" s="1"/>
  <c r="AS435" i="59"/>
  <c r="AE456" i="59"/>
  <c r="AI471" i="59" s="1"/>
  <c r="AC458" i="59"/>
  <c r="V439" i="59"/>
  <c r="AD441" i="59"/>
  <c r="AH457" i="59" s="1"/>
  <c r="AS443" i="59"/>
  <c r="AE464" i="59"/>
  <c r="AI479" i="59" s="1"/>
  <c r="AC466" i="59"/>
  <c r="V447" i="59"/>
  <c r="AD449" i="59"/>
  <c r="AH465" i="59" s="1"/>
  <c r="AS451" i="59"/>
  <c r="AE472" i="59"/>
  <c r="AI487" i="59" s="1"/>
  <c r="AC474" i="59"/>
  <c r="V455" i="59"/>
  <c r="AD457" i="59"/>
  <c r="AH473" i="59" s="1"/>
  <c r="AE485" i="59"/>
  <c r="AI500" i="59" s="1"/>
  <c r="W466" i="59"/>
  <c r="AE496" i="59"/>
  <c r="AI511" i="59" s="1"/>
  <c r="AE510" i="59"/>
  <c r="AI525" i="59" s="1"/>
  <c r="AE542" i="59"/>
  <c r="AI557" i="59" s="1"/>
  <c r="AC371" i="59"/>
  <c r="AC375" i="59"/>
  <c r="AC379" i="59"/>
  <c r="AC383" i="59"/>
  <c r="AC387" i="59"/>
  <c r="AC374" i="59"/>
  <c r="AD378" i="59"/>
  <c r="AH394" i="59" s="1"/>
  <c r="AD379" i="59"/>
  <c r="AH395" i="59" s="1"/>
  <c r="AC399" i="59"/>
  <c r="AR382" i="59"/>
  <c r="AE383" i="59"/>
  <c r="AI398" i="59" s="1"/>
  <c r="AD384" i="59"/>
  <c r="AH400" i="59" s="1"/>
  <c r="AR385" i="59"/>
  <c r="AC417" i="59"/>
  <c r="V398" i="59"/>
  <c r="AR398" i="59"/>
  <c r="AC420" i="59"/>
  <c r="AD401" i="59"/>
  <c r="AH417" i="59" s="1"/>
  <c r="AE421" i="59"/>
  <c r="AI436" i="59" s="1"/>
  <c r="AC404" i="59"/>
  <c r="AR411" i="59"/>
  <c r="W412" i="59"/>
  <c r="AC433" i="59"/>
  <c r="V414" i="59"/>
  <c r="AR414" i="59"/>
  <c r="AC436" i="59"/>
  <c r="AE437" i="59"/>
  <c r="AI452" i="59" s="1"/>
  <c r="W421" i="59"/>
  <c r="AE441" i="59"/>
  <c r="AI456" i="59" s="1"/>
  <c r="V424" i="59"/>
  <c r="AC443" i="59"/>
  <c r="AD426" i="59"/>
  <c r="AH442" i="59" s="1"/>
  <c r="W429" i="59"/>
  <c r="AE449" i="59"/>
  <c r="AI464" i="59" s="1"/>
  <c r="V432" i="59"/>
  <c r="AC451" i="59"/>
  <c r="AD434" i="59"/>
  <c r="AH450" i="59" s="1"/>
  <c r="W437" i="59"/>
  <c r="AE457" i="59"/>
  <c r="AI472" i="59" s="1"/>
  <c r="V440" i="59"/>
  <c r="AC459" i="59"/>
  <c r="AD442" i="59"/>
  <c r="AH458" i="59" s="1"/>
  <c r="W445" i="59"/>
  <c r="AE465" i="59"/>
  <c r="AI480" i="59" s="1"/>
  <c r="V448" i="59"/>
  <c r="AC467" i="59"/>
  <c r="AD450" i="59"/>
  <c r="AH466" i="59" s="1"/>
  <c r="W453" i="59"/>
  <c r="AE473" i="59"/>
  <c r="AI488" i="59" s="1"/>
  <c r="AC475" i="59"/>
  <c r="V456" i="59"/>
  <c r="AE482" i="59"/>
  <c r="AI497" i="59" s="1"/>
  <c r="AC486" i="59"/>
  <c r="V467" i="59"/>
  <c r="AE491" i="59"/>
  <c r="AI506" i="59" s="1"/>
  <c r="W472" i="59"/>
  <c r="AC493" i="59"/>
  <c r="AC497" i="59"/>
  <c r="AE522" i="59"/>
  <c r="AI537" i="59" s="1"/>
  <c r="V351" i="59"/>
  <c r="AE355" i="59"/>
  <c r="AI370" i="59" s="1"/>
  <c r="AE359" i="59"/>
  <c r="AI374" i="59" s="1"/>
  <c r="V363" i="59"/>
  <c r="AE363" i="59"/>
  <c r="AI378" i="59" s="1"/>
  <c r="AE367" i="59"/>
  <c r="AI382" i="59" s="1"/>
  <c r="V370" i="59"/>
  <c r="AC395" i="59"/>
  <c r="AS377" i="59"/>
  <c r="AR378" i="59"/>
  <c r="AE379" i="59"/>
  <c r="AI394" i="59" s="1"/>
  <c r="AR381" i="59"/>
  <c r="W387" i="59"/>
  <c r="W392" i="59"/>
  <c r="W399" i="59"/>
  <c r="AR401" i="59"/>
  <c r="W402" i="59"/>
  <c r="V404" i="59"/>
  <c r="AC423" i="59"/>
  <c r="AR404" i="59"/>
  <c r="AC426" i="59"/>
  <c r="AD407" i="59"/>
  <c r="AH423" i="59" s="1"/>
  <c r="AS407" i="59"/>
  <c r="AE427" i="59"/>
  <c r="AI442" i="59" s="1"/>
  <c r="W415" i="59"/>
  <c r="AE417" i="59"/>
  <c r="AI432" i="59" s="1"/>
  <c r="AR417" i="59"/>
  <c r="W418" i="59"/>
  <c r="AD419" i="59"/>
  <c r="AH435" i="59" s="1"/>
  <c r="AS421" i="59"/>
  <c r="W422" i="59"/>
  <c r="AE442" i="59"/>
  <c r="AI457" i="59" s="1"/>
  <c r="V425" i="59"/>
  <c r="AC444" i="59"/>
  <c r="AD427" i="59"/>
  <c r="AH443" i="59" s="1"/>
  <c r="AS429" i="59"/>
  <c r="W430" i="59"/>
  <c r="AE450" i="59"/>
  <c r="AI465" i="59" s="1"/>
  <c r="V433" i="59"/>
  <c r="AC452" i="59"/>
  <c r="AD435" i="59"/>
  <c r="AH451" i="59" s="1"/>
  <c r="AS437" i="59"/>
  <c r="W438" i="59"/>
  <c r="AE458" i="59"/>
  <c r="AI473" i="59" s="1"/>
  <c r="V441" i="59"/>
  <c r="AC460" i="59"/>
  <c r="AD443" i="59"/>
  <c r="AH459" i="59" s="1"/>
  <c r="AS445" i="59"/>
  <c r="W446" i="59"/>
  <c r="AE466" i="59"/>
  <c r="AI481" i="59" s="1"/>
  <c r="V449" i="59"/>
  <c r="AC468" i="59"/>
  <c r="AD451" i="59"/>
  <c r="AH467" i="59" s="1"/>
  <c r="AS453" i="59"/>
  <c r="W454" i="59"/>
  <c r="AE474" i="59"/>
  <c r="AI489" i="59" s="1"/>
  <c r="AC476" i="59"/>
  <c r="V457" i="59"/>
  <c r="AC481" i="59"/>
  <c r="V462" i="59"/>
  <c r="AC491" i="59"/>
  <c r="AE499" i="59"/>
  <c r="AI514" i="59" s="1"/>
  <c r="W480" i="59"/>
  <c r="AC391" i="59"/>
  <c r="AR374" i="59"/>
  <c r="AE394" i="59"/>
  <c r="AI409" i="59" s="1"/>
  <c r="AE375" i="59"/>
  <c r="AI390" i="59" s="1"/>
  <c r="AE396" i="59"/>
  <c r="AI411" i="59" s="1"/>
  <c r="AR377" i="59"/>
  <c r="W388" i="59"/>
  <c r="AE420" i="59"/>
  <c r="AI435" i="59" s="1"/>
  <c r="AC429" i="59"/>
  <c r="V410" i="59"/>
  <c r="AC432" i="59"/>
  <c r="AE433" i="59"/>
  <c r="AI448" i="59" s="1"/>
  <c r="AE436" i="59"/>
  <c r="AI451" i="59" s="1"/>
  <c r="AD420" i="59"/>
  <c r="AH436" i="59" s="1"/>
  <c r="AE443" i="59"/>
  <c r="AI458" i="59" s="1"/>
  <c r="AC445" i="59"/>
  <c r="V426" i="59"/>
  <c r="AD428" i="59"/>
  <c r="AH444" i="59" s="1"/>
  <c r="AE451" i="59"/>
  <c r="AI466" i="59" s="1"/>
  <c r="AC453" i="59"/>
  <c r="V434" i="59"/>
  <c r="AD436" i="59"/>
  <c r="AH452" i="59" s="1"/>
  <c r="AE459" i="59"/>
  <c r="AI474" i="59" s="1"/>
  <c r="AC461" i="59"/>
  <c r="V442" i="59"/>
  <c r="AD444" i="59"/>
  <c r="AH460" i="59" s="1"/>
  <c r="AE467" i="59"/>
  <c r="AI482" i="59" s="1"/>
  <c r="AC469" i="59"/>
  <c r="V450" i="59"/>
  <c r="AD452" i="59"/>
  <c r="AH468" i="59" s="1"/>
  <c r="AE475" i="59"/>
  <c r="AI490" i="59" s="1"/>
  <c r="AC477" i="59"/>
  <c r="V458" i="59"/>
  <c r="V460" i="59"/>
  <c r="AC479" i="59"/>
  <c r="AC499" i="59"/>
  <c r="AE503" i="59"/>
  <c r="AI518" i="59" s="1"/>
  <c r="W484" i="59"/>
  <c r="AE527" i="59"/>
  <c r="AI542" i="59" s="1"/>
  <c r="W508" i="59"/>
  <c r="AE340" i="59"/>
  <c r="AI355" i="59" s="1"/>
  <c r="AE344" i="59"/>
  <c r="AI359" i="59" s="1"/>
  <c r="AE348" i="59"/>
  <c r="AI363" i="59" s="1"/>
  <c r="V352" i="59"/>
  <c r="AE352" i="59"/>
  <c r="AI367" i="59" s="1"/>
  <c r="V356" i="59"/>
  <c r="AE356" i="59"/>
  <c r="AI371" i="59" s="1"/>
  <c r="V360" i="59"/>
  <c r="AE360" i="59"/>
  <c r="AI375" i="59" s="1"/>
  <c r="V364" i="59"/>
  <c r="AE364" i="59"/>
  <c r="AI379" i="59" s="1"/>
  <c r="V368" i="59"/>
  <c r="AE368" i="59"/>
  <c r="AI383" i="59" s="1"/>
  <c r="AS369" i="59"/>
  <c r="AR370" i="59"/>
  <c r="AE371" i="59"/>
  <c r="AI386" i="59" s="1"/>
  <c r="AR373" i="59"/>
  <c r="W374" i="59"/>
  <c r="V375" i="59"/>
  <c r="AR375" i="59"/>
  <c r="AE376" i="59"/>
  <c r="AI391" i="59" s="1"/>
  <c r="AR376" i="59"/>
  <c r="V377" i="59"/>
  <c r="V380" i="59"/>
  <c r="W381" i="59"/>
  <c r="W384" i="59"/>
  <c r="AC413" i="59"/>
  <c r="V394" i="59"/>
  <c r="AR397" i="59"/>
  <c r="V400" i="59"/>
  <c r="AC419" i="59"/>
  <c r="AC422" i="59"/>
  <c r="AD403" i="59"/>
  <c r="AH419" i="59" s="1"/>
  <c r="AE423" i="59"/>
  <c r="AI438" i="59" s="1"/>
  <c r="AE426" i="59"/>
  <c r="AI441" i="59" s="1"/>
  <c r="AR413" i="59"/>
  <c r="W414" i="59"/>
  <c r="V416" i="59"/>
  <c r="AC435" i="59"/>
  <c r="AD416" i="59"/>
  <c r="AH432" i="59" s="1"/>
  <c r="AR416" i="59"/>
  <c r="AC438" i="59"/>
  <c r="V419" i="59"/>
  <c r="AD421" i="59"/>
  <c r="AH437" i="59" s="1"/>
  <c r="AE444" i="59"/>
  <c r="AI459" i="59" s="1"/>
  <c r="AC446" i="59"/>
  <c r="V427" i="59"/>
  <c r="AD429" i="59"/>
  <c r="AH445" i="59" s="1"/>
  <c r="AE452" i="59"/>
  <c r="AI467" i="59" s="1"/>
  <c r="AC454" i="59"/>
  <c r="V435" i="59"/>
  <c r="AD437" i="59"/>
  <c r="AH453" i="59" s="1"/>
  <c r="AE460" i="59"/>
  <c r="AI475" i="59" s="1"/>
  <c r="AC462" i="59"/>
  <c r="V443" i="59"/>
  <c r="AD445" i="59"/>
  <c r="AH461" i="59" s="1"/>
  <c r="AE468" i="59"/>
  <c r="AI483" i="59" s="1"/>
  <c r="AC470" i="59"/>
  <c r="V451" i="59"/>
  <c r="AE476" i="59"/>
  <c r="AI491" i="59" s="1"/>
  <c r="AC478" i="59"/>
  <c r="V459" i="59"/>
  <c r="AE481" i="59"/>
  <c r="AI496" i="59" s="1"/>
  <c r="W462" i="59"/>
  <c r="AE484" i="59"/>
  <c r="AI499" i="59" s="1"/>
  <c r="AE488" i="59"/>
  <c r="AI503" i="59" s="1"/>
  <c r="AE495" i="59"/>
  <c r="AI510" i="59" s="1"/>
  <c r="W476" i="59"/>
  <c r="AE502" i="59"/>
  <c r="AI517" i="59" s="1"/>
  <c r="AC503" i="59"/>
  <c r="AE534" i="59"/>
  <c r="AI549" i="59" s="1"/>
  <c r="AR369" i="59"/>
  <c r="W370" i="59"/>
  <c r="AE372" i="59"/>
  <c r="AI387" i="59" s="1"/>
  <c r="V373" i="59"/>
  <c r="W375" i="59"/>
  <c r="V376" i="59"/>
  <c r="W377" i="59"/>
  <c r="W380" i="59"/>
  <c r="AC409" i="59"/>
  <c r="V390" i="59"/>
  <c r="AC393" i="59"/>
  <c r="AD394" i="59"/>
  <c r="AH410" i="59" s="1"/>
  <c r="AC415" i="59"/>
  <c r="AE416" i="59"/>
  <c r="AI431" i="59" s="1"/>
  <c r="W401" i="59"/>
  <c r="AR403" i="59"/>
  <c r="W404" i="59"/>
  <c r="AC425" i="59"/>
  <c r="V406" i="59"/>
  <c r="AR406" i="59"/>
  <c r="AC428" i="59"/>
  <c r="AE429" i="59"/>
  <c r="AI444" i="59" s="1"/>
  <c r="AE432" i="59"/>
  <c r="AI447" i="59" s="1"/>
  <c r="W417" i="59"/>
  <c r="V420" i="59"/>
  <c r="AC439" i="59"/>
  <c r="AD422" i="59"/>
  <c r="AH438" i="59" s="1"/>
  <c r="W425" i="59"/>
  <c r="AE445" i="59"/>
  <c r="AI460" i="59" s="1"/>
  <c r="V428" i="59"/>
  <c r="AC447" i="59"/>
  <c r="AD430" i="59"/>
  <c r="AH446" i="59" s="1"/>
  <c r="W433" i="59"/>
  <c r="AE453" i="59"/>
  <c r="AI468" i="59" s="1"/>
  <c r="V436" i="59"/>
  <c r="AC455" i="59"/>
  <c r="AD438" i="59"/>
  <c r="AH454" i="59" s="1"/>
  <c r="W441" i="59"/>
  <c r="AE461" i="59"/>
  <c r="AI476" i="59" s="1"/>
  <c r="V444" i="59"/>
  <c r="AC463" i="59"/>
  <c r="AD446" i="59"/>
  <c r="AH462" i="59" s="1"/>
  <c r="W449" i="59"/>
  <c r="AE469" i="59"/>
  <c r="AI484" i="59" s="1"/>
  <c r="AC471" i="59"/>
  <c r="V452" i="59"/>
  <c r="AD454" i="59"/>
  <c r="AH470" i="59" s="1"/>
  <c r="W457" i="59"/>
  <c r="AE477" i="59"/>
  <c r="AI492" i="59" s="1"/>
  <c r="AE480" i="59"/>
  <c r="AI495" i="59" s="1"/>
  <c r="AS461" i="59"/>
  <c r="AC487" i="59"/>
  <c r="AE494" i="59"/>
  <c r="AI509" i="59" s="1"/>
  <c r="AC495" i="59"/>
  <c r="AE507" i="59"/>
  <c r="AI522" i="59" s="1"/>
  <c r="W488" i="59"/>
  <c r="AE515" i="59"/>
  <c r="AI530" i="59" s="1"/>
  <c r="W496" i="59"/>
  <c r="AE519" i="59"/>
  <c r="AI534" i="59" s="1"/>
  <c r="W500" i="59"/>
  <c r="W407" i="59"/>
  <c r="AR409" i="59"/>
  <c r="W410" i="59"/>
  <c r="V412" i="59"/>
  <c r="AC431" i="59"/>
  <c r="AR412" i="59"/>
  <c r="V413" i="59"/>
  <c r="AC434" i="59"/>
  <c r="AE435" i="59"/>
  <c r="AI450" i="59" s="1"/>
  <c r="AE438" i="59"/>
  <c r="AI453" i="59" s="1"/>
  <c r="V421" i="59"/>
  <c r="AC440" i="59"/>
  <c r="AE446" i="59"/>
  <c r="AI461" i="59" s="1"/>
  <c r="V429" i="59"/>
  <c r="AC448" i="59"/>
  <c r="AE454" i="59"/>
  <c r="AI469" i="59" s="1"/>
  <c r="V437" i="59"/>
  <c r="AC456" i="59"/>
  <c r="AD439" i="59"/>
  <c r="AH455" i="59" s="1"/>
  <c r="AE462" i="59"/>
  <c r="AI477" i="59" s="1"/>
  <c r="V445" i="59"/>
  <c r="AC464" i="59"/>
  <c r="AE470" i="59"/>
  <c r="AI485" i="59" s="1"/>
  <c r="AC472" i="59"/>
  <c r="V453" i="59"/>
  <c r="AD455" i="59"/>
  <c r="AH471" i="59" s="1"/>
  <c r="AE478" i="59"/>
  <c r="AI493" i="59" s="1"/>
  <c r="W459" i="59"/>
  <c r="AC485" i="59"/>
  <c r="AE492" i="59"/>
  <c r="AI507" i="59" s="1"/>
  <c r="AE506" i="59"/>
  <c r="AI521" i="59" s="1"/>
  <c r="AE531" i="59"/>
  <c r="AI546" i="59" s="1"/>
  <c r="W512" i="59"/>
  <c r="AE530" i="59"/>
  <c r="AI545" i="59" s="1"/>
  <c r="AC401" i="59"/>
  <c r="V382" i="59"/>
  <c r="AC407" i="59"/>
  <c r="AS389" i="59"/>
  <c r="AR390" i="59"/>
  <c r="AE410" i="59"/>
  <c r="AI425" i="59" s="1"/>
  <c r="AE412" i="59"/>
  <c r="AI427" i="59" s="1"/>
  <c r="AC421" i="59"/>
  <c r="V402" i="59"/>
  <c r="V403" i="59"/>
  <c r="AC424" i="59"/>
  <c r="AE425" i="59"/>
  <c r="AI440" i="59" s="1"/>
  <c r="AE428" i="59"/>
  <c r="AI443" i="59" s="1"/>
  <c r="AR415" i="59"/>
  <c r="W416" i="59"/>
  <c r="AC437" i="59"/>
  <c r="V418" i="59"/>
  <c r="AE439" i="59"/>
  <c r="AI454" i="59" s="1"/>
  <c r="AC441" i="59"/>
  <c r="V422" i="59"/>
  <c r="AE447" i="59"/>
  <c r="AI462" i="59" s="1"/>
  <c r="AC449" i="59"/>
  <c r="V430" i="59"/>
  <c r="AE455" i="59"/>
  <c r="AI470" i="59" s="1"/>
  <c r="AC457" i="59"/>
  <c r="V438" i="59"/>
  <c r="AE463" i="59"/>
  <c r="AI478" i="59" s="1"/>
  <c r="AC465" i="59"/>
  <c r="V446" i="59"/>
  <c r="AE471" i="59"/>
  <c r="AI486" i="59" s="1"/>
  <c r="AC473" i="59"/>
  <c r="V454" i="59"/>
  <c r="AC482" i="59"/>
  <c r="V463" i="59"/>
  <c r="AE511" i="59"/>
  <c r="AI526" i="59" s="1"/>
  <c r="W492" i="59"/>
  <c r="AE514" i="59"/>
  <c r="AI529" i="59" s="1"/>
  <c r="AE518" i="59"/>
  <c r="AI533" i="59" s="1"/>
  <c r="V466" i="59"/>
  <c r="AR474" i="59"/>
  <c r="W475" i="59"/>
  <c r="AC496" i="59"/>
  <c r="V477" i="59"/>
  <c r="AD477" i="59"/>
  <c r="AH493" i="59" s="1"/>
  <c r="AR477" i="59"/>
  <c r="V478" i="59"/>
  <c r="AS480" i="59"/>
  <c r="AE500" i="59"/>
  <c r="AI515" i="59" s="1"/>
  <c r="AC483" i="59"/>
  <c r="AE490" i="59"/>
  <c r="AI505" i="59" s="1"/>
  <c r="AR490" i="59"/>
  <c r="W491" i="59"/>
  <c r="AC512" i="59"/>
  <c r="V493" i="59"/>
  <c r="AR493" i="59"/>
  <c r="AD496" i="59"/>
  <c r="AH512" i="59" s="1"/>
  <c r="AS496" i="59"/>
  <c r="AE516" i="59"/>
  <c r="AI531" i="59" s="1"/>
  <c r="V499" i="59"/>
  <c r="AC518" i="59"/>
  <c r="AS500" i="59"/>
  <c r="AE520" i="59"/>
  <c r="AI535" i="59" s="1"/>
  <c r="AS502" i="59"/>
  <c r="AD523" i="59"/>
  <c r="AH539" i="59" s="1"/>
  <c r="AR507" i="59"/>
  <c r="AS508" i="59"/>
  <c r="AE528" i="59"/>
  <c r="AI543" i="59" s="1"/>
  <c r="AC529" i="59"/>
  <c r="V511" i="59"/>
  <c r="AC530" i="59"/>
  <c r="AD533" i="59"/>
  <c r="AH549" i="59" s="1"/>
  <c r="AD534" i="59"/>
  <c r="AH550" i="59" s="1"/>
  <c r="V523" i="59"/>
  <c r="AC542" i="59"/>
  <c r="AD543" i="59"/>
  <c r="AH559" i="59" s="1"/>
  <c r="AD544" i="59"/>
  <c r="AH560" i="59" s="1"/>
  <c r="AC545" i="59"/>
  <c r="AC548" i="59"/>
  <c r="AC549" i="59"/>
  <c r="AD552" i="59"/>
  <c r="AH568" i="59" s="1"/>
  <c r="AD554" i="59"/>
  <c r="AH570" i="59" s="1"/>
  <c r="W535" i="59"/>
  <c r="AE555" i="59"/>
  <c r="AI570" i="59" s="1"/>
  <c r="AE557" i="59"/>
  <c r="AI572" i="59" s="1"/>
  <c r="AR539" i="59"/>
  <c r="AS538" i="59"/>
  <c r="AR538" i="59"/>
  <c r="AE562" i="59"/>
  <c r="AI577" i="59" s="1"/>
  <c r="AC547" i="59"/>
  <c r="AR551" i="59"/>
  <c r="AC577" i="59"/>
  <c r="AD581" i="59"/>
  <c r="AH597" i="59" s="1"/>
  <c r="AC585" i="59"/>
  <c r="V566" i="59"/>
  <c r="AC588" i="59"/>
  <c r="V569" i="59"/>
  <c r="AS570" i="59"/>
  <c r="AR570" i="59"/>
  <c r="AE596" i="59"/>
  <c r="AI611" i="59" s="1"/>
  <c r="W577" i="59"/>
  <c r="AE597" i="59"/>
  <c r="AI612" i="59" s="1"/>
  <c r="AE630" i="59"/>
  <c r="AI645" i="59" s="1"/>
  <c r="AE629" i="59"/>
  <c r="AI644" i="59" s="1"/>
  <c r="AE493" i="59"/>
  <c r="AI508" i="59" s="1"/>
  <c r="W481" i="59"/>
  <c r="V483" i="59"/>
  <c r="AC502" i="59"/>
  <c r="AD483" i="59"/>
  <c r="AH499" i="59" s="1"/>
  <c r="AC505" i="59"/>
  <c r="AD486" i="59"/>
  <c r="AH502" i="59" s="1"/>
  <c r="AC489" i="59"/>
  <c r="AE509" i="59"/>
  <c r="AI524" i="59" s="1"/>
  <c r="AD511" i="59"/>
  <c r="AH527" i="59" s="1"/>
  <c r="AD515" i="59"/>
  <c r="AH531" i="59" s="1"/>
  <c r="W497" i="59"/>
  <c r="AD517" i="59"/>
  <c r="AH533" i="59" s="1"/>
  <c r="AD500" i="59"/>
  <c r="AH516" i="59" s="1"/>
  <c r="AD502" i="59"/>
  <c r="AH518" i="59" s="1"/>
  <c r="AE523" i="59"/>
  <c r="AI538" i="59" s="1"/>
  <c r="AE525" i="59"/>
  <c r="AI540" i="59" s="1"/>
  <c r="AD507" i="59"/>
  <c r="AH523" i="59" s="1"/>
  <c r="AD529" i="59"/>
  <c r="AH545" i="59" s="1"/>
  <c r="AD528" i="59"/>
  <c r="AH544" i="59" s="1"/>
  <c r="AD530" i="59"/>
  <c r="AH546" i="59" s="1"/>
  <c r="AD512" i="59"/>
  <c r="AH528" i="59" s="1"/>
  <c r="W514" i="59"/>
  <c r="AE533" i="59"/>
  <c r="AI548" i="59" s="1"/>
  <c r="V519" i="59"/>
  <c r="AC538" i="59"/>
  <c r="AC540" i="59"/>
  <c r="V521" i="59"/>
  <c r="AD542" i="59"/>
  <c r="AH558" i="59" s="1"/>
  <c r="AE543" i="59"/>
  <c r="AI558" i="59" s="1"/>
  <c r="W524" i="59"/>
  <c r="AE544" i="59"/>
  <c r="AI559" i="59" s="1"/>
  <c r="AE547" i="59"/>
  <c r="AI562" i="59" s="1"/>
  <c r="AD548" i="59"/>
  <c r="AH564" i="59" s="1"/>
  <c r="W531" i="59"/>
  <c r="AD550" i="59"/>
  <c r="AH566" i="59" s="1"/>
  <c r="AE551" i="59"/>
  <c r="AI566" i="59" s="1"/>
  <c r="AC535" i="59"/>
  <c r="AC557" i="59"/>
  <c r="AD564" i="59"/>
  <c r="AH580" i="59" s="1"/>
  <c r="AD569" i="59"/>
  <c r="AH585" i="59" s="1"/>
  <c r="AC575" i="59"/>
  <c r="AD577" i="59"/>
  <c r="AH593" i="59" s="1"/>
  <c r="V563" i="59"/>
  <c r="AC582" i="59"/>
  <c r="AD585" i="59"/>
  <c r="AH601" i="59" s="1"/>
  <c r="AE586" i="59"/>
  <c r="AI601" i="59" s="1"/>
  <c r="AE591" i="59"/>
  <c r="AI606" i="59" s="1"/>
  <c r="W572" i="59"/>
  <c r="AE595" i="59"/>
  <c r="AI610" i="59" s="1"/>
  <c r="W576" i="59"/>
  <c r="AE603" i="59"/>
  <c r="AI618" i="59" s="1"/>
  <c r="W584" i="59"/>
  <c r="AE605" i="59"/>
  <c r="AI620" i="59" s="1"/>
  <c r="AE606" i="59"/>
  <c r="AI621" i="59" s="1"/>
  <c r="AR470" i="59"/>
  <c r="AC492" i="59"/>
  <c r="V473" i="59"/>
  <c r="V474" i="59"/>
  <c r="AE486" i="59"/>
  <c r="AI501" i="59" s="1"/>
  <c r="AR486" i="59"/>
  <c r="W487" i="59"/>
  <c r="AC508" i="59"/>
  <c r="V489" i="59"/>
  <c r="AD489" i="59"/>
  <c r="AH505" i="59" s="1"/>
  <c r="AD492" i="59"/>
  <c r="AH508" i="59" s="1"/>
  <c r="AE512" i="59"/>
  <c r="AI527" i="59" s="1"/>
  <c r="AC521" i="59"/>
  <c r="W504" i="59"/>
  <c r="AD505" i="59"/>
  <c r="AH521" i="59" s="1"/>
  <c r="V507" i="59"/>
  <c r="AC526" i="59"/>
  <c r="AD508" i="59"/>
  <c r="AH524" i="59" s="1"/>
  <c r="W510" i="59"/>
  <c r="AE529" i="59"/>
  <c r="AI544" i="59" s="1"/>
  <c r="AD535" i="59"/>
  <c r="AH551" i="59" s="1"/>
  <c r="AC536" i="59"/>
  <c r="V517" i="59"/>
  <c r="AD538" i="59"/>
  <c r="AH554" i="59" s="1"/>
  <c r="AD539" i="59"/>
  <c r="AH555" i="59" s="1"/>
  <c r="AD540" i="59"/>
  <c r="AH556" i="59" s="1"/>
  <c r="AC541" i="59"/>
  <c r="W523" i="59"/>
  <c r="AS524" i="59"/>
  <c r="AE545" i="59"/>
  <c r="AI560" i="59" s="1"/>
  <c r="AR527" i="59"/>
  <c r="AS526" i="59"/>
  <c r="AR526" i="59"/>
  <c r="AD555" i="59"/>
  <c r="AH571" i="59" s="1"/>
  <c r="AE560" i="59"/>
  <c r="AI575" i="59" s="1"/>
  <c r="W543" i="59"/>
  <c r="AD562" i="59"/>
  <c r="AH578" i="59" s="1"/>
  <c r="AE563" i="59"/>
  <c r="AI578" i="59" s="1"/>
  <c r="AE565" i="59"/>
  <c r="AI580" i="59" s="1"/>
  <c r="AS546" i="59"/>
  <c r="AR546" i="59"/>
  <c r="AE570" i="59"/>
  <c r="AI585" i="59" s="1"/>
  <c r="AC571" i="59"/>
  <c r="AE576" i="59"/>
  <c r="AI591" i="59" s="1"/>
  <c r="W559" i="59"/>
  <c r="AE578" i="59"/>
  <c r="AI593" i="59" s="1"/>
  <c r="AD582" i="59"/>
  <c r="AH598" i="59" s="1"/>
  <c r="AE589" i="59"/>
  <c r="AI604" i="59" s="1"/>
  <c r="W573" i="59"/>
  <c r="AD592" i="59"/>
  <c r="AH608" i="59" s="1"/>
  <c r="V573" i="59"/>
  <c r="AD591" i="59"/>
  <c r="AH607" i="59" s="1"/>
  <c r="AC603" i="59"/>
  <c r="AD608" i="59"/>
  <c r="AH624" i="59" s="1"/>
  <c r="AE610" i="59"/>
  <c r="AI625" i="59" s="1"/>
  <c r="W591" i="59"/>
  <c r="AE634" i="59"/>
  <c r="AI649" i="59" s="1"/>
  <c r="AE684" i="59"/>
  <c r="AI699" i="59" s="1"/>
  <c r="AE683" i="59"/>
  <c r="AI698" i="59" s="1"/>
  <c r="AE682" i="59"/>
  <c r="AI697" i="59" s="1"/>
  <c r="AE479" i="59"/>
  <c r="AI494" i="59" s="1"/>
  <c r="AC480" i="59"/>
  <c r="W463" i="59"/>
  <c r="AE483" i="59"/>
  <c r="AI498" i="59" s="1"/>
  <c r="AC484" i="59"/>
  <c r="AR467" i="59"/>
  <c r="AE487" i="59"/>
  <c r="AI502" i="59" s="1"/>
  <c r="AC488" i="59"/>
  <c r="AE489" i="59"/>
  <c r="AI504" i="59" s="1"/>
  <c r="W474" i="59"/>
  <c r="AR476" i="59"/>
  <c r="W477" i="59"/>
  <c r="V479" i="59"/>
  <c r="AC498" i="59"/>
  <c r="AR479" i="59"/>
  <c r="AC501" i="59"/>
  <c r="AE505" i="59"/>
  <c r="AI520" i="59" s="1"/>
  <c r="W490" i="59"/>
  <c r="AR492" i="59"/>
  <c r="W493" i="59"/>
  <c r="V495" i="59"/>
  <c r="AC514" i="59"/>
  <c r="AD495" i="59"/>
  <c r="AH511" i="59" s="1"/>
  <c r="AR495" i="59"/>
  <c r="AC517" i="59"/>
  <c r="AD498" i="59"/>
  <c r="AH514" i="59" s="1"/>
  <c r="W499" i="59"/>
  <c r="AD519" i="59"/>
  <c r="AH535" i="59" s="1"/>
  <c r="AC524" i="59"/>
  <c r="V505" i="59"/>
  <c r="AD525" i="59"/>
  <c r="AH541" i="59" s="1"/>
  <c r="AD531" i="59"/>
  <c r="AH547" i="59" s="1"/>
  <c r="AD513" i="59"/>
  <c r="AH529" i="59" s="1"/>
  <c r="AS514" i="59"/>
  <c r="AR514" i="59"/>
  <c r="AE535" i="59"/>
  <c r="AI550" i="59" s="1"/>
  <c r="W516" i="59"/>
  <c r="AD536" i="59"/>
  <c r="AH552" i="59" s="1"/>
  <c r="AC537" i="59"/>
  <c r="AE539" i="59"/>
  <c r="AI554" i="59" s="1"/>
  <c r="W520" i="59"/>
  <c r="AE540" i="59"/>
  <c r="AI555" i="59" s="1"/>
  <c r="AD547" i="59"/>
  <c r="AH563" i="59" s="1"/>
  <c r="AR535" i="59"/>
  <c r="AS534" i="59"/>
  <c r="AR534" i="59"/>
  <c r="AE558" i="59"/>
  <c r="AI573" i="59" s="1"/>
  <c r="AC543" i="59"/>
  <c r="AE573" i="59"/>
  <c r="AI588" i="59" s="1"/>
  <c r="AC583" i="59"/>
  <c r="V564" i="59"/>
  <c r="AC566" i="59"/>
  <c r="AD586" i="59"/>
  <c r="AH602" i="59" s="1"/>
  <c r="W567" i="59"/>
  <c r="AC569" i="59"/>
  <c r="AD601" i="59"/>
  <c r="AH617" i="59" s="1"/>
  <c r="AD604" i="59"/>
  <c r="AH620" i="59" s="1"/>
  <c r="AE609" i="59"/>
  <c r="AI624" i="59" s="1"/>
  <c r="AD611" i="59"/>
  <c r="AH627" i="59" s="1"/>
  <c r="AE613" i="59"/>
  <c r="AI628" i="59" s="1"/>
  <c r="AE614" i="59"/>
  <c r="AI629" i="59" s="1"/>
  <c r="AE633" i="59"/>
  <c r="AI648" i="59" s="1"/>
  <c r="AE638" i="59"/>
  <c r="AI653" i="59" s="1"/>
  <c r="AE637" i="59"/>
  <c r="AI652" i="59" s="1"/>
  <c r="AE648" i="59"/>
  <c r="AI663" i="59" s="1"/>
  <c r="V468" i="59"/>
  <c r="AS472" i="59"/>
  <c r="AR482" i="59"/>
  <c r="W483" i="59"/>
  <c r="AC504" i="59"/>
  <c r="V485" i="59"/>
  <c r="V486" i="59"/>
  <c r="AE508" i="59"/>
  <c r="AI523" i="59" s="1"/>
  <c r="AE498" i="59"/>
  <c r="AI513" i="59" s="1"/>
  <c r="AR498" i="59"/>
  <c r="AE521" i="59"/>
  <c r="AI536" i="59" s="1"/>
  <c r="AD503" i="59"/>
  <c r="AH519" i="59" s="1"/>
  <c r="AD509" i="59"/>
  <c r="AH525" i="59" s="1"/>
  <c r="AS510" i="59"/>
  <c r="AR510" i="59"/>
  <c r="AR515" i="59"/>
  <c r="AS516" i="59"/>
  <c r="AE536" i="59"/>
  <c r="AI551" i="59" s="1"/>
  <c r="AD537" i="59"/>
  <c r="AH553" i="59" s="1"/>
  <c r="W519" i="59"/>
  <c r="AS520" i="59"/>
  <c r="AE541" i="59"/>
  <c r="AI556" i="59" s="1"/>
  <c r="AS522" i="59"/>
  <c r="AR522" i="59"/>
  <c r="AC523" i="59"/>
  <c r="AR531" i="59"/>
  <c r="AS530" i="59"/>
  <c r="AR530" i="59"/>
  <c r="AC558" i="59"/>
  <c r="AD560" i="59"/>
  <c r="AH576" i="59" s="1"/>
  <c r="AD563" i="59"/>
  <c r="AH579" i="59" s="1"/>
  <c r="W546" i="59"/>
  <c r="AE568" i="59"/>
  <c r="AI583" i="59" s="1"/>
  <c r="W551" i="59"/>
  <c r="V551" i="59"/>
  <c r="AE571" i="59"/>
  <c r="AI586" i="59" s="1"/>
  <c r="AC573" i="59"/>
  <c r="AD578" i="59"/>
  <c r="AH594" i="59" s="1"/>
  <c r="AC563" i="59"/>
  <c r="AE587" i="59"/>
  <c r="AI602" i="59" s="1"/>
  <c r="W568" i="59"/>
  <c r="AD588" i="59"/>
  <c r="AH604" i="59" s="1"/>
  <c r="AD589" i="59"/>
  <c r="AH605" i="59" s="1"/>
  <c r="W570" i="59"/>
  <c r="V570" i="59"/>
  <c r="AD587" i="59"/>
  <c r="AH603" i="59" s="1"/>
  <c r="AD573" i="59"/>
  <c r="AH589" i="59" s="1"/>
  <c r="AD593" i="59"/>
  <c r="AH609" i="59" s="1"/>
  <c r="AD598" i="59"/>
  <c r="AH614" i="59" s="1"/>
  <c r="AE601" i="59"/>
  <c r="AI616" i="59" s="1"/>
  <c r="AD610" i="59"/>
  <c r="AH626" i="59" s="1"/>
  <c r="W599" i="59"/>
  <c r="AE618" i="59"/>
  <c r="AI633" i="59" s="1"/>
  <c r="AE622" i="59"/>
  <c r="AI637" i="59" s="1"/>
  <c r="AE654" i="59"/>
  <c r="AI669" i="59" s="1"/>
  <c r="AE658" i="59"/>
  <c r="AI673" i="59" s="1"/>
  <c r="V475" i="59"/>
  <c r="AC494" i="59"/>
  <c r="AR475" i="59"/>
  <c r="AE501" i="59"/>
  <c r="AI516" i="59" s="1"/>
  <c r="V491" i="59"/>
  <c r="AC510" i="59"/>
  <c r="AR491" i="59"/>
  <c r="AC513" i="59"/>
  <c r="AE517" i="59"/>
  <c r="AI532" i="59" s="1"/>
  <c r="V503" i="59"/>
  <c r="AC522" i="59"/>
  <c r="AE524" i="59"/>
  <c r="AI539" i="59" s="1"/>
  <c r="AD527" i="59"/>
  <c r="AH543" i="59" s="1"/>
  <c r="AC532" i="59"/>
  <c r="V513" i="59"/>
  <c r="AD514" i="59"/>
  <c r="AH530" i="59" s="1"/>
  <c r="W518" i="59"/>
  <c r="AE537" i="59"/>
  <c r="AI552" i="59" s="1"/>
  <c r="AS518" i="59"/>
  <c r="AR518" i="59"/>
  <c r="AD524" i="59"/>
  <c r="AH540" i="59" s="1"/>
  <c r="AD526" i="59"/>
  <c r="AH542" i="59" s="1"/>
  <c r="AE553" i="59"/>
  <c r="AI568" i="59" s="1"/>
  <c r="AE556" i="59"/>
  <c r="AI571" i="59" s="1"/>
  <c r="AE538" i="59"/>
  <c r="AI553" i="59" s="1"/>
  <c r="AD557" i="59"/>
  <c r="AH573" i="59" s="1"/>
  <c r="AD558" i="59"/>
  <c r="AH574" i="59" s="1"/>
  <c r="W539" i="59"/>
  <c r="AE559" i="59"/>
  <c r="AI574" i="59" s="1"/>
  <c r="AE561" i="59"/>
  <c r="AI576" i="59" s="1"/>
  <c r="AS542" i="59"/>
  <c r="AR542" i="59"/>
  <c r="AE566" i="59"/>
  <c r="AI581" i="59" s="1"/>
  <c r="AC567" i="59"/>
  <c r="AC551" i="59"/>
  <c r="W554" i="59"/>
  <c r="AE579" i="59"/>
  <c r="AI594" i="59" s="1"/>
  <c r="W560" i="59"/>
  <c r="AE580" i="59"/>
  <c r="AI595" i="59" s="1"/>
  <c r="AD567" i="59"/>
  <c r="AH583" i="59" s="1"/>
  <c r="AC587" i="59"/>
  <c r="AD570" i="59"/>
  <c r="AH586" i="59" s="1"/>
  <c r="AD590" i="59"/>
  <c r="AH606" i="59" s="1"/>
  <c r="AS572" i="59"/>
  <c r="AR572" i="59"/>
  <c r="AE593" i="59"/>
  <c r="AI608" i="59" s="1"/>
  <c r="W574" i="59"/>
  <c r="AE594" i="59"/>
  <c r="AI609" i="59" s="1"/>
  <c r="AE598" i="59"/>
  <c r="AI613" i="59" s="1"/>
  <c r="AD599" i="59"/>
  <c r="AH615" i="59" s="1"/>
  <c r="AE602" i="59"/>
  <c r="AI617" i="59" s="1"/>
  <c r="AE617" i="59"/>
  <c r="AI632" i="59" s="1"/>
  <c r="AE651" i="59"/>
  <c r="AI666" i="59" s="1"/>
  <c r="V461" i="59"/>
  <c r="V465" i="59"/>
  <c r="V469" i="59"/>
  <c r="AR478" i="59"/>
  <c r="AC500" i="59"/>
  <c r="V481" i="59"/>
  <c r="V482" i="59"/>
  <c r="AS484" i="59"/>
  <c r="AE504" i="59"/>
  <c r="AI519" i="59" s="1"/>
  <c r="AR494" i="59"/>
  <c r="W495" i="59"/>
  <c r="AC516" i="59"/>
  <c r="V497" i="59"/>
  <c r="V498" i="59"/>
  <c r="AR499" i="59"/>
  <c r="AC520" i="59"/>
  <c r="V501" i="59"/>
  <c r="AD521" i="59"/>
  <c r="AH537" i="59" s="1"/>
  <c r="W505" i="59"/>
  <c r="AR506" i="59"/>
  <c r="AC528" i="59"/>
  <c r="V509" i="59"/>
  <c r="AD532" i="59"/>
  <c r="AH548" i="59" s="1"/>
  <c r="AC519" i="59"/>
  <c r="V527" i="59"/>
  <c r="AC546" i="59"/>
  <c r="AE549" i="59"/>
  <c r="AI564" i="59" s="1"/>
  <c r="AE552" i="59"/>
  <c r="AI567" i="59" s="1"/>
  <c r="W533" i="59"/>
  <c r="AE554" i="59"/>
  <c r="AI569" i="59" s="1"/>
  <c r="AC555" i="59"/>
  <c r="AC539" i="59"/>
  <c r="AC559" i="59"/>
  <c r="AR543" i="59"/>
  <c r="AD571" i="59"/>
  <c r="AH587" i="59" s="1"/>
  <c r="AE581" i="59"/>
  <c r="AI596" i="59" s="1"/>
  <c r="AD584" i="59"/>
  <c r="AH600" i="59" s="1"/>
  <c r="AE590" i="59"/>
  <c r="AI605" i="59" s="1"/>
  <c r="AE574" i="59"/>
  <c r="AI589" i="59" s="1"/>
  <c r="AC602" i="59"/>
  <c r="AE621" i="59"/>
  <c r="AI636" i="59" s="1"/>
  <c r="AE626" i="59"/>
  <c r="AI641" i="59" s="1"/>
  <c r="W607" i="59"/>
  <c r="AE641" i="59"/>
  <c r="AI656" i="59" s="1"/>
  <c r="V471" i="59"/>
  <c r="AC490" i="59"/>
  <c r="AE497" i="59"/>
  <c r="AI512" i="59" s="1"/>
  <c r="V487" i="59"/>
  <c r="AC506" i="59"/>
  <c r="AC509" i="59"/>
  <c r="AD490" i="59"/>
  <c r="AH506" i="59" s="1"/>
  <c r="AE513" i="59"/>
  <c r="AI528" i="59" s="1"/>
  <c r="AC525" i="59"/>
  <c r="AS512" i="59"/>
  <c r="AE532" i="59"/>
  <c r="AI547" i="59" s="1"/>
  <c r="AC533" i="59"/>
  <c r="V515" i="59"/>
  <c r="AC534" i="59"/>
  <c r="AD520" i="59"/>
  <c r="AH536" i="59" s="1"/>
  <c r="AD522" i="59"/>
  <c r="AH538" i="59" s="1"/>
  <c r="AC544" i="59"/>
  <c r="V525" i="59"/>
  <c r="W527" i="59"/>
  <c r="AD546" i="59"/>
  <c r="AH562" i="59" s="1"/>
  <c r="AE548" i="59"/>
  <c r="AI563" i="59" s="1"/>
  <c r="W529" i="59"/>
  <c r="AC552" i="59"/>
  <c r="AC553" i="59"/>
  <c r="AD556" i="59"/>
  <c r="AH572" i="59" s="1"/>
  <c r="AD559" i="59"/>
  <c r="AH575" i="59" s="1"/>
  <c r="AD561" i="59"/>
  <c r="AH577" i="59" s="1"/>
  <c r="AE564" i="59"/>
  <c r="AI579" i="59" s="1"/>
  <c r="W547" i="59"/>
  <c r="AD565" i="59"/>
  <c r="AH581" i="59" s="1"/>
  <c r="V547" i="59"/>
  <c r="AD566" i="59"/>
  <c r="AH582" i="59" s="1"/>
  <c r="AE567" i="59"/>
  <c r="AI582" i="59" s="1"/>
  <c r="AE569" i="59"/>
  <c r="AI584" i="59" s="1"/>
  <c r="AS550" i="59"/>
  <c r="AR550" i="59"/>
  <c r="AD574" i="59"/>
  <c r="AH590" i="59" s="1"/>
  <c r="AC581" i="59"/>
  <c r="AE584" i="59"/>
  <c r="AI599" i="59" s="1"/>
  <c r="AS573" i="59"/>
  <c r="AR573" i="59"/>
  <c r="AD594" i="59"/>
  <c r="AH610" i="59" s="1"/>
  <c r="AD595" i="59"/>
  <c r="AH611" i="59" s="1"/>
  <c r="AC599" i="59"/>
  <c r="AD602" i="59"/>
  <c r="AH618" i="59" s="1"/>
  <c r="AE625" i="59"/>
  <c r="AI640" i="59" s="1"/>
  <c r="AE646" i="59"/>
  <c r="AI661" i="59" s="1"/>
  <c r="AR520" i="59"/>
  <c r="AR524" i="59"/>
  <c r="W528" i="59"/>
  <c r="AR528" i="59"/>
  <c r="W532" i="59"/>
  <c r="AR532" i="59"/>
  <c r="W536" i="59"/>
  <c r="AR536" i="59"/>
  <c r="W540" i="59"/>
  <c r="AR540" i="59"/>
  <c r="AD541" i="59"/>
  <c r="AH557" i="59" s="1"/>
  <c r="W544" i="59"/>
  <c r="AR544" i="59"/>
  <c r="AD545" i="59"/>
  <c r="AH561" i="59" s="1"/>
  <c r="AR548" i="59"/>
  <c r="AD549" i="59"/>
  <c r="AH565" i="59" s="1"/>
  <c r="W552" i="59"/>
  <c r="AR552" i="59"/>
  <c r="AD553" i="59"/>
  <c r="AH569" i="59" s="1"/>
  <c r="AR554" i="59"/>
  <c r="W555" i="59"/>
  <c r="V556" i="59"/>
  <c r="AR556" i="59"/>
  <c r="AR557" i="59"/>
  <c r="V558" i="59"/>
  <c r="W562" i="59"/>
  <c r="W565" i="59"/>
  <c r="V575" i="59"/>
  <c r="AC597" i="59"/>
  <c r="AD579" i="59"/>
  <c r="AH595" i="59" s="1"/>
  <c r="AD580" i="59"/>
  <c r="AH596" i="59" s="1"/>
  <c r="AC600" i="59"/>
  <c r="AS582" i="59"/>
  <c r="AR583" i="59"/>
  <c r="AE608" i="59"/>
  <c r="AI623" i="59" s="1"/>
  <c r="W590" i="59"/>
  <c r="V591" i="59"/>
  <c r="AR591" i="59"/>
  <c r="AC617" i="59"/>
  <c r="AR598" i="59"/>
  <c r="AC620" i="59"/>
  <c r="AE624" i="59"/>
  <c r="AI639" i="59" s="1"/>
  <c r="W606" i="59"/>
  <c r="V607" i="59"/>
  <c r="AD607" i="59"/>
  <c r="AH623" i="59" s="1"/>
  <c r="AR607" i="59"/>
  <c r="AC633" i="59"/>
  <c r="AD614" i="59"/>
  <c r="AH630" i="59" s="1"/>
  <c r="AD617" i="59"/>
  <c r="AH633" i="59" s="1"/>
  <c r="AD640" i="59"/>
  <c r="AH656" i="59" s="1"/>
  <c r="AC641" i="59"/>
  <c r="AD652" i="59"/>
  <c r="AH668" i="59" s="1"/>
  <c r="V638" i="59"/>
  <c r="AC661" i="59"/>
  <c r="W645" i="59"/>
  <c r="AC670" i="59"/>
  <c r="AE678" i="59"/>
  <c r="AI693" i="59" s="1"/>
  <c r="AE694" i="59"/>
  <c r="AI709" i="59" s="1"/>
  <c r="AD707" i="59"/>
  <c r="AH723" i="59" s="1"/>
  <c r="V529" i="59"/>
  <c r="V533" i="59"/>
  <c r="AS536" i="59"/>
  <c r="V537" i="59"/>
  <c r="AS540" i="59"/>
  <c r="AS544" i="59"/>
  <c r="V549" i="59"/>
  <c r="AC550" i="59"/>
  <c r="AS552" i="59"/>
  <c r="V553" i="59"/>
  <c r="V554" i="59"/>
  <c r="V557" i="59"/>
  <c r="AS557" i="59"/>
  <c r="W558" i="59"/>
  <c r="V571" i="59"/>
  <c r="AC593" i="59"/>
  <c r="AC574" i="59"/>
  <c r="AD575" i="59"/>
  <c r="AH591" i="59" s="1"/>
  <c r="AD576" i="59"/>
  <c r="AH592" i="59" s="1"/>
  <c r="AC596" i="59"/>
  <c r="AR579" i="59"/>
  <c r="AE599" i="59"/>
  <c r="AI614" i="59" s="1"/>
  <c r="AE582" i="59"/>
  <c r="AI597" i="59" s="1"/>
  <c r="W583" i="59"/>
  <c r="AE604" i="59"/>
  <c r="AI619" i="59" s="1"/>
  <c r="AE585" i="59"/>
  <c r="AI600" i="59" s="1"/>
  <c r="V586" i="59"/>
  <c r="AE607" i="59"/>
  <c r="AI622" i="59" s="1"/>
  <c r="AC594" i="59"/>
  <c r="AD600" i="59"/>
  <c r="AH616" i="59" s="1"/>
  <c r="AD620" i="59"/>
  <c r="AH636" i="59" s="1"/>
  <c r="V602" i="59"/>
  <c r="AE623" i="59"/>
  <c r="AI638" i="59" s="1"/>
  <c r="AD626" i="59"/>
  <c r="AH642" i="59" s="1"/>
  <c r="AC610" i="59"/>
  <c r="AC615" i="59"/>
  <c r="AC619" i="59"/>
  <c r="AE640" i="59"/>
  <c r="AI655" i="59" s="1"/>
  <c r="W621" i="59"/>
  <c r="AD641" i="59"/>
  <c r="AH657" i="59" s="1"/>
  <c r="AD643" i="59"/>
  <c r="AH659" i="59" s="1"/>
  <c r="W626" i="59"/>
  <c r="AD629" i="59"/>
  <c r="AH645" i="59" s="1"/>
  <c r="AE649" i="59"/>
  <c r="AI664" i="59" s="1"/>
  <c r="AD650" i="59"/>
  <c r="AH666" i="59" s="1"/>
  <c r="W632" i="59"/>
  <c r="AE652" i="59"/>
  <c r="AI667" i="59" s="1"/>
  <c r="AS633" i="59"/>
  <c r="AR633" i="59"/>
  <c r="AC634" i="59"/>
  <c r="AE655" i="59"/>
  <c r="AI670" i="59" s="1"/>
  <c r="AD657" i="59"/>
  <c r="AH673" i="59" s="1"/>
  <c r="AE664" i="59"/>
  <c r="AI679" i="59" s="1"/>
  <c r="V647" i="59"/>
  <c r="AS647" i="59"/>
  <c r="AR647" i="59"/>
  <c r="AD670" i="59"/>
  <c r="AH686" i="59" s="1"/>
  <c r="V657" i="59"/>
  <c r="AC676" i="59"/>
  <c r="AC673" i="59"/>
  <c r="AC674" i="59"/>
  <c r="AE677" i="59"/>
  <c r="AI692" i="59" s="1"/>
  <c r="AD680" i="59"/>
  <c r="AH696" i="59" s="1"/>
  <c r="W661" i="59"/>
  <c r="AE686" i="59"/>
  <c r="AI701" i="59" s="1"/>
  <c r="AE688" i="59"/>
  <c r="AI703" i="59" s="1"/>
  <c r="AR669" i="59"/>
  <c r="AS669" i="59"/>
  <c r="AE700" i="59"/>
  <c r="AI715" i="59" s="1"/>
  <c r="AE704" i="59"/>
  <c r="AI719" i="59" s="1"/>
  <c r="W685" i="59"/>
  <c r="W537" i="59"/>
  <c r="W541" i="59"/>
  <c r="W545" i="59"/>
  <c r="W553" i="59"/>
  <c r="V567" i="59"/>
  <c r="AC589" i="59"/>
  <c r="AC592" i="59"/>
  <c r="AR575" i="59"/>
  <c r="AR578" i="59"/>
  <c r="V580" i="59"/>
  <c r="AE600" i="59"/>
  <c r="AI615" i="59" s="1"/>
  <c r="W586" i="59"/>
  <c r="V587" i="59"/>
  <c r="AR587" i="59"/>
  <c r="W588" i="59"/>
  <c r="AC613" i="59"/>
  <c r="AC616" i="59"/>
  <c r="AD597" i="59"/>
  <c r="AH613" i="59" s="1"/>
  <c r="AE620" i="59"/>
  <c r="AI635" i="59" s="1"/>
  <c r="W602" i="59"/>
  <c r="V603" i="59"/>
  <c r="AD603" i="59"/>
  <c r="AH619" i="59" s="1"/>
  <c r="AR603" i="59"/>
  <c r="AC629" i="59"/>
  <c r="AC632" i="59"/>
  <c r="AD613" i="59"/>
  <c r="AH629" i="59" s="1"/>
  <c r="AD615" i="59"/>
  <c r="AH631" i="59" s="1"/>
  <c r="AC636" i="59"/>
  <c r="AD619" i="59"/>
  <c r="AH635" i="59" s="1"/>
  <c r="W623" i="59"/>
  <c r="AE644" i="59"/>
  <c r="AI659" i="59" s="1"/>
  <c r="W625" i="59"/>
  <c r="AS625" i="59"/>
  <c r="AR625" i="59"/>
  <c r="AD627" i="59"/>
  <c r="AH643" i="59" s="1"/>
  <c r="AC648" i="59"/>
  <c r="AC649" i="59"/>
  <c r="V630" i="59"/>
  <c r="AE650" i="59"/>
  <c r="AI665" i="59" s="1"/>
  <c r="V636" i="59"/>
  <c r="AC655" i="59"/>
  <c r="AC656" i="59"/>
  <c r="AE663" i="59"/>
  <c r="AI678" i="59" s="1"/>
  <c r="AS644" i="59"/>
  <c r="AR644" i="59"/>
  <c r="AD666" i="59"/>
  <c r="AH682" i="59" s="1"/>
  <c r="AD665" i="59"/>
  <c r="AH681" i="59" s="1"/>
  <c r="AE670" i="59"/>
  <c r="AI685" i="59" s="1"/>
  <c r="AD676" i="59"/>
  <c r="AH692" i="59" s="1"/>
  <c r="AC663" i="59"/>
  <c r="AC686" i="59"/>
  <c r="AC668" i="59"/>
  <c r="V671" i="59"/>
  <c r="AC590" i="59"/>
  <c r="AD596" i="59"/>
  <c r="AH612" i="59" s="1"/>
  <c r="AD616" i="59"/>
  <c r="AH632" i="59" s="1"/>
  <c r="AE619" i="59"/>
  <c r="AI634" i="59" s="1"/>
  <c r="AD622" i="59"/>
  <c r="AH638" i="59" s="1"/>
  <c r="AC606" i="59"/>
  <c r="V612" i="59"/>
  <c r="AC631" i="59"/>
  <c r="AD612" i="59"/>
  <c r="AH628" i="59" s="1"/>
  <c r="AD632" i="59"/>
  <c r="AH648" i="59" s="1"/>
  <c r="AD636" i="59"/>
  <c r="AH652" i="59" s="1"/>
  <c r="AC637" i="59"/>
  <c r="AE639" i="59"/>
  <c r="AI654" i="59" s="1"/>
  <c r="AE642" i="59"/>
  <c r="AI657" i="59" s="1"/>
  <c r="AE647" i="59"/>
  <c r="AI662" i="59" s="1"/>
  <c r="AD648" i="59"/>
  <c r="AH664" i="59" s="1"/>
  <c r="AD649" i="59"/>
  <c r="AH665" i="59" s="1"/>
  <c r="AD655" i="59"/>
  <c r="AH671" i="59" s="1"/>
  <c r="AD639" i="59"/>
  <c r="AH655" i="59" s="1"/>
  <c r="AD642" i="59"/>
  <c r="AH658" i="59" s="1"/>
  <c r="AE666" i="59"/>
  <c r="AI681" i="59" s="1"/>
  <c r="AD668" i="59"/>
  <c r="AH684" i="59" s="1"/>
  <c r="AE675" i="59"/>
  <c r="AI690" i="59" s="1"/>
  <c r="AE676" i="59"/>
  <c r="AI691" i="59" s="1"/>
  <c r="AD662" i="59"/>
  <c r="AH678" i="59" s="1"/>
  <c r="AS664" i="59"/>
  <c r="AR664" i="59"/>
  <c r="AD686" i="59"/>
  <c r="AH702" i="59" s="1"/>
  <c r="AD685" i="59"/>
  <c r="AH701" i="59" s="1"/>
  <c r="W667" i="59"/>
  <c r="AD690" i="59"/>
  <c r="AH706" i="59" s="1"/>
  <c r="W671" i="59"/>
  <c r="AE695" i="59"/>
  <c r="AI710" i="59" s="1"/>
  <c r="AE701" i="59"/>
  <c r="AI716" i="59" s="1"/>
  <c r="W542" i="59"/>
  <c r="W550" i="59"/>
  <c r="V559" i="59"/>
  <c r="AC562" i="59"/>
  <c r="AC584" i="59"/>
  <c r="AS566" i="59"/>
  <c r="AR567" i="59"/>
  <c r="W571" i="59"/>
  <c r="AE592" i="59"/>
  <c r="AI607" i="59" s="1"/>
  <c r="V574" i="59"/>
  <c r="V577" i="59"/>
  <c r="W581" i="59"/>
  <c r="AC609" i="59"/>
  <c r="AR590" i="59"/>
  <c r="AC612" i="59"/>
  <c r="AE616" i="59"/>
  <c r="AI631" i="59" s="1"/>
  <c r="V599" i="59"/>
  <c r="AR599" i="59"/>
  <c r="W600" i="59"/>
  <c r="W601" i="59"/>
  <c r="AC625" i="59"/>
  <c r="AD606" i="59"/>
  <c r="AH622" i="59" s="1"/>
  <c r="AR606" i="59"/>
  <c r="AC628" i="59"/>
  <c r="AD609" i="59"/>
  <c r="AH625" i="59" s="1"/>
  <c r="AE632" i="59"/>
  <c r="AI647" i="59" s="1"/>
  <c r="AS613" i="59"/>
  <c r="W614" i="59"/>
  <c r="W615" i="59"/>
  <c r="AD634" i="59"/>
  <c r="AH650" i="59" s="1"/>
  <c r="AE635" i="59"/>
  <c r="AI650" i="59" s="1"/>
  <c r="AE636" i="59"/>
  <c r="AI651" i="59" s="1"/>
  <c r="W617" i="59"/>
  <c r="V619" i="59"/>
  <c r="V620" i="59"/>
  <c r="AC639" i="59"/>
  <c r="AS621" i="59"/>
  <c r="W622" i="59"/>
  <c r="AR623" i="59"/>
  <c r="AS622" i="59"/>
  <c r="AC647" i="59"/>
  <c r="V628" i="59"/>
  <c r="W630" i="59"/>
  <c r="AE653" i="59"/>
  <c r="AI668" i="59" s="1"/>
  <c r="AD654" i="59"/>
  <c r="AH670" i="59" s="1"/>
  <c r="W636" i="59"/>
  <c r="AE656" i="59"/>
  <c r="AI671" i="59" s="1"/>
  <c r="AS637" i="59"/>
  <c r="AR637" i="59"/>
  <c r="AC638" i="59"/>
  <c r="W640" i="59"/>
  <c r="AE659" i="59"/>
  <c r="AI674" i="59" s="1"/>
  <c r="AD660" i="59"/>
  <c r="AH676" i="59" s="1"/>
  <c r="AR642" i="59"/>
  <c r="AS641" i="59"/>
  <c r="AR641" i="59"/>
  <c r="AC662" i="59"/>
  <c r="AD663" i="59"/>
  <c r="AH679" i="59" s="1"/>
  <c r="W647" i="59"/>
  <c r="AC675" i="59"/>
  <c r="W660" i="59"/>
  <c r="AE679" i="59"/>
  <c r="AI694" i="59" s="1"/>
  <c r="W664" i="59"/>
  <c r="AD681" i="59"/>
  <c r="AH697" i="59" s="1"/>
  <c r="AD683" i="59"/>
  <c r="AH699" i="59" s="1"/>
  <c r="AE691" i="59"/>
  <c r="AI706" i="59" s="1"/>
  <c r="AD705" i="59"/>
  <c r="AH721" i="59" s="1"/>
  <c r="AE706" i="59"/>
  <c r="AI721" i="59" s="1"/>
  <c r="W687" i="59"/>
  <c r="V531" i="59"/>
  <c r="V535" i="59"/>
  <c r="V539" i="59"/>
  <c r="V543" i="59"/>
  <c r="AC580" i="59"/>
  <c r="AR563" i="59"/>
  <c r="AE583" i="59"/>
  <c r="AI598" i="59" s="1"/>
  <c r="AR566" i="59"/>
  <c r="AE588" i="59"/>
  <c r="AI603" i="59" s="1"/>
  <c r="AC586" i="59"/>
  <c r="V594" i="59"/>
  <c r="AC595" i="59"/>
  <c r="AE615" i="59"/>
  <c r="AI630" i="59" s="1"/>
  <c r="AD618" i="59"/>
  <c r="AH634" i="59" s="1"/>
  <c r="W603" i="59"/>
  <c r="V608" i="59"/>
  <c r="AC627" i="59"/>
  <c r="AD628" i="59"/>
  <c r="AH644" i="59" s="1"/>
  <c r="V610" i="59"/>
  <c r="AC611" i="59"/>
  <c r="AE631" i="59"/>
  <c r="AI646" i="59" s="1"/>
  <c r="V616" i="59"/>
  <c r="AC635" i="59"/>
  <c r="W619" i="59"/>
  <c r="AD638" i="59"/>
  <c r="AH654" i="59" s="1"/>
  <c r="AR622" i="59"/>
  <c r="AD625" i="59"/>
  <c r="AH641" i="59" s="1"/>
  <c r="AD631" i="59"/>
  <c r="AH647" i="59" s="1"/>
  <c r="AC653" i="59"/>
  <c r="V634" i="59"/>
  <c r="V640" i="59"/>
  <c r="AC659" i="59"/>
  <c r="AE660" i="59"/>
  <c r="AI675" i="59" s="1"/>
  <c r="W644" i="59"/>
  <c r="AC665" i="59"/>
  <c r="AS646" i="59"/>
  <c r="AR646" i="59"/>
  <c r="AD647" i="59"/>
  <c r="AH663" i="59" s="1"/>
  <c r="AC667" i="59"/>
  <c r="AC671" i="59"/>
  <c r="AE673" i="59"/>
  <c r="AI688" i="59" s="1"/>
  <c r="AC672" i="59"/>
  <c r="AC679" i="59"/>
  <c r="V660" i="59"/>
  <c r="AC682" i="59"/>
  <c r="V663" i="59"/>
  <c r="AE687" i="59"/>
  <c r="AI702" i="59" s="1"/>
  <c r="W668" i="59"/>
  <c r="AC669" i="59"/>
  <c r="AE712" i="59"/>
  <c r="AI727" i="59" s="1"/>
  <c r="AC556" i="59"/>
  <c r="AC560" i="59"/>
  <c r="AC564" i="59"/>
  <c r="AC568" i="59"/>
  <c r="AC572" i="59"/>
  <c r="AC554" i="59"/>
  <c r="AC576" i="59"/>
  <c r="AS558" i="59"/>
  <c r="AR559" i="59"/>
  <c r="AR562" i="59"/>
  <c r="AR564" i="59"/>
  <c r="AR565" i="59"/>
  <c r="V583" i="59"/>
  <c r="AC605" i="59"/>
  <c r="AR586" i="59"/>
  <c r="AC608" i="59"/>
  <c r="AE612" i="59"/>
  <c r="AI627" i="59" s="1"/>
  <c r="W594" i="59"/>
  <c r="V595" i="59"/>
  <c r="AR595" i="59"/>
  <c r="W596" i="59"/>
  <c r="AC621" i="59"/>
  <c r="AR602" i="59"/>
  <c r="AC624" i="59"/>
  <c r="AD605" i="59"/>
  <c r="AH621" i="59" s="1"/>
  <c r="AE628" i="59"/>
  <c r="AI643" i="59" s="1"/>
  <c r="V611" i="59"/>
  <c r="W612" i="59"/>
  <c r="AR615" i="59"/>
  <c r="AS614" i="59"/>
  <c r="V618" i="59"/>
  <c r="W620" i="59"/>
  <c r="AC622" i="59"/>
  <c r="AC644" i="59"/>
  <c r="AC645" i="59"/>
  <c r="V626" i="59"/>
  <c r="AD646" i="59"/>
  <c r="AH662" i="59" s="1"/>
  <c r="W628" i="59"/>
  <c r="AS629" i="59"/>
  <c r="AR629" i="59"/>
  <c r="AC630" i="59"/>
  <c r="AD651" i="59"/>
  <c r="AH667" i="59" s="1"/>
  <c r="AD653" i="59"/>
  <c r="AH669" i="59" s="1"/>
  <c r="AD659" i="59"/>
  <c r="AH675" i="59" s="1"/>
  <c r="AE662" i="59"/>
  <c r="AI677" i="59" s="1"/>
  <c r="W648" i="59"/>
  <c r="AR648" i="59"/>
  <c r="AD672" i="59"/>
  <c r="AH688" i="59" s="1"/>
  <c r="AC657" i="59"/>
  <c r="AR668" i="59"/>
  <c r="AS668" i="59"/>
  <c r="V672" i="59"/>
  <c r="AD691" i="59"/>
  <c r="AH707" i="59" s="1"/>
  <c r="W672" i="59"/>
  <c r="AE692" i="59"/>
  <c r="AI707" i="59" s="1"/>
  <c r="W673" i="59"/>
  <c r="AC683" i="59"/>
  <c r="AR555" i="59"/>
  <c r="AE575" i="59"/>
  <c r="AI590" i="59" s="1"/>
  <c r="W564" i="59"/>
  <c r="V565" i="59"/>
  <c r="W569" i="59"/>
  <c r="AC579" i="59"/>
  <c r="AC601" i="59"/>
  <c r="AD583" i="59"/>
  <c r="AH599" i="59" s="1"/>
  <c r="AC604" i="59"/>
  <c r="AC591" i="59"/>
  <c r="AE611" i="59"/>
  <c r="AI626" i="59" s="1"/>
  <c r="AC598" i="59"/>
  <c r="V604" i="59"/>
  <c r="AC623" i="59"/>
  <c r="AD624" i="59"/>
  <c r="AH640" i="59" s="1"/>
  <c r="AC607" i="59"/>
  <c r="AE627" i="59"/>
  <c r="AI642" i="59" s="1"/>
  <c r="AD630" i="59"/>
  <c r="AH646" i="59" s="1"/>
  <c r="AC614" i="59"/>
  <c r="AR619" i="59"/>
  <c r="AS618" i="59"/>
  <c r="AC640" i="59"/>
  <c r="AE643" i="59"/>
  <c r="AI658" i="59" s="1"/>
  <c r="AD645" i="59"/>
  <c r="AH661" i="59" s="1"/>
  <c r="AC651" i="59"/>
  <c r="V632" i="59"/>
  <c r="AC652" i="59"/>
  <c r="AD637" i="59"/>
  <c r="AH653" i="59" s="1"/>
  <c r="AE657" i="59"/>
  <c r="AI672" i="59" s="1"/>
  <c r="W639" i="59"/>
  <c r="AE661" i="59"/>
  <c r="AI676" i="59" s="1"/>
  <c r="AC664" i="59"/>
  <c r="AE665" i="59"/>
  <c r="AI680" i="59" s="1"/>
  <c r="W646" i="59"/>
  <c r="AE667" i="59"/>
  <c r="AI682" i="59" s="1"/>
  <c r="AE671" i="59"/>
  <c r="AI686" i="59" s="1"/>
  <c r="AE674" i="59"/>
  <c r="AI689" i="59" s="1"/>
  <c r="W656" i="59"/>
  <c r="V658" i="59"/>
  <c r="AC677" i="59"/>
  <c r="AD677" i="59"/>
  <c r="AH693" i="59" s="1"/>
  <c r="AE681" i="59"/>
  <c r="AI696" i="59" s="1"/>
  <c r="AD664" i="59"/>
  <c r="AH680" i="59" s="1"/>
  <c r="AE685" i="59"/>
  <c r="AI700" i="59" s="1"/>
  <c r="AD687" i="59"/>
  <c r="AH703" i="59" s="1"/>
  <c r="AE672" i="59"/>
  <c r="AI687" i="59" s="1"/>
  <c r="AE703" i="59"/>
  <c r="AI718" i="59" s="1"/>
  <c r="AR674" i="59"/>
  <c r="AD704" i="59"/>
  <c r="AH720" i="59" s="1"/>
  <c r="AC706" i="59"/>
  <c r="AU687" i="59"/>
  <c r="AE710" i="59"/>
  <c r="AI725" i="59" s="1"/>
  <c r="W691" i="59"/>
  <c r="AE717" i="59"/>
  <c r="AI732" i="59" s="1"/>
  <c r="V700" i="59"/>
  <c r="AC719" i="59"/>
  <c r="AC718" i="59"/>
  <c r="AT701" i="59"/>
  <c r="AD723" i="59"/>
  <c r="AH739" i="59" s="1"/>
  <c r="AS704" i="59"/>
  <c r="AR704" i="59"/>
  <c r="AC705" i="59"/>
  <c r="AE707" i="59"/>
  <c r="AI722" i="59" s="1"/>
  <c r="AE727" i="59"/>
  <c r="AI742" i="59" s="1"/>
  <c r="AC728" i="59"/>
  <c r="V709" i="59"/>
  <c r="AE733" i="59"/>
  <c r="AI748" i="59" s="1"/>
  <c r="AC734" i="59"/>
  <c r="V715" i="59"/>
  <c r="AC642" i="59"/>
  <c r="AE645" i="59"/>
  <c r="AI660" i="59" s="1"/>
  <c r="AC646" i="59"/>
  <c r="AC650" i="59"/>
  <c r="W633" i="59"/>
  <c r="AC654" i="59"/>
  <c r="W637" i="59"/>
  <c r="AC658" i="59"/>
  <c r="W641" i="59"/>
  <c r="V646" i="59"/>
  <c r="V648" i="59"/>
  <c r="V651" i="59"/>
  <c r="AS651" i="59"/>
  <c r="W655" i="59"/>
  <c r="V665" i="59"/>
  <c r="AC685" i="59"/>
  <c r="AC666" i="59"/>
  <c r="AC688" i="59"/>
  <c r="AD669" i="59"/>
  <c r="AH685" i="59" s="1"/>
  <c r="AE690" i="59"/>
  <c r="AI705" i="59" s="1"/>
  <c r="V674" i="59"/>
  <c r="AD674" i="59"/>
  <c r="AH690" i="59" s="1"/>
  <c r="AS674" i="59"/>
  <c r="AR677" i="59"/>
  <c r="AC701" i="59"/>
  <c r="V682" i="59"/>
  <c r="AC684" i="59"/>
  <c r="AS684" i="59"/>
  <c r="AR686" i="59"/>
  <c r="AD706" i="59"/>
  <c r="AH722" i="59" s="1"/>
  <c r="AC690" i="59"/>
  <c r="AT690" i="59"/>
  <c r="AS692" i="59"/>
  <c r="AR692" i="59"/>
  <c r="AS693" i="59"/>
  <c r="AR693" i="59"/>
  <c r="AE716" i="59"/>
  <c r="AI731" i="59" s="1"/>
  <c r="AT697" i="59"/>
  <c r="AD719" i="59"/>
  <c r="AH735" i="59" s="1"/>
  <c r="W700" i="59"/>
  <c r="AC727" i="59"/>
  <c r="V708" i="59"/>
  <c r="AD728" i="59"/>
  <c r="AH744" i="59" s="1"/>
  <c r="W709" i="59"/>
  <c r="AU711" i="59"/>
  <c r="AC733" i="59"/>
  <c r="V714" i="59"/>
  <c r="AE749" i="59"/>
  <c r="AI764" i="59" s="1"/>
  <c r="AE776" i="59"/>
  <c r="AI791" i="59" s="1"/>
  <c r="W757" i="59"/>
  <c r="V642" i="59"/>
  <c r="W651" i="59"/>
  <c r="AC680" i="59"/>
  <c r="V661" i="59"/>
  <c r="AC681" i="59"/>
  <c r="AD684" i="59"/>
  <c r="AH700" i="59" s="1"/>
  <c r="AD688" i="59"/>
  <c r="AH704" i="59" s="1"/>
  <c r="W674" i="59"/>
  <c r="AD693" i="59"/>
  <c r="AH709" i="59" s="1"/>
  <c r="AC696" i="59"/>
  <c r="AC695" i="59"/>
  <c r="AS677" i="59"/>
  <c r="AD701" i="59"/>
  <c r="AH717" i="59" s="1"/>
  <c r="AE702" i="59"/>
  <c r="AI717" i="59" s="1"/>
  <c r="V685" i="59"/>
  <c r="AE705" i="59"/>
  <c r="AI720" i="59" s="1"/>
  <c r="AS686" i="59"/>
  <c r="AC708" i="59"/>
  <c r="AT692" i="59"/>
  <c r="AC715" i="59"/>
  <c r="V697" i="59"/>
  <c r="AC716" i="59"/>
  <c r="AD717" i="59"/>
  <c r="AH733" i="59" s="1"/>
  <c r="AD720" i="59"/>
  <c r="AH736" i="59" s="1"/>
  <c r="W701" i="59"/>
  <c r="V701" i="59"/>
  <c r="AC721" i="59"/>
  <c r="AC722" i="59"/>
  <c r="AD727" i="59"/>
  <c r="AH743" i="59" s="1"/>
  <c r="W708" i="59"/>
  <c r="AU721" i="59"/>
  <c r="AS721" i="59"/>
  <c r="AE748" i="59"/>
  <c r="AI763" i="59" s="1"/>
  <c r="AE758" i="59"/>
  <c r="AI773" i="59" s="1"/>
  <c r="AE795" i="59"/>
  <c r="AI810" i="59" s="1"/>
  <c r="AE693" i="59"/>
  <c r="AI708" i="59" s="1"/>
  <c r="AD696" i="59"/>
  <c r="AH712" i="59" s="1"/>
  <c r="W677" i="59"/>
  <c r="AE699" i="59"/>
  <c r="AI714" i="59" s="1"/>
  <c r="V683" i="59"/>
  <c r="AC702" i="59"/>
  <c r="AD708" i="59"/>
  <c r="AH724" i="59" s="1"/>
  <c r="V690" i="59"/>
  <c r="AC709" i="59"/>
  <c r="AC691" i="59"/>
  <c r="AD716" i="59"/>
  <c r="AH732" i="59" s="1"/>
  <c r="AS698" i="59"/>
  <c r="AR698" i="59"/>
  <c r="AE718" i="59"/>
  <c r="AI733" i="59" s="1"/>
  <c r="AS699" i="59"/>
  <c r="AR699" i="59"/>
  <c r="AE720" i="59"/>
  <c r="AI735" i="59" s="1"/>
  <c r="AD721" i="59"/>
  <c r="AH737" i="59" s="1"/>
  <c r="W702" i="59"/>
  <c r="V702" i="59"/>
  <c r="AD722" i="59"/>
  <c r="AH738" i="59" s="1"/>
  <c r="W703" i="59"/>
  <c r="V703" i="59"/>
  <c r="AC725" i="59"/>
  <c r="AC726" i="59"/>
  <c r="V707" i="59"/>
  <c r="AD709" i="59"/>
  <c r="AH725" i="59" s="1"/>
  <c r="AD715" i="59"/>
  <c r="AH731" i="59" s="1"/>
  <c r="AE777" i="59"/>
  <c r="AI792" i="59" s="1"/>
  <c r="V623" i="59"/>
  <c r="AS626" i="59"/>
  <c r="V627" i="59"/>
  <c r="AS630" i="59"/>
  <c r="V631" i="59"/>
  <c r="AS634" i="59"/>
  <c r="V635" i="59"/>
  <c r="V639" i="59"/>
  <c r="V653" i="59"/>
  <c r="AD658" i="59"/>
  <c r="AH674" i="59" s="1"/>
  <c r="AC678" i="59"/>
  <c r="AD679" i="59"/>
  <c r="AH695" i="59" s="1"/>
  <c r="AS660" i="59"/>
  <c r="AE680" i="59"/>
  <c r="AI695" i="59" s="1"/>
  <c r="AR661" i="59"/>
  <c r="AD682" i="59"/>
  <c r="AH698" i="59" s="1"/>
  <c r="W665" i="59"/>
  <c r="W669" i="59"/>
  <c r="AD673" i="59"/>
  <c r="AH689" i="59" s="1"/>
  <c r="AR673" i="59"/>
  <c r="AR676" i="59"/>
  <c r="AE696" i="59"/>
  <c r="AI711" i="59" s="1"/>
  <c r="AC700" i="59"/>
  <c r="AD702" i="59"/>
  <c r="AH718" i="59" s="1"/>
  <c r="W683" i="59"/>
  <c r="V684" i="59"/>
  <c r="AC703" i="59"/>
  <c r="AU686" i="59"/>
  <c r="V689" i="59"/>
  <c r="AC692" i="59"/>
  <c r="AC693" i="59"/>
  <c r="W697" i="59"/>
  <c r="W698" i="59"/>
  <c r="AT698" i="59"/>
  <c r="W699" i="59"/>
  <c r="AC704" i="59"/>
  <c r="AE724" i="59"/>
  <c r="AI739" i="59" s="1"/>
  <c r="AD726" i="59"/>
  <c r="AH742" i="59" s="1"/>
  <c r="AD725" i="59"/>
  <c r="AH741" i="59" s="1"/>
  <c r="AE708" i="59"/>
  <c r="AI723" i="59" s="1"/>
  <c r="AE709" i="59"/>
  <c r="AI724" i="59" s="1"/>
  <c r="AE731" i="59"/>
  <c r="AI746" i="59" s="1"/>
  <c r="AE714" i="59"/>
  <c r="AI729" i="59" s="1"/>
  <c r="AD745" i="59"/>
  <c r="AH761" i="59" s="1"/>
  <c r="AE756" i="59"/>
  <c r="AI771" i="59" s="1"/>
  <c r="AE805" i="59"/>
  <c r="AI820" i="59" s="1"/>
  <c r="W627" i="59"/>
  <c r="W631" i="59"/>
  <c r="W635" i="59"/>
  <c r="V649" i="59"/>
  <c r="AD675" i="59"/>
  <c r="AH691" i="59" s="1"/>
  <c r="AD656" i="59"/>
  <c r="AH672" i="59" s="1"/>
  <c r="AR657" i="59"/>
  <c r="AD678" i="59"/>
  <c r="AH694" i="59" s="1"/>
  <c r="AE689" i="59"/>
  <c r="AI704" i="59" s="1"/>
  <c r="AR670" i="59"/>
  <c r="AS670" i="59"/>
  <c r="AD692" i="59"/>
  <c r="AH708" i="59" s="1"/>
  <c r="AD695" i="59"/>
  <c r="AH711" i="59" s="1"/>
  <c r="W676" i="59"/>
  <c r="V677" i="59"/>
  <c r="AD699" i="59"/>
  <c r="AH715" i="59" s="1"/>
  <c r="AD700" i="59"/>
  <c r="AH716" i="59" s="1"/>
  <c r="AD703" i="59"/>
  <c r="AH719" i="59" s="1"/>
  <c r="AR685" i="59"/>
  <c r="AC687" i="59"/>
  <c r="AC707" i="59"/>
  <c r="W689" i="59"/>
  <c r="AE713" i="59"/>
  <c r="AI728" i="59" s="1"/>
  <c r="AC724" i="59"/>
  <c r="V705" i="59"/>
  <c r="AC723" i="59"/>
  <c r="AC720" i="59"/>
  <c r="AR705" i="59"/>
  <c r="AR706" i="59"/>
  <c r="AE729" i="59"/>
  <c r="AI744" i="59" s="1"/>
  <c r="AE730" i="59"/>
  <c r="AI745" i="59" s="1"/>
  <c r="AE732" i="59"/>
  <c r="AI747" i="59" s="1"/>
  <c r="AE740" i="59"/>
  <c r="AI755" i="59" s="1"/>
  <c r="AE744" i="59"/>
  <c r="AI759" i="59" s="1"/>
  <c r="W725" i="59"/>
  <c r="AE746" i="59"/>
  <c r="AI761" i="59" s="1"/>
  <c r="AE779" i="59"/>
  <c r="AI794" i="59" s="1"/>
  <c r="V645" i="59"/>
  <c r="AD671" i="59"/>
  <c r="AH687" i="59" s="1"/>
  <c r="AR653" i="59"/>
  <c r="AC689" i="59"/>
  <c r="AC694" i="59"/>
  <c r="AR675" i="59"/>
  <c r="AS679" i="59"/>
  <c r="W684" i="59"/>
  <c r="AE711" i="59"/>
  <c r="AI726" i="59" s="1"/>
  <c r="V694" i="59"/>
  <c r="AC713" i="59"/>
  <c r="AC711" i="59"/>
  <c r="AC710" i="59"/>
  <c r="AD697" i="59"/>
  <c r="AH713" i="59" s="1"/>
  <c r="AC698" i="59"/>
  <c r="AC699" i="59"/>
  <c r="AE723" i="59"/>
  <c r="AI738" i="59" s="1"/>
  <c r="W704" i="59"/>
  <c r="AD731" i="59"/>
  <c r="AH747" i="59" s="1"/>
  <c r="AE736" i="59"/>
  <c r="AI751" i="59" s="1"/>
  <c r="W717" i="59"/>
  <c r="AE738" i="59"/>
  <c r="AI753" i="59" s="1"/>
  <c r="AE737" i="59"/>
  <c r="AI752" i="59" s="1"/>
  <c r="W719" i="59"/>
  <c r="AE741" i="59"/>
  <c r="AI756" i="59" s="1"/>
  <c r="AC747" i="59"/>
  <c r="AE814" i="59"/>
  <c r="AI829" i="59" s="1"/>
  <c r="W795" i="59"/>
  <c r="AD667" i="59"/>
  <c r="AH683" i="59" s="1"/>
  <c r="AE668" i="59"/>
  <c r="AI683" i="59" s="1"/>
  <c r="AR649" i="59"/>
  <c r="AE669" i="59"/>
  <c r="AI684" i="59" s="1"/>
  <c r="V667" i="59"/>
  <c r="W670" i="59"/>
  <c r="AD689" i="59"/>
  <c r="AH705" i="59" s="1"/>
  <c r="AD694" i="59"/>
  <c r="AH710" i="59" s="1"/>
  <c r="AU682" i="59"/>
  <c r="AU677" i="59"/>
  <c r="AC697" i="59"/>
  <c r="AE698" i="59"/>
  <c r="AI713" i="59" s="1"/>
  <c r="W680" i="59"/>
  <c r="AU680" i="59"/>
  <c r="AU685" i="59"/>
  <c r="W694" i="59"/>
  <c r="AD713" i="59"/>
  <c r="AH729" i="59" s="1"/>
  <c r="AC714" i="59"/>
  <c r="AT695" i="59"/>
  <c r="AE715" i="59"/>
  <c r="AI730" i="59" s="1"/>
  <c r="AE697" i="59"/>
  <c r="AI712" i="59" s="1"/>
  <c r="AE719" i="59"/>
  <c r="AI734" i="59" s="1"/>
  <c r="AE728" i="59"/>
  <c r="AI743" i="59" s="1"/>
  <c r="AE725" i="59"/>
  <c r="AI740" i="59" s="1"/>
  <c r="AE762" i="59"/>
  <c r="AI777" i="59" s="1"/>
  <c r="AE761" i="59"/>
  <c r="AI776" i="59" s="1"/>
  <c r="W743" i="59"/>
  <c r="AE775" i="59"/>
  <c r="AI790" i="59" s="1"/>
  <c r="AC741" i="59"/>
  <c r="AD742" i="59"/>
  <c r="AH758" i="59" s="1"/>
  <c r="W723" i="59"/>
  <c r="AD748" i="59"/>
  <c r="AH764" i="59" s="1"/>
  <c r="AD733" i="59"/>
  <c r="AH749" i="59" s="1"/>
  <c r="AD753" i="59"/>
  <c r="AH769" i="59" s="1"/>
  <c r="V736" i="59"/>
  <c r="AC755" i="59"/>
  <c r="AD737" i="59"/>
  <c r="AH753" i="59" s="1"/>
  <c r="AD741" i="59"/>
  <c r="AH757" i="59" s="1"/>
  <c r="AC763" i="59"/>
  <c r="V744" i="59"/>
  <c r="AC761" i="59"/>
  <c r="AD751" i="59"/>
  <c r="AH767" i="59" s="1"/>
  <c r="AR752" i="59"/>
  <c r="AS752" i="59"/>
  <c r="AU756" i="59"/>
  <c r="AE778" i="59"/>
  <c r="AI793" i="59" s="1"/>
  <c r="AS771" i="59"/>
  <c r="AR771" i="59"/>
  <c r="AE792" i="59"/>
  <c r="AI807" i="59" s="1"/>
  <c r="AD775" i="59"/>
  <c r="AH791" i="59" s="1"/>
  <c r="AD777" i="59"/>
  <c r="AH793" i="59" s="1"/>
  <c r="AD783" i="59"/>
  <c r="AH799" i="59" s="1"/>
  <c r="AS784" i="59"/>
  <c r="AR784" i="59"/>
  <c r="AD785" i="59"/>
  <c r="AH801" i="59" s="1"/>
  <c r="AR801" i="59"/>
  <c r="AE823" i="59"/>
  <c r="AI838" i="59" s="1"/>
  <c r="AE826" i="59"/>
  <c r="AI841" i="59" s="1"/>
  <c r="W807" i="59"/>
  <c r="AE808" i="59"/>
  <c r="AI823" i="59" s="1"/>
  <c r="AC869" i="59"/>
  <c r="V850" i="59"/>
  <c r="AE722" i="59"/>
  <c r="AI737" i="59" s="1"/>
  <c r="AC730" i="59"/>
  <c r="AD734" i="59"/>
  <c r="AH750" i="59" s="1"/>
  <c r="AE742" i="59"/>
  <c r="AI757" i="59" s="1"/>
  <c r="AC744" i="59"/>
  <c r="V725" i="59"/>
  <c r="AR726" i="59"/>
  <c r="AD746" i="59"/>
  <c r="AH762" i="59" s="1"/>
  <c r="AR728" i="59"/>
  <c r="V729" i="59"/>
  <c r="AS731" i="59"/>
  <c r="AE754" i="59"/>
  <c r="AI769" i="59" s="1"/>
  <c r="AS739" i="59"/>
  <c r="AE745" i="59"/>
  <c r="AI760" i="59" s="1"/>
  <c r="AR747" i="59"/>
  <c r="AE750" i="59"/>
  <c r="AI765" i="59" s="1"/>
  <c r="AU752" i="59"/>
  <c r="AC753" i="59"/>
  <c r="AS758" i="59"/>
  <c r="AR759" i="59"/>
  <c r="AE780" i="59"/>
  <c r="AI795" i="59" s="1"/>
  <c r="AR761" i="59"/>
  <c r="W768" i="59"/>
  <c r="AU769" i="59"/>
  <c r="AE790" i="59"/>
  <c r="AI805" i="59" s="1"/>
  <c r="AU779" i="59"/>
  <c r="AE803" i="59"/>
  <c r="AI818" i="59" s="1"/>
  <c r="AU789" i="59"/>
  <c r="AU794" i="59"/>
  <c r="AS799" i="59"/>
  <c r="AC824" i="59"/>
  <c r="V805" i="59"/>
  <c r="AE831" i="59"/>
  <c r="AI846" i="59" s="1"/>
  <c r="AS854" i="59"/>
  <c r="AR855" i="59"/>
  <c r="AR854" i="59"/>
  <c r="AC717" i="59"/>
  <c r="V699" i="59"/>
  <c r="AC729" i="59"/>
  <c r="AC732" i="59"/>
  <c r="AE734" i="59"/>
  <c r="AI749" i="59" s="1"/>
  <c r="V722" i="59"/>
  <c r="V723" i="59"/>
  <c r="AR724" i="59"/>
  <c r="AD744" i="59"/>
  <c r="AH760" i="59" s="1"/>
  <c r="AE747" i="59"/>
  <c r="AI762" i="59" s="1"/>
  <c r="W729" i="59"/>
  <c r="AC749" i="59"/>
  <c r="AE757" i="59"/>
  <c r="AI772" i="59" s="1"/>
  <c r="AU750" i="59"/>
  <c r="AU743" i="59"/>
  <c r="AU746" i="59"/>
  <c r="AE764" i="59"/>
  <c r="AI779" i="59" s="1"/>
  <c r="AC768" i="59"/>
  <c r="V749" i="59"/>
  <c r="AE753" i="59"/>
  <c r="AI768" i="59" s="1"/>
  <c r="AD755" i="59"/>
  <c r="AH771" i="59" s="1"/>
  <c r="AT758" i="59"/>
  <c r="AT760" i="59"/>
  <c r="AE763" i="59"/>
  <c r="AI778" i="59" s="1"/>
  <c r="AE783" i="59"/>
  <c r="AI798" i="59" s="1"/>
  <c r="AE765" i="59"/>
  <c r="AI780" i="59" s="1"/>
  <c r="W773" i="59"/>
  <c r="AS779" i="59"/>
  <c r="AR779" i="59"/>
  <c r="AE800" i="59"/>
  <c r="AI815" i="59" s="1"/>
  <c r="AC803" i="59"/>
  <c r="AC802" i="59"/>
  <c r="V784" i="59"/>
  <c r="AD807" i="59"/>
  <c r="AH823" i="59" s="1"/>
  <c r="AD806" i="59"/>
  <c r="AH822" i="59" s="1"/>
  <c r="AD805" i="59"/>
  <c r="AH821" i="59" s="1"/>
  <c r="V788" i="59"/>
  <c r="AE811" i="59"/>
  <c r="AI826" i="59" s="1"/>
  <c r="AS794" i="59"/>
  <c r="AR794" i="59"/>
  <c r="AE815" i="59"/>
  <c r="AI830" i="59" s="1"/>
  <c r="AE818" i="59"/>
  <c r="AI833" i="59" s="1"/>
  <c r="W799" i="59"/>
  <c r="AE822" i="59"/>
  <c r="AI837" i="59" s="1"/>
  <c r="AR806" i="59"/>
  <c r="AS805" i="59"/>
  <c r="AR805" i="59"/>
  <c r="AE828" i="59"/>
  <c r="AI843" i="59" s="1"/>
  <c r="W809" i="59"/>
  <c r="AU809" i="59"/>
  <c r="AD829" i="59"/>
  <c r="AH845" i="59" s="1"/>
  <c r="AR814" i="59"/>
  <c r="AS813" i="59"/>
  <c r="AR813" i="59"/>
  <c r="AT693" i="59"/>
  <c r="AD718" i="59"/>
  <c r="AH734" i="59" s="1"/>
  <c r="W710" i="59"/>
  <c r="V712" i="59"/>
  <c r="AD732" i="59"/>
  <c r="AH748" i="59" s="1"/>
  <c r="W715" i="59"/>
  <c r="AE739" i="59"/>
  <c r="AI754" i="59" s="1"/>
  <c r="AC740" i="59"/>
  <c r="AE743" i="59"/>
  <c r="AI758" i="59" s="1"/>
  <c r="V728" i="59"/>
  <c r="AC745" i="59"/>
  <c r="AC731" i="59"/>
  <c r="AC752" i="59"/>
  <c r="V733" i="59"/>
  <c r="AS735" i="59"/>
  <c r="AR735" i="59"/>
  <c r="AC756" i="59"/>
  <c r="V737" i="59"/>
  <c r="AC739" i="59"/>
  <c r="AC760" i="59"/>
  <c r="V741" i="59"/>
  <c r="AS743" i="59"/>
  <c r="AR743" i="59"/>
  <c r="AC764" i="59"/>
  <c r="V745" i="59"/>
  <c r="AC765" i="59"/>
  <c r="AD747" i="59"/>
  <c r="AH763" i="59" s="1"/>
  <c r="AD768" i="59"/>
  <c r="AH784" i="59" s="1"/>
  <c r="AE755" i="59"/>
  <c r="AI770" i="59" s="1"/>
  <c r="AC775" i="59"/>
  <c r="V756" i="59"/>
  <c r="AC759" i="59"/>
  <c r="AU760" i="59"/>
  <c r="AS767" i="59"/>
  <c r="AR767" i="59"/>
  <c r="AD803" i="59"/>
  <c r="AH819" i="59" s="1"/>
  <c r="AD802" i="59"/>
  <c r="AH818" i="59" s="1"/>
  <c r="W784" i="59"/>
  <c r="AD800" i="59"/>
  <c r="AH816" i="59" s="1"/>
  <c r="W794" i="59"/>
  <c r="AD812" i="59"/>
  <c r="AH828" i="59" s="1"/>
  <c r="AD813" i="59"/>
  <c r="AH829" i="59" s="1"/>
  <c r="AC815" i="59"/>
  <c r="V796" i="59"/>
  <c r="AU800" i="59"/>
  <c r="AE824" i="59"/>
  <c r="AI839" i="59" s="1"/>
  <c r="W805" i="59"/>
  <c r="AC827" i="59"/>
  <c r="V808" i="59"/>
  <c r="AC828" i="59"/>
  <c r="V809" i="59"/>
  <c r="AE832" i="59"/>
  <c r="AI847" i="59" s="1"/>
  <c r="W813" i="59"/>
  <c r="AC861" i="59"/>
  <c r="V842" i="59"/>
  <c r="AR720" i="59"/>
  <c r="AD740" i="59"/>
  <c r="AH756" i="59" s="1"/>
  <c r="AR729" i="59"/>
  <c r="AD752" i="59"/>
  <c r="AH768" i="59" s="1"/>
  <c r="AD756" i="59"/>
  <c r="AH772" i="59" s="1"/>
  <c r="AD739" i="59"/>
  <c r="AH755" i="59" s="1"/>
  <c r="AD760" i="59"/>
  <c r="AH776" i="59" s="1"/>
  <c r="AD759" i="59"/>
  <c r="AH775" i="59" s="1"/>
  <c r="AD764" i="59"/>
  <c r="AH780" i="59" s="1"/>
  <c r="AE768" i="59"/>
  <c r="AI783" i="59" s="1"/>
  <c r="AD770" i="59"/>
  <c r="AH786" i="59" s="1"/>
  <c r="W751" i="59"/>
  <c r="V751" i="59"/>
  <c r="AC771" i="59"/>
  <c r="AE772" i="59"/>
  <c r="AI787" i="59" s="1"/>
  <c r="AC773" i="59"/>
  <c r="AE774" i="59"/>
  <c r="AI789" i="59" s="1"/>
  <c r="AT757" i="59"/>
  <c r="AC777" i="59"/>
  <c r="AD761" i="59"/>
  <c r="AH777" i="59" s="1"/>
  <c r="AE786" i="59"/>
  <c r="AI801" i="59" s="1"/>
  <c r="AE771" i="59"/>
  <c r="AI786" i="59" s="1"/>
  <c r="AE791" i="59"/>
  <c r="AI806" i="59" s="1"/>
  <c r="AE773" i="59"/>
  <c r="AI788" i="59" s="1"/>
  <c r="AE793" i="59"/>
  <c r="AI808" i="59" s="1"/>
  <c r="V791" i="59"/>
  <c r="AC810" i="59"/>
  <c r="AD799" i="59"/>
  <c r="AH815" i="59" s="1"/>
  <c r="AS800" i="59"/>
  <c r="AR800" i="59"/>
  <c r="AD801" i="59"/>
  <c r="AH817" i="59" s="1"/>
  <c r="AC804" i="59"/>
  <c r="AD827" i="59"/>
  <c r="AH843" i="59" s="1"/>
  <c r="AD826" i="59"/>
  <c r="AH842" i="59" s="1"/>
  <c r="W808" i="59"/>
  <c r="AD845" i="59"/>
  <c r="AH861" i="59" s="1"/>
  <c r="AD842" i="59"/>
  <c r="AH858" i="59" s="1"/>
  <c r="AD840" i="59"/>
  <c r="AH856" i="59" s="1"/>
  <c r="AU808" i="59"/>
  <c r="AU811" i="59"/>
  <c r="AB811" i="59"/>
  <c r="AG819" i="59" s="1"/>
  <c r="AA811" i="59"/>
  <c r="AF811" i="59" s="1"/>
  <c r="Y811" i="59"/>
  <c r="AN811" i="59" s="1"/>
  <c r="AC812" i="59"/>
  <c r="AE735" i="59"/>
  <c r="AI750" i="59" s="1"/>
  <c r="AC737" i="59"/>
  <c r="AC738" i="59"/>
  <c r="AR719" i="59"/>
  <c r="V721" i="59"/>
  <c r="AD743" i="59"/>
  <c r="AH759" i="59" s="1"/>
  <c r="W724" i="59"/>
  <c r="AS727" i="59"/>
  <c r="AR727" i="59"/>
  <c r="AD729" i="59"/>
  <c r="AH745" i="59" s="1"/>
  <c r="AE752" i="59"/>
  <c r="AI767" i="59" s="1"/>
  <c r="AC735" i="59"/>
  <c r="AE760" i="59"/>
  <c r="AI775" i="59" s="1"/>
  <c r="AC743" i="59"/>
  <c r="AC766" i="59"/>
  <c r="AE770" i="59"/>
  <c r="AI785" i="59" s="1"/>
  <c r="AC772" i="59"/>
  <c r="AC774" i="59"/>
  <c r="AS775" i="59"/>
  <c r="AR775" i="59"/>
  <c r="AE796" i="59"/>
  <c r="AI811" i="59" s="1"/>
  <c r="AD779" i="59"/>
  <c r="AH795" i="59" s="1"/>
  <c r="AE802" i="59"/>
  <c r="AI817" i="59" s="1"/>
  <c r="AC784" i="59"/>
  <c r="AD788" i="59"/>
  <c r="AH804" i="59" s="1"/>
  <c r="AU795" i="59"/>
  <c r="AU798" i="59"/>
  <c r="AE798" i="59"/>
  <c r="AI813" i="59" s="1"/>
  <c r="AE799" i="59"/>
  <c r="AI814" i="59" s="1"/>
  <c r="AE819" i="59"/>
  <c r="AI834" i="59" s="1"/>
  <c r="AE827" i="59"/>
  <c r="AI842" i="59" s="1"/>
  <c r="AS808" i="59"/>
  <c r="AR808" i="59"/>
  <c r="AE812" i="59"/>
  <c r="AI827" i="59" s="1"/>
  <c r="AE835" i="59"/>
  <c r="AI850" i="59" s="1"/>
  <c r="AE840" i="59"/>
  <c r="AI855" i="59" s="1"/>
  <c r="AE839" i="59"/>
  <c r="AI854" i="59" s="1"/>
  <c r="AA835" i="59"/>
  <c r="AF835" i="59" s="1"/>
  <c r="Y835" i="59"/>
  <c r="AN835" i="59" s="1"/>
  <c r="AB835" i="59"/>
  <c r="AG843" i="59" s="1"/>
  <c r="AE845" i="59"/>
  <c r="AI860" i="59" s="1"/>
  <c r="AE860" i="59"/>
  <c r="AI875" i="59" s="1"/>
  <c r="AT687" i="59"/>
  <c r="AR689" i="59"/>
  <c r="AR690" i="59"/>
  <c r="AC712" i="59"/>
  <c r="V695" i="59"/>
  <c r="AE721" i="59"/>
  <c r="AI736" i="59" s="1"/>
  <c r="AD724" i="59"/>
  <c r="AH740" i="59" s="1"/>
  <c r="AE726" i="59"/>
  <c r="AI741" i="59" s="1"/>
  <c r="W713" i="59"/>
  <c r="V716" i="59"/>
  <c r="AS716" i="59"/>
  <c r="AD736" i="59"/>
  <c r="AH752" i="59" s="1"/>
  <c r="AR717" i="59"/>
  <c r="AR718" i="59"/>
  <c r="AD738" i="59"/>
  <c r="AH754" i="59" s="1"/>
  <c r="W721" i="59"/>
  <c r="AR723" i="59"/>
  <c r="AR725" i="59"/>
  <c r="AC750" i="59"/>
  <c r="AE751" i="59"/>
  <c r="AI766" i="59" s="1"/>
  <c r="W733" i="59"/>
  <c r="AR737" i="59"/>
  <c r="W738" i="59"/>
  <c r="AC758" i="59"/>
  <c r="AE759" i="59"/>
  <c r="AI774" i="59" s="1"/>
  <c r="W741" i="59"/>
  <c r="AR745" i="59"/>
  <c r="AC767" i="59"/>
  <c r="AU748" i="59"/>
  <c r="AR751" i="59"/>
  <c r="AD772" i="59"/>
  <c r="AH788" i="59" s="1"/>
  <c r="V753" i="59"/>
  <c r="AS753" i="59"/>
  <c r="V754" i="59"/>
  <c r="AS755" i="59"/>
  <c r="AR755" i="59"/>
  <c r="V758" i="59"/>
  <c r="AT759" i="59"/>
  <c r="AS763" i="59"/>
  <c r="AR763" i="59"/>
  <c r="AE784" i="59"/>
  <c r="AI799" i="59" s="1"/>
  <c r="AR765" i="59"/>
  <c r="AD767" i="59"/>
  <c r="AH783" i="59" s="1"/>
  <c r="AD769" i="59"/>
  <c r="AH785" i="59" s="1"/>
  <c r="W772" i="59"/>
  <c r="AD793" i="59"/>
  <c r="AH809" i="59" s="1"/>
  <c r="AU780" i="59"/>
  <c r="AS783" i="59"/>
  <c r="AD789" i="59"/>
  <c r="AH805" i="59" s="1"/>
  <c r="W792" i="59"/>
  <c r="AR793" i="59"/>
  <c r="AS795" i="59"/>
  <c r="AR795" i="59"/>
  <c r="AE816" i="59"/>
  <c r="AI831" i="59" s="1"/>
  <c r="W797" i="59"/>
  <c r="AC819" i="59"/>
  <c r="V800" i="59"/>
  <c r="AD821" i="59"/>
  <c r="AH837" i="59" s="1"/>
  <c r="W803" i="59"/>
  <c r="AB807" i="59"/>
  <c r="AG815" i="59" s="1"/>
  <c r="AA807" i="59"/>
  <c r="AF807" i="59" s="1"/>
  <c r="Y807" i="59"/>
  <c r="AN807" i="59" s="1"/>
  <c r="AE830" i="59"/>
  <c r="AI845" i="59" s="1"/>
  <c r="AE836" i="59"/>
  <c r="AI851" i="59" s="1"/>
  <c r="AE856" i="59"/>
  <c r="AI871" i="59" s="1"/>
  <c r="AE838" i="59"/>
  <c r="AI853" i="59" s="1"/>
  <c r="W819" i="59"/>
  <c r="AE857" i="59"/>
  <c r="AI872" i="59" s="1"/>
  <c r="AT685" i="59"/>
  <c r="AD710" i="59"/>
  <c r="AH726" i="59" s="1"/>
  <c r="AD711" i="59"/>
  <c r="AH727" i="59" s="1"/>
  <c r="AD712" i="59"/>
  <c r="AH728" i="59" s="1"/>
  <c r="W693" i="59"/>
  <c r="AT699" i="59"/>
  <c r="AR700" i="59"/>
  <c r="AT713" i="59"/>
  <c r="AD735" i="59"/>
  <c r="AH751" i="59" s="1"/>
  <c r="V718" i="59"/>
  <c r="AR722" i="59"/>
  <c r="AC742" i="59"/>
  <c r="AC748" i="59"/>
  <c r="AU744" i="59"/>
  <c r="AU747" i="59"/>
  <c r="AD749" i="59"/>
  <c r="AH765" i="59" s="1"/>
  <c r="AU749" i="59"/>
  <c r="AS750" i="59"/>
  <c r="AU751" i="59"/>
  <c r="W753" i="59"/>
  <c r="AR753" i="59"/>
  <c r="AU755" i="59"/>
  <c r="AT756" i="59"/>
  <c r="AD778" i="59"/>
  <c r="AH794" i="59" s="1"/>
  <c r="W759" i="59"/>
  <c r="AU759" i="59"/>
  <c r="W760" i="59"/>
  <c r="AU761" i="59"/>
  <c r="AU793" i="59"/>
  <c r="AU778" i="59"/>
  <c r="AU774" i="59"/>
  <c r="AU770" i="59"/>
  <c r="AU766" i="59"/>
  <c r="AU762" i="59"/>
  <c r="AU792" i="59"/>
  <c r="AU786" i="59"/>
  <c r="AE782" i="59"/>
  <c r="AI797" i="59" s="1"/>
  <c r="AE767" i="59"/>
  <c r="AI782" i="59" s="1"/>
  <c r="AE787" i="59"/>
  <c r="AI802" i="59" s="1"/>
  <c r="AE769" i="59"/>
  <c r="AI784" i="59" s="1"/>
  <c r="AU771" i="59"/>
  <c r="AS773" i="59"/>
  <c r="AU776" i="59"/>
  <c r="W777" i="59"/>
  <c r="AU781" i="59"/>
  <c r="AU782" i="59"/>
  <c r="W783" i="59"/>
  <c r="AU784" i="59"/>
  <c r="AE789" i="59"/>
  <c r="AI804" i="59" s="1"/>
  <c r="AU791" i="59"/>
  <c r="AU799" i="59"/>
  <c r="AD819" i="59"/>
  <c r="AH835" i="59" s="1"/>
  <c r="AD818" i="59"/>
  <c r="AH834" i="59" s="1"/>
  <c r="AD817" i="59"/>
  <c r="AH833" i="59" s="1"/>
  <c r="AD816" i="59"/>
  <c r="AH832" i="59" s="1"/>
  <c r="W800" i="59"/>
  <c r="AD836" i="59"/>
  <c r="AH852" i="59" s="1"/>
  <c r="AD839" i="59"/>
  <c r="AH855" i="59" s="1"/>
  <c r="AS801" i="59"/>
  <c r="AU801" i="59"/>
  <c r="AU802" i="59"/>
  <c r="AE825" i="59"/>
  <c r="AI840" i="59" s="1"/>
  <c r="AD809" i="59"/>
  <c r="AH825" i="59" s="1"/>
  <c r="AC831" i="59"/>
  <c r="V812" i="59"/>
  <c r="AS729" i="59"/>
  <c r="AD750" i="59"/>
  <c r="AH766" i="59" s="1"/>
  <c r="W732" i="59"/>
  <c r="AS737" i="59"/>
  <c r="AD758" i="59"/>
  <c r="AH774" i="59" s="1"/>
  <c r="W740" i="59"/>
  <c r="AS745" i="59"/>
  <c r="AD766" i="59"/>
  <c r="AH782" i="59" s="1"/>
  <c r="AT748" i="59"/>
  <c r="AC770" i="59"/>
  <c r="AS757" i="59"/>
  <c r="W758" i="59"/>
  <c r="V760" i="59"/>
  <c r="AC778" i="59"/>
  <c r="AR762" i="59"/>
  <c r="AD782" i="59"/>
  <c r="AH798" i="59" s="1"/>
  <c r="AT763" i="59"/>
  <c r="AC783" i="59"/>
  <c r="AC782" i="59"/>
  <c r="V764" i="59"/>
  <c r="AR766" i="59"/>
  <c r="AD786" i="59"/>
  <c r="AH802" i="59" s="1"/>
  <c r="AT767" i="59"/>
  <c r="AC787" i="59"/>
  <c r="V768" i="59"/>
  <c r="AC786" i="59"/>
  <c r="AC769" i="59"/>
  <c r="AR770" i="59"/>
  <c r="AT771" i="59"/>
  <c r="AC791" i="59"/>
  <c r="V772" i="59"/>
  <c r="AR774" i="59"/>
  <c r="AT775" i="59"/>
  <c r="AC795" i="59"/>
  <c r="V776" i="59"/>
  <c r="AR778" i="59"/>
  <c r="AD798" i="59"/>
  <c r="AH814" i="59" s="1"/>
  <c r="AT779" i="59"/>
  <c r="AC799" i="59"/>
  <c r="AC798" i="59"/>
  <c r="V780" i="59"/>
  <c r="AT780" i="59"/>
  <c r="AD790" i="59"/>
  <c r="AH806" i="59" s="1"/>
  <c r="W791" i="59"/>
  <c r="AE810" i="59"/>
  <c r="AI825" i="59" s="1"/>
  <c r="AC813" i="59"/>
  <c r="AC814" i="59"/>
  <c r="V795" i="59"/>
  <c r="W796" i="59"/>
  <c r="AU796" i="59"/>
  <c r="AS804" i="59"/>
  <c r="AD825" i="59"/>
  <c r="AH841" i="59" s="1"/>
  <c r="AE829" i="59"/>
  <c r="AI844" i="59" s="1"/>
  <c r="AD831" i="59"/>
  <c r="AH847" i="59" s="1"/>
  <c r="AD830" i="59"/>
  <c r="AH846" i="59" s="1"/>
  <c r="W812" i="59"/>
  <c r="AE841" i="59"/>
  <c r="AI856" i="59" s="1"/>
  <c r="AE863" i="59"/>
  <c r="AI878" i="59" s="1"/>
  <c r="AE843" i="59"/>
  <c r="AI858" i="59" s="1"/>
  <c r="AE865" i="59"/>
  <c r="AI880" i="59" s="1"/>
  <c r="AE867" i="59"/>
  <c r="AI882" i="59" s="1"/>
  <c r="AE849" i="59"/>
  <c r="AI864" i="59" s="1"/>
  <c r="AE869" i="59"/>
  <c r="AI884" i="59" s="1"/>
  <c r="AE871" i="59"/>
  <c r="AI886" i="59" s="1"/>
  <c r="AE851" i="59"/>
  <c r="AI866" i="59" s="1"/>
  <c r="AE873" i="59"/>
  <c r="AI888" i="59" s="1"/>
  <c r="AC864" i="59"/>
  <c r="V845" i="59"/>
  <c r="AE848" i="59"/>
  <c r="AI863" i="59" s="1"/>
  <c r="AE861" i="59"/>
  <c r="AI876" i="59" s="1"/>
  <c r="AC856" i="59"/>
  <c r="V837" i="59"/>
  <c r="AC866" i="59"/>
  <c r="V847" i="59"/>
  <c r="AC867" i="59"/>
  <c r="V848" i="59"/>
  <c r="AC891" i="59"/>
  <c r="AE833" i="59"/>
  <c r="AI848" i="59" s="1"/>
  <c r="AC854" i="59"/>
  <c r="V835" i="59"/>
  <c r="AS841" i="59"/>
  <c r="AR841" i="59"/>
  <c r="AS849" i="59"/>
  <c r="AR849" i="59"/>
  <c r="W666" i="59"/>
  <c r="AR666" i="59"/>
  <c r="AD698" i="59"/>
  <c r="AH714" i="59" s="1"/>
  <c r="AT691" i="59"/>
  <c r="AD714" i="59"/>
  <c r="AH730" i="59" s="1"/>
  <c r="AT707" i="59"/>
  <c r="AD730" i="59"/>
  <c r="AH746" i="59" s="1"/>
  <c r="AC736" i="59"/>
  <c r="AT723" i="59"/>
  <c r="AC746" i="59"/>
  <c r="W731" i="59"/>
  <c r="AC754" i="59"/>
  <c r="W739" i="59"/>
  <c r="AC762" i="59"/>
  <c r="W747" i="59"/>
  <c r="AT750" i="59"/>
  <c r="AT751" i="59"/>
  <c r="AR754" i="59"/>
  <c r="AD774" i="59"/>
  <c r="AH790" i="59" s="1"/>
  <c r="AC776" i="59"/>
  <c r="AE781" i="59"/>
  <c r="AI796" i="59" s="1"/>
  <c r="W763" i="59"/>
  <c r="AE785" i="59"/>
  <c r="AI800" i="59" s="1"/>
  <c r="W767" i="59"/>
  <c r="AC788" i="59"/>
  <c r="AC792" i="59"/>
  <c r="AE797" i="59"/>
  <c r="AI812" i="59" s="1"/>
  <c r="W779" i="59"/>
  <c r="AE807" i="59"/>
  <c r="AI822" i="59" s="1"/>
  <c r="AC806" i="59"/>
  <c r="AC809" i="59"/>
  <c r="V790" i="59"/>
  <c r="AU790" i="59"/>
  <c r="AD811" i="59"/>
  <c r="AH827" i="59" s="1"/>
  <c r="V794" i="59"/>
  <c r="AE817" i="59"/>
  <c r="AI832" i="59" s="1"/>
  <c r="AE820" i="59"/>
  <c r="AI835" i="59" s="1"/>
  <c r="W801" i="59"/>
  <c r="AE821" i="59"/>
  <c r="AI836" i="59" s="1"/>
  <c r="AC823" i="59"/>
  <c r="AE804" i="59"/>
  <c r="AI819" i="59" s="1"/>
  <c r="AC808" i="59"/>
  <c r="AR810" i="59"/>
  <c r="AS809" i="59"/>
  <c r="AR809" i="59"/>
  <c r="W810" i="59"/>
  <c r="AC832" i="59"/>
  <c r="V813" i="59"/>
  <c r="AE834" i="59"/>
  <c r="AI849" i="59" s="1"/>
  <c r="AU818" i="59"/>
  <c r="AE879" i="59"/>
  <c r="AI894" i="59" s="1"/>
  <c r="AE859" i="59"/>
  <c r="AI874" i="59" s="1"/>
  <c r="AR843" i="59"/>
  <c r="AS846" i="59"/>
  <c r="AR847" i="59"/>
  <c r="AR734" i="59"/>
  <c r="AD754" i="59"/>
  <c r="AH770" i="59" s="1"/>
  <c r="AR742" i="59"/>
  <c r="AD762" i="59"/>
  <c r="AH778" i="59" s="1"/>
  <c r="AT747" i="59"/>
  <c r="AT752" i="59"/>
  <c r="AT753" i="59"/>
  <c r="AR756" i="59"/>
  <c r="AD776" i="59"/>
  <c r="AH792" i="59" s="1"/>
  <c r="AR760" i="59"/>
  <c r="AD780" i="59"/>
  <c r="AH796" i="59" s="1"/>
  <c r="AT785" i="59"/>
  <c r="AT789" i="59"/>
  <c r="AT761" i="59"/>
  <c r="AT783" i="59"/>
  <c r="AC781" i="59"/>
  <c r="V762" i="59"/>
  <c r="AR764" i="59"/>
  <c r="AT765" i="59"/>
  <c r="AC785" i="59"/>
  <c r="V766" i="59"/>
  <c r="AR768" i="59"/>
  <c r="AT769" i="59"/>
  <c r="AC789" i="59"/>
  <c r="V770" i="59"/>
  <c r="AR772" i="59"/>
  <c r="AD792" i="59"/>
  <c r="AH808" i="59" s="1"/>
  <c r="AT773" i="59"/>
  <c r="AC793" i="59"/>
  <c r="V774" i="59"/>
  <c r="AR776" i="59"/>
  <c r="AD796" i="59"/>
  <c r="AH812" i="59" s="1"/>
  <c r="AT777" i="59"/>
  <c r="AC797" i="59"/>
  <c r="V778" i="59"/>
  <c r="AC779" i="59"/>
  <c r="AE801" i="59"/>
  <c r="AI816" i="59" s="1"/>
  <c r="AT786" i="59"/>
  <c r="AE806" i="59"/>
  <c r="AI821" i="59" s="1"/>
  <c r="AT787" i="59"/>
  <c r="W790" i="59"/>
  <c r="AS790" i="59"/>
  <c r="AR791" i="59"/>
  <c r="AR790" i="59"/>
  <c r="AT793" i="59"/>
  <c r="AC794" i="59"/>
  <c r="AT794" i="59"/>
  <c r="AC796" i="59"/>
  <c r="AC820" i="59"/>
  <c r="V801" i="59"/>
  <c r="AD823" i="59"/>
  <c r="AH839" i="59" s="1"/>
  <c r="AD822" i="59"/>
  <c r="AH838" i="59" s="1"/>
  <c r="W804" i="59"/>
  <c r="AD808" i="59"/>
  <c r="AH824" i="59" s="1"/>
  <c r="AD833" i="59"/>
  <c r="AH849" i="59" s="1"/>
  <c r="AE837" i="59"/>
  <c r="AI852" i="59" s="1"/>
  <c r="W822" i="59"/>
  <c r="AE862" i="59"/>
  <c r="AI877" i="59" s="1"/>
  <c r="W824" i="59"/>
  <c r="AE844" i="59"/>
  <c r="AI859" i="59" s="1"/>
  <c r="W826" i="59"/>
  <c r="AE866" i="59"/>
  <c r="AI881" i="59" s="1"/>
  <c r="AE846" i="59"/>
  <c r="AI861" i="59" s="1"/>
  <c r="W828" i="59"/>
  <c r="W830" i="59"/>
  <c r="AE870" i="59"/>
  <c r="AI885" i="59" s="1"/>
  <c r="W832" i="59"/>
  <c r="AE852" i="59"/>
  <c r="AI867" i="59" s="1"/>
  <c r="W834" i="59"/>
  <c r="AE874" i="59"/>
  <c r="AI889" i="59" s="1"/>
  <c r="AC858" i="59"/>
  <c r="V839" i="59"/>
  <c r="AE853" i="59"/>
  <c r="AI868" i="59" s="1"/>
  <c r="AC887" i="59"/>
  <c r="AE875" i="59"/>
  <c r="AI890" i="59" s="1"/>
  <c r="AE855" i="59"/>
  <c r="AI870" i="59" s="1"/>
  <c r="AE850" i="59"/>
  <c r="AI865" i="59" s="1"/>
  <c r="AD851" i="59"/>
  <c r="AH867" i="59" s="1"/>
  <c r="AC872" i="59"/>
  <c r="V853" i="59"/>
  <c r="AE864" i="59"/>
  <c r="AI879" i="59" s="1"/>
  <c r="AS838" i="59"/>
  <c r="AR838" i="59"/>
  <c r="AE842" i="59"/>
  <c r="AI857" i="59" s="1"/>
  <c r="AE877" i="59"/>
  <c r="AI892" i="59" s="1"/>
  <c r="AU911" i="59"/>
  <c r="AS780" i="59"/>
  <c r="AC805" i="59"/>
  <c r="AD791" i="59"/>
  <c r="AH807" i="59" s="1"/>
  <c r="AS796" i="59"/>
  <c r="AC816" i="59"/>
  <c r="AC821" i="59"/>
  <c r="AC825" i="59"/>
  <c r="AC829" i="59"/>
  <c r="AC833" i="59"/>
  <c r="AU1099" i="59"/>
  <c r="AU1108" i="59"/>
  <c r="AU1109" i="59"/>
  <c r="AU1101" i="59"/>
  <c r="AU1110" i="59"/>
  <c r="AU1102" i="59"/>
  <c r="AU1112" i="59"/>
  <c r="AU1104" i="59"/>
  <c r="AU1095" i="59"/>
  <c r="AU1097" i="59"/>
  <c r="AU1070" i="59"/>
  <c r="AU1067" i="59"/>
  <c r="AU1087" i="59"/>
  <c r="AU1089" i="59"/>
  <c r="AU1092" i="59"/>
  <c r="AU1090" i="59"/>
  <c r="AU1084" i="59"/>
  <c r="AU1071" i="59"/>
  <c r="AU1063" i="59"/>
  <c r="AU1060" i="59"/>
  <c r="AU1079" i="59"/>
  <c r="AU1066" i="59"/>
  <c r="AU1081" i="59"/>
  <c r="AU1073" i="59"/>
  <c r="AU1056" i="59"/>
  <c r="AU1052" i="59"/>
  <c r="AU1055" i="59"/>
  <c r="AU1053" i="59"/>
  <c r="AU1065" i="59"/>
  <c r="AU1069" i="59"/>
  <c r="AU1040" i="59"/>
  <c r="AU1038" i="59"/>
  <c r="AU1022" i="59"/>
  <c r="AU1048" i="59"/>
  <c r="AU1018" i="59"/>
  <c r="AU1045" i="59"/>
  <c r="AU1043" i="59"/>
  <c r="AU1006" i="59"/>
  <c r="AU1003" i="59"/>
  <c r="AU1001" i="59"/>
  <c r="AU1037" i="59"/>
  <c r="AU1030" i="59"/>
  <c r="AU1044" i="59"/>
  <c r="AU1035" i="59"/>
  <c r="AU1029" i="59"/>
  <c r="AU1010" i="59"/>
  <c r="AU1034" i="59"/>
  <c r="AU1027" i="59"/>
  <c r="AU1002" i="59"/>
  <c r="AU988" i="59"/>
  <c r="AU1026" i="59"/>
  <c r="AU1009" i="59"/>
  <c r="AU1011" i="59"/>
  <c r="AU1042" i="59"/>
  <c r="AU996" i="59"/>
  <c r="AU1047" i="59"/>
  <c r="AU983" i="59"/>
  <c r="AU999" i="59"/>
  <c r="AU980" i="59"/>
  <c r="AU978" i="59"/>
  <c r="AU998" i="59"/>
  <c r="AU1049" i="59"/>
  <c r="AU990" i="59"/>
  <c r="AU1039" i="59"/>
  <c r="AU974" i="59"/>
  <c r="AU958" i="59"/>
  <c r="AU942" i="59"/>
  <c r="AU1014" i="59"/>
  <c r="AU972" i="59"/>
  <c r="AU954" i="59"/>
  <c r="AU940" i="59"/>
  <c r="AU966" i="59"/>
  <c r="AU946" i="59"/>
  <c r="AU930" i="59"/>
  <c r="AU950" i="59"/>
  <c r="AU956" i="59"/>
  <c r="AU922" i="59"/>
  <c r="AU893" i="59"/>
  <c r="AU892" i="59"/>
  <c r="AU916" i="59"/>
  <c r="AU906" i="59"/>
  <c r="AU926" i="59"/>
  <c r="AU920" i="59"/>
  <c r="AU934" i="59"/>
  <c r="AU918" i="59"/>
  <c r="AU908" i="59"/>
  <c r="AU907" i="59"/>
  <c r="AU903" i="59"/>
  <c r="AU895" i="59"/>
  <c r="AU901" i="59"/>
  <c r="AU899" i="59"/>
  <c r="AU886" i="59"/>
  <c r="AU885" i="59"/>
  <c r="AU884" i="59"/>
  <c r="AU883" i="59"/>
  <c r="AU882" i="59"/>
  <c r="AU881" i="59"/>
  <c r="AU880" i="59"/>
  <c r="AU879" i="59"/>
  <c r="AU878" i="59"/>
  <c r="AU877" i="59"/>
  <c r="AU876" i="59"/>
  <c r="AU875" i="59"/>
  <c r="AU874" i="59"/>
  <c r="AU873" i="59"/>
  <c r="AU872" i="59"/>
  <c r="AU871" i="59"/>
  <c r="AU870" i="59"/>
  <c r="AU869" i="59"/>
  <c r="AU868" i="59"/>
  <c r="AU867" i="59"/>
  <c r="AU866" i="59"/>
  <c r="AU865" i="59"/>
  <c r="AU864" i="59"/>
  <c r="AU863" i="59"/>
  <c r="AU862" i="59"/>
  <c r="AU861" i="59"/>
  <c r="AU860" i="59"/>
  <c r="AU859" i="59"/>
  <c r="AU858" i="59"/>
  <c r="AU857" i="59"/>
  <c r="AU856" i="59"/>
  <c r="AU855" i="59"/>
  <c r="AU854" i="59"/>
  <c r="AU853" i="59"/>
  <c r="AU852" i="59"/>
  <c r="AU851" i="59"/>
  <c r="AU850" i="59"/>
  <c r="AU849" i="59"/>
  <c r="AU848" i="59"/>
  <c r="AU847" i="59"/>
  <c r="AU846" i="59"/>
  <c r="AU845" i="59"/>
  <c r="AU844" i="59"/>
  <c r="AU843" i="59"/>
  <c r="AU842" i="59"/>
  <c r="AU841" i="59"/>
  <c r="AU840" i="59"/>
  <c r="AU836" i="59"/>
  <c r="AU904" i="59"/>
  <c r="AU912" i="59"/>
  <c r="AD838" i="59"/>
  <c r="AH854" i="59" s="1"/>
  <c r="Y841" i="59"/>
  <c r="AN841" i="59" s="1"/>
  <c r="AB841" i="59"/>
  <c r="AG849" i="59" s="1"/>
  <c r="AA841" i="59"/>
  <c r="AF841" i="59" s="1"/>
  <c r="AC862" i="59"/>
  <c r="V843" i="59"/>
  <c r="AD846" i="59"/>
  <c r="AH862" i="59" s="1"/>
  <c r="AC870" i="59"/>
  <c r="V851" i="59"/>
  <c r="AD854" i="59"/>
  <c r="AH870" i="59" s="1"/>
  <c r="AE895" i="59"/>
  <c r="AI910" i="59" s="1"/>
  <c r="AE890" i="59"/>
  <c r="AI905" i="59" s="1"/>
  <c r="AE893" i="59"/>
  <c r="AI908" i="59" s="1"/>
  <c r="AB898" i="59"/>
  <c r="AG906" i="59" s="1"/>
  <c r="Y898" i="59"/>
  <c r="AN898" i="59" s="1"/>
  <c r="AA898" i="59"/>
  <c r="AF898" i="59" s="1"/>
  <c r="AD901" i="59"/>
  <c r="AH917" i="59" s="1"/>
  <c r="Q903" i="59"/>
  <c r="P904" i="59"/>
  <c r="U903" i="59"/>
  <c r="AQ903" i="59"/>
  <c r="AU905" i="59"/>
  <c r="AD936" i="59"/>
  <c r="AH952" i="59" s="1"/>
  <c r="W917" i="59"/>
  <c r="V917" i="59"/>
  <c r="AR780" i="59"/>
  <c r="AD781" i="59"/>
  <c r="AH797" i="59" s="1"/>
  <c r="AS786" i="59"/>
  <c r="AC811" i="59"/>
  <c r="AR796" i="59"/>
  <c r="AD797" i="59"/>
  <c r="AH813" i="59" s="1"/>
  <c r="AS802" i="59"/>
  <c r="AC822" i="59"/>
  <c r="AS806" i="59"/>
  <c r="AC826" i="59"/>
  <c r="AD810" i="59"/>
  <c r="AH826" i="59" s="1"/>
  <c r="AS810" i="59"/>
  <c r="AC830" i="59"/>
  <c r="AD814" i="59"/>
  <c r="AH830" i="59" s="1"/>
  <c r="AS814" i="59"/>
  <c r="AC834" i="59"/>
  <c r="AD815" i="59"/>
  <c r="AH831" i="59" s="1"/>
  <c r="AS815" i="59"/>
  <c r="AC835" i="59"/>
  <c r="AS816" i="59"/>
  <c r="AC836" i="59"/>
  <c r="AS817" i="59"/>
  <c r="AC837" i="59"/>
  <c r="AS818" i="59"/>
  <c r="AC838" i="59"/>
  <c r="AS819" i="59"/>
  <c r="AC839" i="59"/>
  <c r="AD820" i="59"/>
  <c r="AH836" i="59" s="1"/>
  <c r="AS820" i="59"/>
  <c r="AC840" i="59"/>
  <c r="AS821" i="59"/>
  <c r="AC841" i="59"/>
  <c r="AS822" i="59"/>
  <c r="AC842" i="59"/>
  <c r="AS823" i="59"/>
  <c r="AC843" i="59"/>
  <c r="AD824" i="59"/>
  <c r="AH840" i="59" s="1"/>
  <c r="AS824" i="59"/>
  <c r="AC844" i="59"/>
  <c r="AS825" i="59"/>
  <c r="AC845" i="59"/>
  <c r="AS826" i="59"/>
  <c r="AC846" i="59"/>
  <c r="AS827" i="59"/>
  <c r="AC847" i="59"/>
  <c r="AD828" i="59"/>
  <c r="AH844" i="59" s="1"/>
  <c r="AS828" i="59"/>
  <c r="AC848" i="59"/>
  <c r="AS829" i="59"/>
  <c r="AC849" i="59"/>
  <c r="AS830" i="59"/>
  <c r="AC850" i="59"/>
  <c r="AS831" i="59"/>
  <c r="AC851" i="59"/>
  <c r="AD832" i="59"/>
  <c r="AH848" i="59" s="1"/>
  <c r="AS832" i="59"/>
  <c r="AC852" i="59"/>
  <c r="AS833" i="59"/>
  <c r="AC853" i="59"/>
  <c r="AD834" i="59"/>
  <c r="AH850" i="59" s="1"/>
  <c r="AR834" i="59"/>
  <c r="AR837" i="59"/>
  <c r="W839" i="59"/>
  <c r="AU839" i="59"/>
  <c r="AD841" i="59"/>
  <c r="AH857" i="59" s="1"/>
  <c r="AR844" i="59"/>
  <c r="AC865" i="59"/>
  <c r="V846" i="59"/>
  <c r="AR852" i="59"/>
  <c r="AC873" i="59"/>
  <c r="V854" i="59"/>
  <c r="AE854" i="59"/>
  <c r="AI869" i="59" s="1"/>
  <c r="AE858" i="59"/>
  <c r="AI873" i="59" s="1"/>
  <c r="AE878" i="59"/>
  <c r="AI893" i="59" s="1"/>
  <c r="AU888" i="59"/>
  <c r="AB901" i="59"/>
  <c r="AG909" i="59" s="1"/>
  <c r="AA901" i="59"/>
  <c r="AF901" i="59" s="1"/>
  <c r="Y901" i="59"/>
  <c r="AN901" i="59" s="1"/>
  <c r="AC801" i="59"/>
  <c r="AD787" i="59"/>
  <c r="AH803" i="59" s="1"/>
  <c r="AC817" i="59"/>
  <c r="AD877" i="59"/>
  <c r="AH893" i="59" s="1"/>
  <c r="AD876" i="59"/>
  <c r="AH892" i="59" s="1"/>
  <c r="AD857" i="59"/>
  <c r="AH873" i="59" s="1"/>
  <c r="AD856" i="59"/>
  <c r="AH872" i="59" s="1"/>
  <c r="W838" i="59"/>
  <c r="AR839" i="59"/>
  <c r="AD879" i="59"/>
  <c r="AH895" i="59" s="1"/>
  <c r="AD878" i="59"/>
  <c r="AH894" i="59" s="1"/>
  <c r="AD859" i="59"/>
  <c r="AH875" i="59" s="1"/>
  <c r="AD858" i="59"/>
  <c r="AH874" i="59" s="1"/>
  <c r="W840" i="59"/>
  <c r="V840" i="59"/>
  <c r="AD844" i="59"/>
  <c r="AH860" i="59" s="1"/>
  <c r="AC868" i="59"/>
  <c r="V849" i="59"/>
  <c r="AD852" i="59"/>
  <c r="AH868" i="59" s="1"/>
  <c r="W887" i="59"/>
  <c r="AD906" i="59"/>
  <c r="AH922" i="59" s="1"/>
  <c r="AD893" i="59"/>
  <c r="AH909" i="59" s="1"/>
  <c r="AD887" i="59"/>
  <c r="AH903" i="59" s="1"/>
  <c r="V887" i="59"/>
  <c r="W889" i="59"/>
  <c r="AD908" i="59"/>
  <c r="AH924" i="59" s="1"/>
  <c r="V889" i="59"/>
  <c r="W907" i="59"/>
  <c r="W774" i="59"/>
  <c r="AS782" i="59"/>
  <c r="V786" i="59"/>
  <c r="AC807" i="59"/>
  <c r="AR792" i="59"/>
  <c r="V797" i="59"/>
  <c r="AS798" i="59"/>
  <c r="AC818" i="59"/>
  <c r="V802" i="59"/>
  <c r="V806" i="59"/>
  <c r="V810" i="59"/>
  <c r="V814" i="59"/>
  <c r="AT814" i="59"/>
  <c r="AT815" i="59"/>
  <c r="AT816" i="59"/>
  <c r="AT817" i="59"/>
  <c r="AT818" i="59"/>
  <c r="AT819" i="59"/>
  <c r="AT820" i="59"/>
  <c r="AR835" i="59"/>
  <c r="AD875" i="59"/>
  <c r="AH891" i="59" s="1"/>
  <c r="AD874" i="59"/>
  <c r="AH890" i="59" s="1"/>
  <c r="AD855" i="59"/>
  <c r="AH871" i="59" s="1"/>
  <c r="W836" i="59"/>
  <c r="V836" i="59"/>
  <c r="AD837" i="59"/>
  <c r="AH853" i="59" s="1"/>
  <c r="AB839" i="59"/>
  <c r="AG847" i="59" s="1"/>
  <c r="AS839" i="59"/>
  <c r="AC860" i="59"/>
  <c r="V841" i="59"/>
  <c r="AR842" i="59"/>
  <c r="AC863" i="59"/>
  <c r="V844" i="59"/>
  <c r="AD847" i="59"/>
  <c r="AH863" i="59" s="1"/>
  <c r="AR850" i="59"/>
  <c r="AC871" i="59"/>
  <c r="V852" i="59"/>
  <c r="AE897" i="59"/>
  <c r="AI912" i="59" s="1"/>
  <c r="AU898" i="59"/>
  <c r="AU923" i="59"/>
  <c r="AD850" i="59"/>
  <c r="AH866" i="59" s="1"/>
  <c r="AR853" i="59"/>
  <c r="AC874" i="59"/>
  <c r="V855" i="59"/>
  <c r="AC886" i="59"/>
  <c r="AC890" i="59"/>
  <c r="AU887" i="59"/>
  <c r="AB890" i="59"/>
  <c r="AG898" i="59" s="1"/>
  <c r="AA890" i="59"/>
  <c r="AF890" i="59" s="1"/>
  <c r="AE894" i="59"/>
  <c r="AI909" i="59" s="1"/>
  <c r="W902" i="59"/>
  <c r="AU915" i="59"/>
  <c r="AU891" i="59"/>
  <c r="AS891" i="59"/>
  <c r="AU900" i="59"/>
  <c r="AC923" i="59"/>
  <c r="AC922" i="59"/>
  <c r="AC911" i="59"/>
  <c r="AC915" i="59"/>
  <c r="AC916" i="59"/>
  <c r="V904" i="59"/>
  <c r="AC919" i="59"/>
  <c r="AB887" i="59"/>
  <c r="AG895" i="59" s="1"/>
  <c r="AA887" i="59"/>
  <c r="AF887" i="59" s="1"/>
  <c r="AE887" i="59"/>
  <c r="AI902" i="59" s="1"/>
  <c r="AC888" i="59"/>
  <c r="AU890" i="59"/>
  <c r="V915" i="59"/>
  <c r="AC934" i="59"/>
  <c r="AD909" i="59"/>
  <c r="AH925" i="59" s="1"/>
  <c r="V890" i="59"/>
  <c r="AT893" i="59"/>
  <c r="AB896" i="59"/>
  <c r="AG904" i="59" s="1"/>
  <c r="Y896" i="59"/>
  <c r="AN896" i="59" s="1"/>
  <c r="AA896" i="59"/>
  <c r="AF896" i="59" s="1"/>
  <c r="AC900" i="59"/>
  <c r="AB903" i="59"/>
  <c r="AG911" i="59" s="1"/>
  <c r="AT904" i="59"/>
  <c r="W905" i="59"/>
  <c r="AC925" i="59"/>
  <c r="AR908" i="59"/>
  <c r="AS908" i="59"/>
  <c r="AR911" i="59"/>
  <c r="AS911" i="59"/>
  <c r="AT841" i="59"/>
  <c r="AT842" i="59"/>
  <c r="AT843" i="59"/>
  <c r="AT844" i="59"/>
  <c r="AT845" i="59"/>
  <c r="AT846" i="59"/>
  <c r="AT847" i="59"/>
  <c r="AT848" i="59"/>
  <c r="AT849" i="59"/>
  <c r="AT850" i="59"/>
  <c r="AT851" i="59"/>
  <c r="AT852" i="59"/>
  <c r="AT853" i="59"/>
  <c r="AT854" i="59"/>
  <c r="AT855" i="59"/>
  <c r="AT856" i="59"/>
  <c r="AT857" i="59"/>
  <c r="AT858" i="59"/>
  <c r="AT859" i="59"/>
  <c r="AT860" i="59"/>
  <c r="AT861" i="59"/>
  <c r="AT862" i="59"/>
  <c r="AT863" i="59"/>
  <c r="AT864" i="59"/>
  <c r="AT865" i="59"/>
  <c r="AT866" i="59"/>
  <c r="AT867" i="59"/>
  <c r="AT868" i="59"/>
  <c r="AE888" i="59"/>
  <c r="AI903" i="59" s="1"/>
  <c r="AT869" i="59"/>
  <c r="AT870" i="59"/>
  <c r="AT871" i="59"/>
  <c r="AT872" i="59"/>
  <c r="AT873" i="59"/>
  <c r="AT874" i="59"/>
  <c r="AT875" i="59"/>
  <c r="AT876" i="59"/>
  <c r="AE896" i="59"/>
  <c r="AI911" i="59" s="1"/>
  <c r="AT877" i="59"/>
  <c r="AT878" i="59"/>
  <c r="AT879" i="59"/>
  <c r="AT880" i="59"/>
  <c r="AE900" i="59"/>
  <c r="AI915" i="59" s="1"/>
  <c r="AT881" i="59"/>
  <c r="AT882" i="59"/>
  <c r="AE902" i="59"/>
  <c r="AI917" i="59" s="1"/>
  <c r="AT883" i="59"/>
  <c r="AT884" i="59"/>
  <c r="AT885" i="59"/>
  <c r="AD905" i="59"/>
  <c r="AH921" i="59" s="1"/>
  <c r="W886" i="59"/>
  <c r="AD889" i="59"/>
  <c r="AH905" i="59" s="1"/>
  <c r="AS889" i="59"/>
  <c r="AC896" i="59"/>
  <c r="AS897" i="59"/>
  <c r="AR898" i="59"/>
  <c r="W899" i="59"/>
  <c r="AD918" i="59"/>
  <c r="AH934" i="59" s="1"/>
  <c r="AD900" i="59"/>
  <c r="AH916" i="59" s="1"/>
  <c r="AC912" i="59"/>
  <c r="Y904" i="59"/>
  <c r="AN904" i="59" s="1"/>
  <c r="AA904" i="59"/>
  <c r="AF904" i="59" s="1"/>
  <c r="AD904" i="59"/>
  <c r="AH920" i="59" s="1"/>
  <c r="AT910" i="59"/>
  <c r="W922" i="59"/>
  <c r="AT1096" i="59"/>
  <c r="AT1107" i="59"/>
  <c r="AT1108" i="59"/>
  <c r="AT1100" i="59"/>
  <c r="AT1109" i="59"/>
  <c r="AT1101" i="59"/>
  <c r="AT1111" i="59"/>
  <c r="AT1103" i="59"/>
  <c r="AT1097" i="59"/>
  <c r="AT1086" i="59"/>
  <c r="AT1081" i="59"/>
  <c r="AT1065" i="59"/>
  <c r="AT1092" i="59"/>
  <c r="AT1089" i="59"/>
  <c r="AT1094" i="59"/>
  <c r="AT1090" i="59"/>
  <c r="AT1067" i="59"/>
  <c r="AT1088" i="59"/>
  <c r="AT1078" i="59"/>
  <c r="AT1071" i="59"/>
  <c r="AT1070" i="59"/>
  <c r="AT1063" i="59"/>
  <c r="AT1060" i="59"/>
  <c r="AT1080" i="59"/>
  <c r="AT1068" i="59"/>
  <c r="AT1057" i="59"/>
  <c r="AT1083" i="59"/>
  <c r="AT1076" i="59"/>
  <c r="AT1074" i="59"/>
  <c r="AT1052" i="59"/>
  <c r="AT1044" i="59"/>
  <c r="AT1041" i="59"/>
  <c r="AT1027" i="59"/>
  <c r="AT1021" i="59"/>
  <c r="AT1038" i="59"/>
  <c r="AT1023" i="59"/>
  <c r="AT1017" i="59"/>
  <c r="AT1053" i="59"/>
  <c r="AT1040" i="59"/>
  <c r="AT1015" i="59"/>
  <c r="AT1035" i="59"/>
  <c r="AT1029" i="59"/>
  <c r="AT1047" i="59"/>
  <c r="AT1030" i="59"/>
  <c r="AT1031" i="59"/>
  <c r="AT1013" i="59"/>
  <c r="AT1005" i="59"/>
  <c r="AT1028" i="59"/>
  <c r="AT1019" i="59"/>
  <c r="AT1012" i="59"/>
  <c r="AT1007" i="59"/>
  <c r="AT1043" i="59"/>
  <c r="AT1016" i="59"/>
  <c r="AT1002" i="59"/>
  <c r="AT1018" i="59"/>
  <c r="AT1003" i="59"/>
  <c r="AT1006" i="59"/>
  <c r="AT1033" i="59"/>
  <c r="AT1025" i="59"/>
  <c r="AT1011" i="59"/>
  <c r="AT982" i="59"/>
  <c r="AT1020" i="59"/>
  <c r="AT1000" i="59"/>
  <c r="AT996" i="59"/>
  <c r="AT977" i="59"/>
  <c r="AT1045" i="59"/>
  <c r="AT999" i="59"/>
  <c r="AT980" i="59"/>
  <c r="AT1004" i="59"/>
  <c r="AT998" i="59"/>
  <c r="AT994" i="59"/>
  <c r="AT984" i="59"/>
  <c r="AT979" i="59"/>
  <c r="AT969" i="59"/>
  <c r="AT964" i="59"/>
  <c r="AT953" i="59"/>
  <c r="AT948" i="59"/>
  <c r="AT937" i="59"/>
  <c r="AT932" i="59"/>
  <c r="AT1008" i="59"/>
  <c r="AT956" i="59"/>
  <c r="AT972" i="59"/>
  <c r="AT960" i="59"/>
  <c r="AT967" i="59"/>
  <c r="AT940" i="59"/>
  <c r="AT970" i="59"/>
  <c r="AT946" i="59"/>
  <c r="AT983" i="59"/>
  <c r="AT962" i="59"/>
  <c r="AT961" i="59"/>
  <c r="AT938" i="59"/>
  <c r="AT949" i="59"/>
  <c r="AT951" i="59"/>
  <c r="AT942" i="59"/>
  <c r="AT954" i="59"/>
  <c r="AT945" i="59"/>
  <c r="AT922" i="59"/>
  <c r="AT929" i="59"/>
  <c r="AT918" i="59"/>
  <c r="AT908" i="59"/>
  <c r="AT944" i="59"/>
  <c r="AT935" i="59"/>
  <c r="AT919" i="59"/>
  <c r="AT914" i="59"/>
  <c r="AT911" i="59"/>
  <c r="AT905" i="59"/>
  <c r="AT902" i="59"/>
  <c r="AT887" i="59"/>
  <c r="AT936" i="59"/>
  <c r="AT928" i="59"/>
  <c r="AT915" i="59"/>
  <c r="AT913" i="59"/>
  <c r="AT907" i="59"/>
  <c r="AT900" i="59"/>
  <c r="AT941" i="59"/>
  <c r="AC857" i="59"/>
  <c r="V867" i="59"/>
  <c r="V868" i="59"/>
  <c r="V871" i="59"/>
  <c r="V872" i="59"/>
  <c r="V876" i="59"/>
  <c r="V878" i="59"/>
  <c r="V883" i="59"/>
  <c r="AA888" i="59"/>
  <c r="AF888" i="59" s="1"/>
  <c r="AT889" i="59"/>
  <c r="W890" i="59"/>
  <c r="W893" i="59"/>
  <c r="V893" i="59"/>
  <c r="AA894" i="59"/>
  <c r="AF894" i="59" s="1"/>
  <c r="AU894" i="59"/>
  <c r="AB897" i="59"/>
  <c r="AG905" i="59" s="1"/>
  <c r="Y897" i="59"/>
  <c r="AN897" i="59" s="1"/>
  <c r="AS898" i="59"/>
  <c r="V899" i="59"/>
  <c r="AR899" i="59"/>
  <c r="AS899" i="59"/>
  <c r="AD921" i="59"/>
  <c r="AH937" i="59" s="1"/>
  <c r="V906" i="59"/>
  <c r="AB909" i="59"/>
  <c r="AG917" i="59" s="1"/>
  <c r="Y909" i="59"/>
  <c r="AN909" i="59" s="1"/>
  <c r="AA909" i="59"/>
  <c r="AF909" i="59" s="1"/>
  <c r="AU910" i="59"/>
  <c r="AS910" i="59"/>
  <c r="AD912" i="59"/>
  <c r="AH928" i="59" s="1"/>
  <c r="V916" i="59"/>
  <c r="AC935" i="59"/>
  <c r="AR922" i="59"/>
  <c r="AR921" i="59"/>
  <c r="AS921" i="59"/>
  <c r="W924" i="59"/>
  <c r="AD943" i="59"/>
  <c r="AH959" i="59" s="1"/>
  <c r="Y893" i="59"/>
  <c r="AN893" i="59" s="1"/>
  <c r="AR895" i="59"/>
  <c r="AS895" i="59"/>
  <c r="AD922" i="59"/>
  <c r="AH938" i="59" s="1"/>
  <c r="W903" i="59"/>
  <c r="AT903" i="59"/>
  <c r="AD929" i="59"/>
  <c r="AH945" i="59" s="1"/>
  <c r="W910" i="59"/>
  <c r="AD928" i="59"/>
  <c r="AH944" i="59" s="1"/>
  <c r="V910" i="59"/>
  <c r="AD939" i="59"/>
  <c r="AH955" i="59" s="1"/>
  <c r="AD938" i="59"/>
  <c r="AH954" i="59" s="1"/>
  <c r="W920" i="59"/>
  <c r="AC907" i="59"/>
  <c r="AS890" i="59"/>
  <c r="AC908" i="59"/>
  <c r="AC909" i="59"/>
  <c r="AC910" i="59"/>
  <c r="AD911" i="59"/>
  <c r="AH927" i="59" s="1"/>
  <c r="W892" i="59"/>
  <c r="AB899" i="59"/>
  <c r="AG907" i="59" s="1"/>
  <c r="Y899" i="59"/>
  <c r="AN899" i="59" s="1"/>
  <c r="AD899" i="59"/>
  <c r="AH915" i="59" s="1"/>
  <c r="V903" i="59"/>
  <c r="AS906" i="59"/>
  <c r="AR906" i="59"/>
  <c r="AU909" i="59"/>
  <c r="AB911" i="59"/>
  <c r="AG919" i="59" s="1"/>
  <c r="Y911" i="59"/>
  <c r="AN911" i="59" s="1"/>
  <c r="V914" i="59"/>
  <c r="AC932" i="59"/>
  <c r="AC933" i="59"/>
  <c r="AC927" i="59"/>
  <c r="AC930" i="59"/>
  <c r="AC929" i="59"/>
  <c r="AU914" i="59"/>
  <c r="AS914" i="59"/>
  <c r="AT916" i="59"/>
  <c r="AC855" i="59"/>
  <c r="AC859" i="59"/>
  <c r="AA886" i="59"/>
  <c r="AF886" i="59" s="1"/>
  <c r="AR887" i="59"/>
  <c r="AD907" i="59"/>
  <c r="AH923" i="59" s="1"/>
  <c r="AD890" i="59"/>
  <c r="AH906" i="59" s="1"/>
  <c r="AR890" i="59"/>
  <c r="AA893" i="59"/>
  <c r="AF893" i="59" s="1"/>
  <c r="AR893" i="59"/>
  <c r="W894" i="59"/>
  <c r="V894" i="59"/>
  <c r="AD913" i="59"/>
  <c r="AH929" i="59" s="1"/>
  <c r="AU896" i="59"/>
  <c r="W897" i="59"/>
  <c r="AD915" i="59"/>
  <c r="AH931" i="59" s="1"/>
  <c r="AT897" i="59"/>
  <c r="AC917" i="59"/>
  <c r="AC920" i="59"/>
  <c r="AA902" i="59"/>
  <c r="AF902" i="59" s="1"/>
  <c r="AB902" i="59"/>
  <c r="AG910" i="59" s="1"/>
  <c r="Y902" i="59"/>
  <c r="AN902" i="59" s="1"/>
  <c r="Y903" i="59"/>
  <c r="AN903" i="59" s="1"/>
  <c r="AT906" i="59"/>
  <c r="AR909" i="59"/>
  <c r="AS909" i="59"/>
  <c r="V918" i="59"/>
  <c r="AC936" i="59"/>
  <c r="AC937" i="59"/>
  <c r="AC875" i="59"/>
  <c r="AC876" i="59"/>
  <c r="AC877" i="59"/>
  <c r="AC878" i="59"/>
  <c r="AC879" i="59"/>
  <c r="AD860" i="59"/>
  <c r="AH876" i="59" s="1"/>
  <c r="AC880" i="59"/>
  <c r="AC881" i="59"/>
  <c r="AD862" i="59"/>
  <c r="AH878" i="59" s="1"/>
  <c r="AC882" i="59"/>
  <c r="AC883" i="59"/>
  <c r="AD864" i="59"/>
  <c r="AH880" i="59" s="1"/>
  <c r="AC884" i="59"/>
  <c r="AC885" i="59"/>
  <c r="AD866" i="59"/>
  <c r="AH882" i="59" s="1"/>
  <c r="AD868" i="59"/>
  <c r="AH884" i="59" s="1"/>
  <c r="AC889" i="59"/>
  <c r="AD870" i="59"/>
  <c r="AH886" i="59" s="1"/>
  <c r="AD872" i="59"/>
  <c r="AH888" i="59" s="1"/>
  <c r="AC892" i="59"/>
  <c r="AC893" i="59"/>
  <c r="AC894" i="59"/>
  <c r="AC899" i="59"/>
  <c r="AC901" i="59"/>
  <c r="AC903" i="59"/>
  <c r="AC904" i="59"/>
  <c r="AR886" i="59"/>
  <c r="AA889" i="59"/>
  <c r="AF889" i="59" s="1"/>
  <c r="AU889" i="59"/>
  <c r="AT890" i="59"/>
  <c r="AU897" i="59"/>
  <c r="W898" i="59"/>
  <c r="AD917" i="59"/>
  <c r="AH933" i="59" s="1"/>
  <c r="V898" i="59"/>
  <c r="AT898" i="59"/>
  <c r="W901" i="59"/>
  <c r="AD920" i="59"/>
  <c r="AH936" i="59" s="1"/>
  <c r="AQ902" i="59"/>
  <c r="Q902" i="59"/>
  <c r="AD902" i="59"/>
  <c r="AH918" i="59" s="1"/>
  <c r="AT912" i="59"/>
  <c r="AU913" i="59"/>
  <c r="AS913" i="59"/>
  <c r="AD916" i="59"/>
  <c r="AH932" i="59" s="1"/>
  <c r="AT917" i="59"/>
  <c r="AD937" i="59"/>
  <c r="AH953" i="59" s="1"/>
  <c r="W918" i="59"/>
  <c r="AS907" i="59"/>
  <c r="AR907" i="59"/>
  <c r="AB912" i="59"/>
  <c r="AG920" i="59" s="1"/>
  <c r="Y912" i="59"/>
  <c r="AN912" i="59" s="1"/>
  <c r="AA912" i="59"/>
  <c r="AF912" i="59" s="1"/>
  <c r="AR912" i="59"/>
  <c r="AT921" i="59"/>
  <c r="V922" i="59"/>
  <c r="AC941" i="59"/>
  <c r="AE945" i="59"/>
  <c r="AI960" i="59" s="1"/>
  <c r="AD946" i="59"/>
  <c r="AH962" i="59" s="1"/>
  <c r="W927" i="59"/>
  <c r="AT931" i="59"/>
  <c r="AC906" i="59"/>
  <c r="W891" i="59"/>
  <c r="AR891" i="59"/>
  <c r="AD914" i="59"/>
  <c r="AH930" i="59" s="1"/>
  <c r="W895" i="59"/>
  <c r="AT896" i="59"/>
  <c r="AD919" i="59"/>
  <c r="AH935" i="59" s="1"/>
  <c r="W900" i="59"/>
  <c r="AC926" i="59"/>
  <c r="W908" i="59"/>
  <c r="AD927" i="59"/>
  <c r="AH943" i="59" s="1"/>
  <c r="AD924" i="59"/>
  <c r="AH940" i="59" s="1"/>
  <c r="AT909" i="59"/>
  <c r="AD910" i="59"/>
  <c r="AH926" i="59" s="1"/>
  <c r="AS912" i="59"/>
  <c r="W913" i="59"/>
  <c r="AD932" i="59"/>
  <c r="AH948" i="59" s="1"/>
  <c r="W914" i="59"/>
  <c r="AU921" i="59"/>
  <c r="W937" i="59"/>
  <c r="AD956" i="59"/>
  <c r="AH972" i="59" s="1"/>
  <c r="AA938" i="59"/>
  <c r="AF938" i="59" s="1"/>
  <c r="Y938" i="59"/>
  <c r="AN938" i="59" s="1"/>
  <c r="AB938" i="59"/>
  <c r="AG946" i="59" s="1"/>
  <c r="V927" i="59"/>
  <c r="AT930" i="59"/>
  <c r="Y921" i="59"/>
  <c r="AN921" i="59" s="1"/>
  <c r="W923" i="59"/>
  <c r="AD942" i="59"/>
  <c r="AH958" i="59" s="1"/>
  <c r="AR923" i="59"/>
  <c r="AR924" i="59"/>
  <c r="AD926" i="59"/>
  <c r="AH942" i="59" s="1"/>
  <c r="V928" i="59"/>
  <c r="AC947" i="59"/>
  <c r="AA929" i="59"/>
  <c r="AF929" i="59" s="1"/>
  <c r="AB929" i="59"/>
  <c r="AG937" i="59" s="1"/>
  <c r="Y929" i="59"/>
  <c r="AN929" i="59" s="1"/>
  <c r="AU935" i="59"/>
  <c r="AD955" i="59"/>
  <c r="AH971" i="59" s="1"/>
  <c r="AE959" i="59"/>
  <c r="AI974" i="59" s="1"/>
  <c r="AA941" i="59"/>
  <c r="AF941" i="59" s="1"/>
  <c r="AB941" i="59"/>
  <c r="AG949" i="59" s="1"/>
  <c r="Y941" i="59"/>
  <c r="AN941" i="59" s="1"/>
  <c r="AS905" i="59"/>
  <c r="AD931" i="59"/>
  <c r="AH947" i="59" s="1"/>
  <c r="W912" i="59"/>
  <c r="AT920" i="59"/>
  <c r="AB921" i="59"/>
  <c r="AG929" i="59" s="1"/>
  <c r="AS923" i="59"/>
  <c r="AT927" i="59"/>
  <c r="W928" i="59"/>
  <c r="AD947" i="59"/>
  <c r="AH963" i="59" s="1"/>
  <c r="AC952" i="59"/>
  <c r="AR933" i="59"/>
  <c r="AS933" i="59"/>
  <c r="AR934" i="59"/>
  <c r="V943" i="59"/>
  <c r="AC962" i="59"/>
  <c r="AC959" i="59"/>
  <c r="AD895" i="59"/>
  <c r="AH911" i="59" s="1"/>
  <c r="AD903" i="59"/>
  <c r="AH919" i="59" s="1"/>
  <c r="AC905" i="59"/>
  <c r="AR901" i="59"/>
  <c r="V902" i="59"/>
  <c r="AC914" i="59"/>
  <c r="AC924" i="59"/>
  <c r="AC928" i="59"/>
  <c r="Y917" i="59"/>
  <c r="AN917" i="59" s="1"/>
  <c r="AS917" i="59"/>
  <c r="AR917" i="59"/>
  <c r="AC938" i="59"/>
  <c r="AC921" i="59"/>
  <c r="V923" i="59"/>
  <c r="AU932" i="59"/>
  <c r="AD952" i="59"/>
  <c r="AH968" i="59" s="1"/>
  <c r="AD951" i="59"/>
  <c r="AH967" i="59" s="1"/>
  <c r="W933" i="59"/>
  <c r="AD940" i="59"/>
  <c r="AH956" i="59" s="1"/>
  <c r="AR918" i="59"/>
  <c r="AC944" i="59"/>
  <c r="V925" i="59"/>
  <c r="AS927" i="59"/>
  <c r="AR927" i="59"/>
  <c r="AR930" i="59"/>
  <c r="AS929" i="59"/>
  <c r="AR929" i="59"/>
  <c r="W935" i="59"/>
  <c r="AD954" i="59"/>
  <c r="AH970" i="59" s="1"/>
  <c r="AD953" i="59"/>
  <c r="AH969" i="59" s="1"/>
  <c r="AC939" i="59"/>
  <c r="AB940" i="59"/>
  <c r="AG948" i="59" s="1"/>
  <c r="Y940" i="59"/>
  <c r="AN940" i="59" s="1"/>
  <c r="AD960" i="59"/>
  <c r="AH976" i="59" s="1"/>
  <c r="AD961" i="59"/>
  <c r="AH977" i="59" s="1"/>
  <c r="W942" i="59"/>
  <c r="AA910" i="59"/>
  <c r="AF910" i="59" s="1"/>
  <c r="AR910" i="59"/>
  <c r="W911" i="59"/>
  <c r="AD930" i="59"/>
  <c r="AH946" i="59" s="1"/>
  <c r="V911" i="59"/>
  <c r="AC913" i="59"/>
  <c r="AR913" i="59"/>
  <c r="AR914" i="59"/>
  <c r="AA915" i="59"/>
  <c r="AF915" i="59" s="1"/>
  <c r="AB915" i="59"/>
  <c r="AG923" i="59" s="1"/>
  <c r="AR916" i="59"/>
  <c r="AS915" i="59"/>
  <c r="AD935" i="59"/>
  <c r="AH951" i="59" s="1"/>
  <c r="AB917" i="59"/>
  <c r="AG925" i="59" s="1"/>
  <c r="AB918" i="59"/>
  <c r="AG926" i="59" s="1"/>
  <c r="Y918" i="59"/>
  <c r="AN918" i="59" s="1"/>
  <c r="AC918" i="59"/>
  <c r="W919" i="59"/>
  <c r="Y920" i="59"/>
  <c r="AN920" i="59" s="1"/>
  <c r="AB920" i="59"/>
  <c r="AG928" i="59" s="1"/>
  <c r="AA920" i="59"/>
  <c r="AF920" i="59" s="1"/>
  <c r="AA923" i="59"/>
  <c r="AF923" i="59" s="1"/>
  <c r="Y923" i="59"/>
  <c r="AN923" i="59" s="1"/>
  <c r="AB923" i="59"/>
  <c r="AG931" i="59" s="1"/>
  <c r="AT924" i="59"/>
  <c r="AD944" i="59"/>
  <c r="AH960" i="59" s="1"/>
  <c r="AC946" i="59"/>
  <c r="AR928" i="59"/>
  <c r="AD948" i="59"/>
  <c r="AH964" i="59" s="1"/>
  <c r="V932" i="59"/>
  <c r="AC950" i="59"/>
  <c r="AC949" i="59"/>
  <c r="AC951" i="59"/>
  <c r="AC948" i="59"/>
  <c r="AT943" i="59"/>
  <c r="AT952" i="59"/>
  <c r="AE977" i="59"/>
  <c r="AI992" i="59" s="1"/>
  <c r="AT923" i="59"/>
  <c r="V924" i="59"/>
  <c r="AC943" i="59"/>
  <c r="AE948" i="59"/>
  <c r="AI963" i="59" s="1"/>
  <c r="AD949" i="59"/>
  <c r="AH965" i="59" s="1"/>
  <c r="W930" i="59"/>
  <c r="AT933" i="59"/>
  <c r="AR935" i="59"/>
  <c r="AR936" i="59"/>
  <c r="AS935" i="59"/>
  <c r="AE956" i="59"/>
  <c r="AI971" i="59" s="1"/>
  <c r="AS937" i="59"/>
  <c r="AR937" i="59"/>
  <c r="AR938" i="59"/>
  <c r="AU952" i="59"/>
  <c r="AS952" i="59"/>
  <c r="AC977" i="59"/>
  <c r="AB948" i="59"/>
  <c r="AG956" i="59" s="1"/>
  <c r="Y948" i="59"/>
  <c r="AN948" i="59" s="1"/>
  <c r="AA948" i="59"/>
  <c r="AF948" i="59" s="1"/>
  <c r="AC968" i="59"/>
  <c r="AC967" i="59"/>
  <c r="V949" i="59"/>
  <c r="AT950" i="59"/>
  <c r="AU957" i="59"/>
  <c r="AS957" i="59"/>
  <c r="AD962" i="59"/>
  <c r="AH978" i="59" s="1"/>
  <c r="AS948" i="59"/>
  <c r="AU948" i="59"/>
  <c r="AC969" i="59"/>
  <c r="AE974" i="59"/>
  <c r="AI989" i="59" s="1"/>
  <c r="AC987" i="59"/>
  <c r="AE950" i="59"/>
  <c r="AI965" i="59" s="1"/>
  <c r="W931" i="59"/>
  <c r="AE951" i="59"/>
  <c r="AI966" i="59" s="1"/>
  <c r="W932" i="59"/>
  <c r="AR932" i="59"/>
  <c r="AA936" i="59"/>
  <c r="AF936" i="59" s="1"/>
  <c r="AB936" i="59"/>
  <c r="AG944" i="59" s="1"/>
  <c r="Y936" i="59"/>
  <c r="AN936" i="59" s="1"/>
  <c r="AC958" i="59"/>
  <c r="V939" i="59"/>
  <c r="AD970" i="59"/>
  <c r="AH986" i="59" s="1"/>
  <c r="W951" i="59"/>
  <c r="V951" i="59"/>
  <c r="AD969" i="59"/>
  <c r="AH985" i="59" s="1"/>
  <c r="AE971" i="59"/>
  <c r="AI986" i="59" s="1"/>
  <c r="AC975" i="59"/>
  <c r="AR894" i="59"/>
  <c r="W896" i="59"/>
  <c r="AU902" i="59"/>
  <c r="AD923" i="59"/>
  <c r="AH939" i="59" s="1"/>
  <c r="W909" i="59"/>
  <c r="AD934" i="59"/>
  <c r="AH950" i="59" s="1"/>
  <c r="AD933" i="59"/>
  <c r="AH949" i="59" s="1"/>
  <c r="AC940" i="59"/>
  <c r="AA924" i="59"/>
  <c r="AF924" i="59" s="1"/>
  <c r="AT925" i="59"/>
  <c r="AE947" i="59"/>
  <c r="AI962" i="59" s="1"/>
  <c r="AS931" i="59"/>
  <c r="Y934" i="59"/>
  <c r="AN934" i="59" s="1"/>
  <c r="AB934" i="59"/>
  <c r="AG942" i="59" s="1"/>
  <c r="AE957" i="59"/>
  <c r="AI972" i="59" s="1"/>
  <c r="AS938" i="59"/>
  <c r="AU938" i="59"/>
  <c r="AT939" i="59"/>
  <c r="W943" i="59"/>
  <c r="AE953" i="59"/>
  <c r="AI968" i="59" s="1"/>
  <c r="AE973" i="59"/>
  <c r="AI988" i="59" s="1"/>
  <c r="W968" i="59"/>
  <c r="AB916" i="59"/>
  <c r="AG924" i="59" s="1"/>
  <c r="AU919" i="59"/>
  <c r="AE944" i="59"/>
  <c r="AI959" i="59" s="1"/>
  <c r="AC945" i="59"/>
  <c r="AA927" i="59"/>
  <c r="AF927" i="59" s="1"/>
  <c r="AB927" i="59"/>
  <c r="AG935" i="59" s="1"/>
  <c r="AU928" i="59"/>
  <c r="AT934" i="59"/>
  <c r="AE955" i="59"/>
  <c r="AI970" i="59" s="1"/>
  <c r="AE958" i="59"/>
  <c r="AI973" i="59" s="1"/>
  <c r="AE961" i="59"/>
  <c r="AI976" i="59" s="1"/>
  <c r="AE963" i="59"/>
  <c r="AI978" i="59" s="1"/>
  <c r="AU944" i="59"/>
  <c r="AS944" i="59"/>
  <c r="AD964" i="59"/>
  <c r="AH980" i="59" s="1"/>
  <c r="AT959" i="59"/>
  <c r="W925" i="59"/>
  <c r="AD945" i="59"/>
  <c r="AH961" i="59" s="1"/>
  <c r="W926" i="59"/>
  <c r="AT926" i="59"/>
  <c r="AE949" i="59"/>
  <c r="AI964" i="59" s="1"/>
  <c r="V936" i="59"/>
  <c r="AC955" i="59"/>
  <c r="AC954" i="59"/>
  <c r="AC953" i="59"/>
  <c r="AU936" i="59"/>
  <c r="V937" i="59"/>
  <c r="AD957" i="59"/>
  <c r="AH973" i="59" s="1"/>
  <c r="W938" i="59"/>
  <c r="AD958" i="59"/>
  <c r="AH974" i="59" s="1"/>
  <c r="AU941" i="59"/>
  <c r="AS941" i="59"/>
  <c r="AE967" i="59"/>
  <c r="AI982" i="59" s="1"/>
  <c r="AU917" i="59"/>
  <c r="Y919" i="59"/>
  <c r="AN919" i="59" s="1"/>
  <c r="AD941" i="59"/>
  <c r="AH957" i="59" s="1"/>
  <c r="AC942" i="59"/>
  <c r="AU924" i="59"/>
  <c r="AE946" i="59"/>
  <c r="AI961" i="59" s="1"/>
  <c r="V933" i="59"/>
  <c r="W939" i="59"/>
  <c r="AC961" i="59"/>
  <c r="AE962" i="59"/>
  <c r="AI977" i="59" s="1"/>
  <c r="AE964" i="59"/>
  <c r="AI979" i="59" s="1"/>
  <c r="AA946" i="59"/>
  <c r="AF946" i="59" s="1"/>
  <c r="AD968" i="59"/>
  <c r="AH984" i="59" s="1"/>
  <c r="AA950" i="59"/>
  <c r="AF950" i="59" s="1"/>
  <c r="AC972" i="59"/>
  <c r="V953" i="59"/>
  <c r="Y955" i="59"/>
  <c r="AN955" i="59" s="1"/>
  <c r="V957" i="59"/>
  <c r="AC978" i="59"/>
  <c r="V959" i="59"/>
  <c r="AA961" i="59"/>
  <c r="AF961" i="59" s="1"/>
  <c r="AB961" i="59"/>
  <c r="AG969" i="59" s="1"/>
  <c r="AD983" i="59"/>
  <c r="AH999" i="59" s="1"/>
  <c r="W964" i="59"/>
  <c r="AD985" i="59"/>
  <c r="AH1001" i="59" s="1"/>
  <c r="AA969" i="59"/>
  <c r="AF969" i="59" s="1"/>
  <c r="AB969" i="59"/>
  <c r="AG977" i="59" s="1"/>
  <c r="AU979" i="59"/>
  <c r="AC1004" i="59"/>
  <c r="AC1005" i="59"/>
  <c r="V986" i="59"/>
  <c r="AD975" i="59"/>
  <c r="AH991" i="59" s="1"/>
  <c r="W956" i="59"/>
  <c r="AR964" i="59"/>
  <c r="AS963" i="59"/>
  <c r="AU964" i="59"/>
  <c r="W966" i="59"/>
  <c r="AC986" i="59"/>
  <c r="AU970" i="59"/>
  <c r="AS970" i="59"/>
  <c r="AT971" i="59"/>
  <c r="AT976" i="59"/>
  <c r="AD1002" i="59"/>
  <c r="AH1018" i="59" s="1"/>
  <c r="AD1005" i="59"/>
  <c r="AH1021" i="59" s="1"/>
  <c r="Y925" i="59"/>
  <c r="AN925" i="59" s="1"/>
  <c r="AU929" i="59"/>
  <c r="V930" i="59"/>
  <c r="AD950" i="59"/>
  <c r="AH966" i="59" s="1"/>
  <c r="AU933" i="59"/>
  <c r="AA937" i="59"/>
  <c r="AF937" i="59" s="1"/>
  <c r="AB937" i="59"/>
  <c r="AG945" i="59" s="1"/>
  <c r="AU937" i="59"/>
  <c r="V938" i="59"/>
  <c r="AC960" i="59"/>
  <c r="Y943" i="59"/>
  <c r="AN943" i="59" s="1"/>
  <c r="AU943" i="59"/>
  <c r="V944" i="59"/>
  <c r="AC963" i="59"/>
  <c r="Y945" i="59"/>
  <c r="AN945" i="59" s="1"/>
  <c r="AE965" i="59"/>
  <c r="AI980" i="59" s="1"/>
  <c r="AD966" i="59"/>
  <c r="AH982" i="59" s="1"/>
  <c r="W947" i="59"/>
  <c r="AE972" i="59"/>
  <c r="AI987" i="59" s="1"/>
  <c r="V954" i="59"/>
  <c r="AC973" i="59"/>
  <c r="AB955" i="59"/>
  <c r="AG963" i="59" s="1"/>
  <c r="AE975" i="59"/>
  <c r="AI990" i="59" s="1"/>
  <c r="AC957" i="59"/>
  <c r="AU959" i="59"/>
  <c r="AR963" i="59"/>
  <c r="AD986" i="59"/>
  <c r="AH1002" i="59" s="1"/>
  <c r="AU967" i="59"/>
  <c r="AT968" i="59"/>
  <c r="V970" i="59"/>
  <c r="AC989" i="59"/>
  <c r="AD974" i="59"/>
  <c r="AH990" i="59" s="1"/>
  <c r="W976" i="59"/>
  <c r="AU976" i="59"/>
  <c r="AB980" i="59"/>
  <c r="AG988" i="59" s="1"/>
  <c r="AA980" i="59"/>
  <c r="AF980" i="59" s="1"/>
  <c r="Y980" i="59"/>
  <c r="AN980" i="59" s="1"/>
  <c r="AU984" i="59"/>
  <c r="AT997" i="59"/>
  <c r="AB943" i="59"/>
  <c r="AG951" i="59" s="1"/>
  <c r="AR944" i="59"/>
  <c r="AS943" i="59"/>
  <c r="V946" i="59"/>
  <c r="AC965" i="59"/>
  <c r="AE966" i="59"/>
  <c r="AI981" i="59" s="1"/>
  <c r="AT947" i="59"/>
  <c r="AU949" i="59"/>
  <c r="AU953" i="59"/>
  <c r="AD973" i="59"/>
  <c r="AH989" i="59" s="1"/>
  <c r="W954" i="59"/>
  <c r="Y956" i="59"/>
  <c r="AN956" i="59" s="1"/>
  <c r="AU960" i="59"/>
  <c r="AD963" i="59"/>
  <c r="AH979" i="59" s="1"/>
  <c r="AC964" i="59"/>
  <c r="AU968" i="59"/>
  <c r="AC988" i="59"/>
  <c r="V969" i="59"/>
  <c r="W970" i="59"/>
  <c r="AD991" i="59"/>
  <c r="AH1007" i="59" s="1"/>
  <c r="W972" i="59"/>
  <c r="AT973" i="59"/>
  <c r="AD925" i="59"/>
  <c r="AH941" i="59" s="1"/>
  <c r="AC931" i="59"/>
  <c r="V920" i="59"/>
  <c r="AB925" i="59"/>
  <c r="AG933" i="59" s="1"/>
  <c r="AU925" i="59"/>
  <c r="AU927" i="59"/>
  <c r="V929" i="59"/>
  <c r="V931" i="59"/>
  <c r="AB932" i="59"/>
  <c r="AG940" i="59" s="1"/>
  <c r="Y932" i="59"/>
  <c r="AN932" i="59" s="1"/>
  <c r="AA932" i="59"/>
  <c r="AF932" i="59" s="1"/>
  <c r="AU939" i="59"/>
  <c r="AE960" i="59"/>
  <c r="AI975" i="59" s="1"/>
  <c r="AR943" i="59"/>
  <c r="AB945" i="59"/>
  <c r="AG953" i="59" s="1"/>
  <c r="AR946" i="59"/>
  <c r="AS945" i="59"/>
  <c r="AD965" i="59"/>
  <c r="AH981" i="59" s="1"/>
  <c r="V947" i="59"/>
  <c r="V948" i="59"/>
  <c r="AC966" i="59"/>
  <c r="AU951" i="59"/>
  <c r="V952" i="59"/>
  <c r="AC971" i="59"/>
  <c r="AR954" i="59"/>
  <c r="AS953" i="59"/>
  <c r="Y954" i="59"/>
  <c r="AN954" i="59" s="1"/>
  <c r="AC974" i="59"/>
  <c r="Y959" i="59"/>
  <c r="AN959" i="59" s="1"/>
  <c r="AD980" i="59"/>
  <c r="AH996" i="59" s="1"/>
  <c r="AB964" i="59"/>
  <c r="AG972" i="59" s="1"/>
  <c r="AA964" i="59"/>
  <c r="AF964" i="59" s="1"/>
  <c r="Y964" i="59"/>
  <c r="AN964" i="59" s="1"/>
  <c r="AB966" i="59"/>
  <c r="AG974" i="59" s="1"/>
  <c r="Y966" i="59"/>
  <c r="AN966" i="59" s="1"/>
  <c r="V967" i="59"/>
  <c r="AS967" i="59"/>
  <c r="AD988" i="59"/>
  <c r="AH1004" i="59" s="1"/>
  <c r="W969" i="59"/>
  <c r="AU969" i="59"/>
  <c r="AT975" i="59"/>
  <c r="AD995" i="59"/>
  <c r="AH1011" i="59" s="1"/>
  <c r="AT978" i="59"/>
  <c r="U982" i="59"/>
  <c r="Q982" i="59"/>
  <c r="P983" i="59"/>
  <c r="AQ982" i="59"/>
  <c r="AU985" i="59"/>
  <c r="AA935" i="59"/>
  <c r="AF935" i="59" s="1"/>
  <c r="AB935" i="59"/>
  <c r="AG943" i="59" s="1"/>
  <c r="Y935" i="59"/>
  <c r="AN935" i="59" s="1"/>
  <c r="AC956" i="59"/>
  <c r="AD959" i="59"/>
  <c r="AH975" i="59" s="1"/>
  <c r="W940" i="59"/>
  <c r="AD967" i="59"/>
  <c r="AH983" i="59" s="1"/>
  <c r="W948" i="59"/>
  <c r="AE969" i="59"/>
  <c r="AI984" i="59" s="1"/>
  <c r="AA951" i="59"/>
  <c r="AF951" i="59" s="1"/>
  <c r="AB951" i="59"/>
  <c r="AG959" i="59" s="1"/>
  <c r="Y951" i="59"/>
  <c r="AN951" i="59" s="1"/>
  <c r="AD971" i="59"/>
  <c r="AH987" i="59" s="1"/>
  <c r="AA953" i="59"/>
  <c r="AF953" i="59" s="1"/>
  <c r="AB953" i="59"/>
  <c r="AG961" i="59" s="1"/>
  <c r="W955" i="59"/>
  <c r="AA956" i="59"/>
  <c r="AF956" i="59" s="1"/>
  <c r="AC976" i="59"/>
  <c r="AT957" i="59"/>
  <c r="AB959" i="59"/>
  <c r="AG967" i="59" s="1"/>
  <c r="V962" i="59"/>
  <c r="AC981" i="59"/>
  <c r="AR969" i="59"/>
  <c r="AR970" i="59"/>
  <c r="AS969" i="59"/>
  <c r="AA971" i="59"/>
  <c r="AF971" i="59" s="1"/>
  <c r="AB971" i="59"/>
  <c r="AG979" i="59" s="1"/>
  <c r="AD993" i="59"/>
  <c r="AH1009" i="59" s="1"/>
  <c r="W974" i="59"/>
  <c r="AT974" i="59"/>
  <c r="AU975" i="59"/>
  <c r="AR962" i="59"/>
  <c r="AS961" i="59"/>
  <c r="AD981" i="59"/>
  <c r="AH997" i="59" s="1"/>
  <c r="AU962" i="59"/>
  <c r="AC984" i="59"/>
  <c r="AC970" i="59"/>
  <c r="W973" i="59"/>
  <c r="AC993" i="59"/>
  <c r="AC994" i="59"/>
  <c r="V975" i="59"/>
  <c r="AA977" i="59"/>
  <c r="AF977" i="59" s="1"/>
  <c r="AB977" i="59"/>
  <c r="AG985" i="59" s="1"/>
  <c r="AT981" i="59"/>
  <c r="AU986" i="59"/>
  <c r="AT955" i="59"/>
  <c r="AE976" i="59"/>
  <c r="AI991" i="59" s="1"/>
  <c r="W957" i="59"/>
  <c r="W958" i="59"/>
  <c r="AD977" i="59"/>
  <c r="AH993" i="59" s="1"/>
  <c r="AD976" i="59"/>
  <c r="AH992" i="59" s="1"/>
  <c r="AT958" i="59"/>
  <c r="V963" i="59"/>
  <c r="AD982" i="59"/>
  <c r="AH998" i="59" s="1"/>
  <c r="W963" i="59"/>
  <c r="AT963" i="59"/>
  <c r="V964" i="59"/>
  <c r="AC983" i="59"/>
  <c r="AC982" i="59"/>
  <c r="AD984" i="59"/>
  <c r="AH1000" i="59" s="1"/>
  <c r="AT965" i="59"/>
  <c r="AT966" i="59"/>
  <c r="AA972" i="59"/>
  <c r="AF972" i="59" s="1"/>
  <c r="AB972" i="59"/>
  <c r="AG980" i="59" s="1"/>
  <c r="AD972" i="59"/>
  <c r="AH988" i="59" s="1"/>
  <c r="AD994" i="59"/>
  <c r="AH1010" i="59" s="1"/>
  <c r="AU955" i="59"/>
  <c r="Y957" i="59"/>
  <c r="AN957" i="59" s="1"/>
  <c r="AR959" i="59"/>
  <c r="AD979" i="59"/>
  <c r="AH995" i="59" s="1"/>
  <c r="AA962" i="59"/>
  <c r="AF962" i="59" s="1"/>
  <c r="AC990" i="59"/>
  <c r="AU971" i="59"/>
  <c r="Y973" i="59"/>
  <c r="AN973" i="59" s="1"/>
  <c r="AR975" i="59"/>
  <c r="P979" i="59"/>
  <c r="U978" i="59"/>
  <c r="AA978" i="59"/>
  <c r="AF978" i="59" s="1"/>
  <c r="AA979" i="59"/>
  <c r="AF979" i="59" s="1"/>
  <c r="AU981" i="59"/>
  <c r="AC985" i="59"/>
  <c r="Y986" i="59"/>
  <c r="AN986" i="59" s="1"/>
  <c r="W987" i="59"/>
  <c r="Y990" i="59"/>
  <c r="AN990" i="59" s="1"/>
  <c r="AC1010" i="59"/>
  <c r="AC1008" i="59"/>
  <c r="AC1009" i="59"/>
  <c r="AC1013" i="59"/>
  <c r="V994" i="59"/>
  <c r="AU994" i="59"/>
  <c r="AC1014" i="59"/>
  <c r="AC1021" i="59"/>
  <c r="V1002" i="59"/>
  <c r="AT1009" i="59"/>
  <c r="AU1021" i="59"/>
  <c r="W1024" i="59"/>
  <c r="AD1041" i="59"/>
  <c r="AH1057" i="59" s="1"/>
  <c r="AD1040" i="59"/>
  <c r="AH1056" i="59" s="1"/>
  <c r="AD1043" i="59"/>
  <c r="AH1059" i="59" s="1"/>
  <c r="AD1037" i="59"/>
  <c r="AH1053" i="59" s="1"/>
  <c r="AU1041" i="59"/>
  <c r="Y931" i="59"/>
  <c r="AN931" i="59" s="1"/>
  <c r="AE952" i="59"/>
  <c r="AI967" i="59" s="1"/>
  <c r="V940" i="59"/>
  <c r="AU945" i="59"/>
  <c r="Y947" i="59"/>
  <c r="AN947" i="59" s="1"/>
  <c r="AE968" i="59"/>
  <c r="AI983" i="59" s="1"/>
  <c r="V956" i="59"/>
  <c r="AS959" i="59"/>
  <c r="AU961" i="59"/>
  <c r="Y963" i="59"/>
  <c r="AN963" i="59" s="1"/>
  <c r="AB967" i="59"/>
  <c r="AG975" i="59" s="1"/>
  <c r="AD990" i="59"/>
  <c r="AH1006" i="59" s="1"/>
  <c r="V972" i="59"/>
  <c r="AC991" i="59"/>
  <c r="AS975" i="59"/>
  <c r="AC996" i="59"/>
  <c r="AU977" i="59"/>
  <c r="Q978" i="59"/>
  <c r="AB979" i="59"/>
  <c r="AG987" i="59" s="1"/>
  <c r="AC980" i="59"/>
  <c r="AC1001" i="59"/>
  <c r="V982" i="59"/>
  <c r="Y983" i="59"/>
  <c r="AN983" i="59" s="1"/>
  <c r="Y984" i="59"/>
  <c r="AN984" i="59" s="1"/>
  <c r="AB984" i="59"/>
  <c r="AG992" i="59" s="1"/>
  <c r="AA984" i="59"/>
  <c r="AF984" i="59" s="1"/>
  <c r="AT986" i="59"/>
  <c r="AT987" i="59"/>
  <c r="AC1007" i="59"/>
  <c r="AT991" i="59"/>
  <c r="AT993" i="59"/>
  <c r="W994" i="59"/>
  <c r="AD1014" i="59"/>
  <c r="AH1030" i="59" s="1"/>
  <c r="W995" i="59"/>
  <c r="V995" i="59"/>
  <c r="AT995" i="59"/>
  <c r="AC1016" i="59"/>
  <c r="V997" i="59"/>
  <c r="AD1018" i="59"/>
  <c r="AH1034" i="59" s="1"/>
  <c r="AD1021" i="59"/>
  <c r="AH1037" i="59" s="1"/>
  <c r="V1005" i="59"/>
  <c r="AC1024" i="59"/>
  <c r="AD996" i="59"/>
  <c r="AH1012" i="59" s="1"/>
  <c r="AC998" i="59"/>
  <c r="AC979" i="59"/>
  <c r="AC999" i="59"/>
  <c r="AC1000" i="59"/>
  <c r="AD1001" i="59"/>
  <c r="AH1017" i="59" s="1"/>
  <c r="AU987" i="59"/>
  <c r="W988" i="59"/>
  <c r="V988" i="59"/>
  <c r="AD1007" i="59"/>
  <c r="AH1023" i="59" s="1"/>
  <c r="AT988" i="59"/>
  <c r="AA990" i="59"/>
  <c r="AF990" i="59" s="1"/>
  <c r="AT992" i="59"/>
  <c r="AU993" i="59"/>
  <c r="AC1015" i="59"/>
  <c r="AD1016" i="59"/>
  <c r="AH1032" i="59" s="1"/>
  <c r="AD1017" i="59"/>
  <c r="AH1033" i="59" s="1"/>
  <c r="AD1019" i="59"/>
  <c r="AH1035" i="59" s="1"/>
  <c r="AR1004" i="59"/>
  <c r="AS1004" i="59"/>
  <c r="AR1005" i="59"/>
  <c r="AU1023" i="59"/>
  <c r="AS1023" i="59"/>
  <c r="AC992" i="59"/>
  <c r="AU973" i="59"/>
  <c r="Y975" i="59"/>
  <c r="AN975" i="59" s="1"/>
  <c r="AR977" i="59"/>
  <c r="AC997" i="59"/>
  <c r="AR978" i="59"/>
  <c r="AD998" i="59"/>
  <c r="AH1014" i="59" s="1"/>
  <c r="AD999" i="59"/>
  <c r="AH1015" i="59" s="1"/>
  <c r="W981" i="59"/>
  <c r="AD1000" i="59"/>
  <c r="AH1016" i="59" s="1"/>
  <c r="AC1003" i="59"/>
  <c r="AR987" i="59"/>
  <c r="AS986" i="59"/>
  <c r="AD1011" i="59"/>
  <c r="AH1027" i="59" s="1"/>
  <c r="W992" i="59"/>
  <c r="AU992" i="59"/>
  <c r="AD1012" i="59"/>
  <c r="AH1028" i="59" s="1"/>
  <c r="AR994" i="59"/>
  <c r="AS993" i="59"/>
  <c r="AR993" i="59"/>
  <c r="AD1015" i="59"/>
  <c r="AH1031" i="59" s="1"/>
  <c r="W996" i="59"/>
  <c r="V998" i="59"/>
  <c r="AS1003" i="59"/>
  <c r="AD1025" i="59"/>
  <c r="AH1041" i="59" s="1"/>
  <c r="AU1015" i="59"/>
  <c r="AD1034" i="59"/>
  <c r="AH1050" i="59" s="1"/>
  <c r="W1016" i="59"/>
  <c r="AD1035" i="59"/>
  <c r="AH1051" i="59" s="1"/>
  <c r="AD1032" i="59"/>
  <c r="AH1048" i="59" s="1"/>
  <c r="AD1033" i="59"/>
  <c r="AH1049" i="59" s="1"/>
  <c r="V926" i="59"/>
  <c r="AU931" i="59"/>
  <c r="Y933" i="59"/>
  <c r="AN933" i="59" s="1"/>
  <c r="AE954" i="59"/>
  <c r="AI969" i="59" s="1"/>
  <c r="V942" i="59"/>
  <c r="AU947" i="59"/>
  <c r="Y949" i="59"/>
  <c r="AN949" i="59" s="1"/>
  <c r="AE970" i="59"/>
  <c r="AI985" i="59" s="1"/>
  <c r="V958" i="59"/>
  <c r="AU963" i="59"/>
  <c r="Y965" i="59"/>
  <c r="AN965" i="59" s="1"/>
  <c r="AD987" i="59"/>
  <c r="AH1003" i="59" s="1"/>
  <c r="W971" i="59"/>
  <c r="AD992" i="59"/>
  <c r="AH1008" i="59" s="1"/>
  <c r="V974" i="59"/>
  <c r="V977" i="59"/>
  <c r="W978" i="59"/>
  <c r="Y982" i="59"/>
  <c r="AN982" i="59" s="1"/>
  <c r="AD1003" i="59"/>
  <c r="AH1019" i="59" s="1"/>
  <c r="V985" i="59"/>
  <c r="AS987" i="59"/>
  <c r="Y988" i="59"/>
  <c r="AN988" i="59" s="1"/>
  <c r="AT989" i="59"/>
  <c r="W993" i="59"/>
  <c r="AR995" i="59"/>
  <c r="V996" i="59"/>
  <c r="AD1020" i="59"/>
  <c r="AH1036" i="59" s="1"/>
  <c r="AA1006" i="59"/>
  <c r="AF1006" i="59" s="1"/>
  <c r="Y1006" i="59"/>
  <c r="AN1006" i="59" s="1"/>
  <c r="AC1038" i="59"/>
  <c r="W1025" i="59"/>
  <c r="AC1046" i="59"/>
  <c r="AU1033" i="59"/>
  <c r="AU982" i="59"/>
  <c r="AC1002" i="59"/>
  <c r="AT985" i="59"/>
  <c r="AA991" i="59"/>
  <c r="AF991" i="59" s="1"/>
  <c r="AB991" i="59"/>
  <c r="AG999" i="59" s="1"/>
  <c r="Y991" i="59"/>
  <c r="AN991" i="59" s="1"/>
  <c r="AA995" i="59"/>
  <c r="AF995" i="59" s="1"/>
  <c r="AB995" i="59"/>
  <c r="AG1003" i="59" s="1"/>
  <c r="W1000" i="59"/>
  <c r="AD1013" i="59"/>
  <c r="AH1029" i="59" s="1"/>
  <c r="AA988" i="59"/>
  <c r="AF988" i="59" s="1"/>
  <c r="AD1008" i="59"/>
  <c r="AH1024" i="59" s="1"/>
  <c r="W990" i="59"/>
  <c r="AD1009" i="59"/>
  <c r="AH1025" i="59" s="1"/>
  <c r="AT990" i="59"/>
  <c r="AD997" i="59"/>
  <c r="AH1013" i="59" s="1"/>
  <c r="AA1011" i="59"/>
  <c r="AF1011" i="59" s="1"/>
  <c r="AB1011" i="59"/>
  <c r="AG1019" i="59" s="1"/>
  <c r="Y1011" i="59"/>
  <c r="AN1011" i="59" s="1"/>
  <c r="AT1024" i="59"/>
  <c r="AD978" i="59"/>
  <c r="AH994" i="59" s="1"/>
  <c r="AU965" i="59"/>
  <c r="Y967" i="59"/>
  <c r="AN967" i="59" s="1"/>
  <c r="AD989" i="59"/>
  <c r="AH1005" i="59" s="1"/>
  <c r="AC995" i="59"/>
  <c r="V976" i="59"/>
  <c r="W986" i="59"/>
  <c r="AA989" i="59"/>
  <c r="AF989" i="59" s="1"/>
  <c r="AB989" i="59"/>
  <c r="AG997" i="59" s="1"/>
  <c r="Y989" i="59"/>
  <c r="AN989" i="59" s="1"/>
  <c r="AA993" i="59"/>
  <c r="AF993" i="59" s="1"/>
  <c r="Y993" i="59"/>
  <c r="AN993" i="59" s="1"/>
  <c r="AA996" i="59"/>
  <c r="AF996" i="59" s="1"/>
  <c r="AB996" i="59"/>
  <c r="AG1004" i="59" s="1"/>
  <c r="Y996" i="59"/>
  <c r="AN996" i="59" s="1"/>
  <c r="Y997" i="59"/>
  <c r="AN997" i="59" s="1"/>
  <c r="AB997" i="59"/>
  <c r="AG1005" i="59" s="1"/>
  <c r="AD1004" i="59"/>
  <c r="AH1020" i="59" s="1"/>
  <c r="AC1020" i="59"/>
  <c r="AC1052" i="59"/>
  <c r="V1033" i="59"/>
  <c r="AC1051" i="59"/>
  <c r="AD1006" i="59"/>
  <c r="AH1022" i="59" s="1"/>
  <c r="AU989" i="59"/>
  <c r="AU991" i="59"/>
  <c r="V993" i="59"/>
  <c r="AC1012" i="59"/>
  <c r="Y998" i="59"/>
  <c r="AN998" i="59" s="1"/>
  <c r="Y999" i="59"/>
  <c r="AN999" i="59" s="1"/>
  <c r="Y1000" i="59"/>
  <c r="AN1000" i="59" s="1"/>
  <c r="P1002" i="59"/>
  <c r="U1001" i="59"/>
  <c r="AQ1001" i="59"/>
  <c r="AC1023" i="59"/>
  <c r="P1007" i="59"/>
  <c r="U1006" i="59"/>
  <c r="AQ1006" i="59"/>
  <c r="Q1006" i="59"/>
  <c r="AC1006" i="59"/>
  <c r="AC1027" i="59"/>
  <c r="AS1015" i="59"/>
  <c r="W1026" i="59"/>
  <c r="AB1031" i="59"/>
  <c r="AG1039" i="59" s="1"/>
  <c r="AA1031" i="59"/>
  <c r="AF1031" i="59" s="1"/>
  <c r="W1034" i="59"/>
  <c r="AT1034" i="59"/>
  <c r="AB1038" i="59"/>
  <c r="AG1046" i="59" s="1"/>
  <c r="AA1038" i="59"/>
  <c r="AF1038" i="59" s="1"/>
  <c r="AC1011" i="59"/>
  <c r="V992" i="59"/>
  <c r="Y994" i="59"/>
  <c r="AN994" i="59" s="1"/>
  <c r="AB1000" i="59"/>
  <c r="AG1008" i="59" s="1"/>
  <c r="AU1000" i="59"/>
  <c r="W1004" i="59"/>
  <c r="AD1022" i="59"/>
  <c r="AH1038" i="59" s="1"/>
  <c r="Y1005" i="59"/>
  <c r="AN1005" i="59" s="1"/>
  <c r="AU1007" i="59"/>
  <c r="AD1027" i="59"/>
  <c r="AH1043" i="59" s="1"/>
  <c r="V1008" i="59"/>
  <c r="AB1009" i="59"/>
  <c r="AG1017" i="59" s="1"/>
  <c r="Y1009" i="59"/>
  <c r="AN1009" i="59" s="1"/>
  <c r="AU1017" i="59"/>
  <c r="W1019" i="59"/>
  <c r="AU1019" i="59"/>
  <c r="AC1039" i="59"/>
  <c r="V1020" i="59"/>
  <c r="AA1021" i="59"/>
  <c r="AF1021" i="59" s="1"/>
  <c r="AC1047" i="59"/>
  <c r="AC1048" i="59"/>
  <c r="V1029" i="59"/>
  <c r="AT1032" i="59"/>
  <c r="AC1060" i="59"/>
  <c r="V1041" i="59"/>
  <c r="AC1042" i="59"/>
  <c r="Y1050" i="59"/>
  <c r="AN1050" i="59" s="1"/>
  <c r="AA1050" i="59"/>
  <c r="AF1050" i="59" s="1"/>
  <c r="AU1005" i="59"/>
  <c r="AC1025" i="59"/>
  <c r="AT1010" i="59"/>
  <c r="AS1016" i="59"/>
  <c r="AR1016" i="59"/>
  <c r="AS1017" i="59"/>
  <c r="AR1017" i="59"/>
  <c r="AR1018" i="59"/>
  <c r="W1018" i="59"/>
  <c r="AD1039" i="59"/>
  <c r="AH1055" i="59" s="1"/>
  <c r="AD1044" i="59"/>
  <c r="AH1060" i="59" s="1"/>
  <c r="AU1028" i="59"/>
  <c r="AU1032" i="59"/>
  <c r="U1037" i="59"/>
  <c r="P1038" i="59"/>
  <c r="AC1037" i="59"/>
  <c r="AD1060" i="59"/>
  <c r="AH1076" i="59" s="1"/>
  <c r="AD1046" i="59"/>
  <c r="AH1062" i="59" s="1"/>
  <c r="AT1048" i="59"/>
  <c r="AD1010" i="59"/>
  <c r="AH1026" i="59" s="1"/>
  <c r="AA994" i="59"/>
  <c r="AF994" i="59" s="1"/>
  <c r="P997" i="59"/>
  <c r="U996" i="59"/>
  <c r="Q996" i="59"/>
  <c r="AU997" i="59"/>
  <c r="AC1019" i="59"/>
  <c r="Y1007" i="59"/>
  <c r="AN1007" i="59" s="1"/>
  <c r="AB1007" i="59"/>
  <c r="AG1015" i="59" s="1"/>
  <c r="AA1007" i="59"/>
  <c r="AF1007" i="59" s="1"/>
  <c r="W1013" i="59"/>
  <c r="AU1013" i="59"/>
  <c r="AT1014" i="59"/>
  <c r="AR1019" i="59"/>
  <c r="AD1023" i="59"/>
  <c r="AH1039" i="59" s="1"/>
  <c r="AS1028" i="59"/>
  <c r="AR1028" i="59"/>
  <c r="AD1049" i="59"/>
  <c r="AH1065" i="59" s="1"/>
  <c r="AU1031" i="59"/>
  <c r="Q1037" i="59"/>
  <c r="Y987" i="59"/>
  <c r="AN987" i="59" s="1"/>
  <c r="AQ996" i="59"/>
  <c r="AC1017" i="59"/>
  <c r="V999" i="59"/>
  <c r="AC1018" i="59"/>
  <c r="Y1002" i="59"/>
  <c r="AN1002" i="59" s="1"/>
  <c r="AB1002" i="59"/>
  <c r="AG1010" i="59" s="1"/>
  <c r="AU1004" i="59"/>
  <c r="V1009" i="59"/>
  <c r="AC1028" i="59"/>
  <c r="Y1013" i="59"/>
  <c r="AN1013" i="59" s="1"/>
  <c r="AC1034" i="59"/>
  <c r="AB1019" i="59"/>
  <c r="AG1027" i="59" s="1"/>
  <c r="AA1019" i="59"/>
  <c r="AF1019" i="59" s="1"/>
  <c r="AU1020" i="59"/>
  <c r="AC1040" i="59"/>
  <c r="V1021" i="59"/>
  <c r="AB1027" i="59"/>
  <c r="AG1035" i="59" s="1"/>
  <c r="AA1027" i="59"/>
  <c r="AF1027" i="59" s="1"/>
  <c r="Y1027" i="59"/>
  <c r="AN1027" i="59" s="1"/>
  <c r="AS1029" i="59"/>
  <c r="AR1029" i="59"/>
  <c r="AR1030" i="59"/>
  <c r="AD1055" i="59"/>
  <c r="AH1071" i="59" s="1"/>
  <c r="W1036" i="59"/>
  <c r="AD1054" i="59"/>
  <c r="AH1070" i="59" s="1"/>
  <c r="AD1053" i="59"/>
  <c r="AH1069" i="59" s="1"/>
  <c r="AB1047" i="59"/>
  <c r="AG1055" i="59" s="1"/>
  <c r="Y1047" i="59"/>
  <c r="AN1047" i="59" s="1"/>
  <c r="AC1026" i="59"/>
  <c r="V1007" i="59"/>
  <c r="AC1031" i="59"/>
  <c r="AT1022" i="59"/>
  <c r="Y1033" i="59"/>
  <c r="AN1033" i="59" s="1"/>
  <c r="AB1033" i="59"/>
  <c r="AG1041" i="59" s="1"/>
  <c r="AT1036" i="59"/>
  <c r="AD1062" i="59"/>
  <c r="AH1078" i="59" s="1"/>
  <c r="AC1065" i="59"/>
  <c r="V1046" i="59"/>
  <c r="AB1049" i="59"/>
  <c r="AG1057" i="59" s="1"/>
  <c r="AA1049" i="59"/>
  <c r="AF1049" i="59" s="1"/>
  <c r="AT1049" i="59"/>
  <c r="AD1024" i="59"/>
  <c r="AH1040" i="59" s="1"/>
  <c r="AD1026" i="59"/>
  <c r="AH1042" i="59" s="1"/>
  <c r="AB1008" i="59"/>
  <c r="AG1016" i="59" s="1"/>
  <c r="Y1008" i="59"/>
  <c r="AN1008" i="59" s="1"/>
  <c r="AA1008" i="59"/>
  <c r="AF1008" i="59" s="1"/>
  <c r="AD1030" i="59"/>
  <c r="AH1046" i="59" s="1"/>
  <c r="W1012" i="59"/>
  <c r="AD1031" i="59"/>
  <c r="AH1047" i="59" s="1"/>
  <c r="AD1029" i="59"/>
  <c r="AH1045" i="59" s="1"/>
  <c r="AA1013" i="59"/>
  <c r="AF1013" i="59" s="1"/>
  <c r="AC1035" i="59"/>
  <c r="W1021" i="59"/>
  <c r="V1024" i="59"/>
  <c r="AU1025" i="59"/>
  <c r="AT1026" i="59"/>
  <c r="W1033" i="59"/>
  <c r="AQ1037" i="59"/>
  <c r="AD1065" i="59"/>
  <c r="AH1081" i="59" s="1"/>
  <c r="W1046" i="59"/>
  <c r="AS1020" i="59"/>
  <c r="AB1023" i="59"/>
  <c r="AG1031" i="59" s="1"/>
  <c r="AA1023" i="59"/>
  <c r="AF1023" i="59" s="1"/>
  <c r="Y1023" i="59"/>
  <c r="AN1023" i="59" s="1"/>
  <c r="AU1024" i="59"/>
  <c r="AC1044" i="59"/>
  <c r="V1025" i="59"/>
  <c r="AS1033" i="59"/>
  <c r="AR1033" i="59"/>
  <c r="AB1039" i="59"/>
  <c r="AG1047" i="59" s="1"/>
  <c r="AA1039" i="59"/>
  <c r="AF1039" i="59" s="1"/>
  <c r="AD1063" i="59"/>
  <c r="AH1079" i="59" s="1"/>
  <c r="AC1075" i="59"/>
  <c r="Y1003" i="59"/>
  <c r="AN1003" i="59" s="1"/>
  <c r="AS1013" i="59"/>
  <c r="AR1013" i="59"/>
  <c r="AD1038" i="59"/>
  <c r="AH1054" i="59" s="1"/>
  <c r="W1020" i="59"/>
  <c r="Y1025" i="59"/>
  <c r="AN1025" i="59" s="1"/>
  <c r="W1029" i="59"/>
  <c r="AS1032" i="59"/>
  <c r="AB1035" i="59"/>
  <c r="AG1043" i="59" s="1"/>
  <c r="AA1035" i="59"/>
  <c r="AF1035" i="59" s="1"/>
  <c r="Y1035" i="59"/>
  <c r="AN1035" i="59" s="1"/>
  <c r="AU1036" i="59"/>
  <c r="AD1058" i="59"/>
  <c r="AH1074" i="59" s="1"/>
  <c r="AC1061" i="59"/>
  <c r="AC1064" i="59"/>
  <c r="P1048" i="59"/>
  <c r="U1047" i="59"/>
  <c r="AQ1047" i="59"/>
  <c r="Q1047" i="59"/>
  <c r="AC1071" i="59"/>
  <c r="V1052" i="59"/>
  <c r="AC1076" i="59"/>
  <c r="AC1032" i="59"/>
  <c r="AR1032" i="59"/>
  <c r="AD1061" i="59"/>
  <c r="AH1077" i="59" s="1"/>
  <c r="W1045" i="59"/>
  <c r="AD1064" i="59"/>
  <c r="AH1080" i="59" s="1"/>
  <c r="Y1048" i="59"/>
  <c r="AN1048" i="59" s="1"/>
  <c r="AB1048" i="59"/>
  <c r="AG1056" i="59" s="1"/>
  <c r="AT1050" i="59"/>
  <c r="AC1070" i="59"/>
  <c r="V1051" i="59"/>
  <c r="AD1071" i="59"/>
  <c r="AH1087" i="59" s="1"/>
  <c r="AU1012" i="59"/>
  <c r="AS1021" i="59"/>
  <c r="AR1021" i="59"/>
  <c r="AA1025" i="59"/>
  <c r="AF1025" i="59" s="1"/>
  <c r="AC1045" i="59"/>
  <c r="AD1047" i="59"/>
  <c r="AH1063" i="59" s="1"/>
  <c r="W1028" i="59"/>
  <c r="AC1050" i="59"/>
  <c r="AR1031" i="59"/>
  <c r="AC1036" i="59"/>
  <c r="AR1036" i="59"/>
  <c r="AD1056" i="59"/>
  <c r="AH1072" i="59" s="1"/>
  <c r="V1037" i="59"/>
  <c r="AT1037" i="59"/>
  <c r="V1039" i="59"/>
  <c r="AC1041" i="59"/>
  <c r="V1042" i="59"/>
  <c r="AB1044" i="59"/>
  <c r="AG1052" i="59" s="1"/>
  <c r="AA1044" i="59"/>
  <c r="AF1044" i="59" s="1"/>
  <c r="Y1044" i="59"/>
  <c r="AN1044" i="59" s="1"/>
  <c r="AA1048" i="59"/>
  <c r="AF1048" i="59" s="1"/>
  <c r="AD1069" i="59"/>
  <c r="AH1085" i="59" s="1"/>
  <c r="AU1050" i="59"/>
  <c r="AT1001" i="59"/>
  <c r="AC1022" i="59"/>
  <c r="AU1008" i="59"/>
  <c r="AC1029" i="59"/>
  <c r="AC1030" i="59"/>
  <c r="AS1012" i="59"/>
  <c r="AB1015" i="59"/>
  <c r="AG1023" i="59" s="1"/>
  <c r="AA1015" i="59"/>
  <c r="AF1015" i="59" s="1"/>
  <c r="Y1015" i="59"/>
  <c r="AN1015" i="59" s="1"/>
  <c r="AU1016" i="59"/>
  <c r="AS1025" i="59"/>
  <c r="AR1025" i="59"/>
  <c r="AC1049" i="59"/>
  <c r="AD1051" i="59"/>
  <c r="AH1067" i="59" s="1"/>
  <c r="AD1050" i="59"/>
  <c r="AH1066" i="59" s="1"/>
  <c r="W1032" i="59"/>
  <c r="AC1055" i="59"/>
  <c r="AD1036" i="59"/>
  <c r="AH1052" i="59" s="1"/>
  <c r="AC1059" i="59"/>
  <c r="AC1062" i="59"/>
  <c r="AD1066" i="59"/>
  <c r="AH1082" i="59" s="1"/>
  <c r="AU1051" i="59"/>
  <c r="AD1057" i="59"/>
  <c r="AH1073" i="59" s="1"/>
  <c r="AT1061" i="59"/>
  <c r="AU1061" i="59"/>
  <c r="V990" i="59"/>
  <c r="AU995" i="59"/>
  <c r="AC1033" i="59"/>
  <c r="AC1053" i="59"/>
  <c r="AT1046" i="59"/>
  <c r="AA1052" i="59"/>
  <c r="AF1052" i="59" s="1"/>
  <c r="AT1055" i="59"/>
  <c r="AC1054" i="59"/>
  <c r="AC1057" i="59"/>
  <c r="V1038" i="59"/>
  <c r="AT1039" i="59"/>
  <c r="AA1043" i="59"/>
  <c r="AF1043" i="59" s="1"/>
  <c r="AB1045" i="59"/>
  <c r="AG1053" i="59" s="1"/>
  <c r="AU1046" i="59"/>
  <c r="AD1048" i="59"/>
  <c r="AH1064" i="59" s="1"/>
  <c r="AC1068" i="59"/>
  <c r="AT1054" i="59"/>
  <c r="AB1057" i="59"/>
  <c r="AG1065" i="59" s="1"/>
  <c r="AA1057" i="59"/>
  <c r="AF1057" i="59" s="1"/>
  <c r="Y1057" i="59"/>
  <c r="AN1057" i="59" s="1"/>
  <c r="AC1073" i="59"/>
  <c r="AC1058" i="59"/>
  <c r="Y1041" i="59"/>
  <c r="AN1041" i="59" s="1"/>
  <c r="AT1042" i="59"/>
  <c r="AB1043" i="59"/>
  <c r="AG1051" i="59" s="1"/>
  <c r="AC1066" i="59"/>
  <c r="V1047" i="59"/>
  <c r="AD1067" i="59"/>
  <c r="AH1083" i="59" s="1"/>
  <c r="AD1068" i="59"/>
  <c r="AH1084" i="59" s="1"/>
  <c r="AC1069" i="59"/>
  <c r="V1050" i="59"/>
  <c r="AD1073" i="59"/>
  <c r="AH1089" i="59" s="1"/>
  <c r="V1054" i="59"/>
  <c r="AU1054" i="59"/>
  <c r="AU1064" i="59"/>
  <c r="AB1069" i="59"/>
  <c r="AG1077" i="59" s="1"/>
  <c r="AA1069" i="59"/>
  <c r="AF1069" i="59" s="1"/>
  <c r="Y1069" i="59"/>
  <c r="AN1069" i="59" s="1"/>
  <c r="AA1072" i="59"/>
  <c r="AF1072" i="59" s="1"/>
  <c r="Y1072" i="59"/>
  <c r="AN1072" i="59" s="1"/>
  <c r="AB1072" i="59"/>
  <c r="AG1080" i="59" s="1"/>
  <c r="AU1075" i="59"/>
  <c r="AD1042" i="59"/>
  <c r="AH1058" i="59" s="1"/>
  <c r="AD1052" i="59"/>
  <c r="AH1068" i="59" s="1"/>
  <c r="AC1056" i="59"/>
  <c r="AD1059" i="59"/>
  <c r="AH1075" i="59" s="1"/>
  <c r="AC1067" i="59"/>
  <c r="AT1051" i="59"/>
  <c r="AD1072" i="59"/>
  <c r="AH1088" i="59" s="1"/>
  <c r="Y1055" i="59"/>
  <c r="AN1055" i="59" s="1"/>
  <c r="AB1070" i="59"/>
  <c r="AG1078" i="59" s="1"/>
  <c r="AA1070" i="59"/>
  <c r="AF1070" i="59" s="1"/>
  <c r="AU1057" i="59"/>
  <c r="AT1059" i="59"/>
  <c r="AC1079" i="59"/>
  <c r="V1060" i="59"/>
  <c r="AC1077" i="59"/>
  <c r="V1058" i="59"/>
  <c r="AT1058" i="59"/>
  <c r="AC1078" i="59"/>
  <c r="V1059" i="59"/>
  <c r="AU1059" i="59"/>
  <c r="AD1078" i="59"/>
  <c r="AH1094" i="59" s="1"/>
  <c r="AC1086" i="59"/>
  <c r="V1067" i="59"/>
  <c r="AA1056" i="59"/>
  <c r="AF1056" i="59" s="1"/>
  <c r="AU1058" i="59"/>
  <c r="AT1062" i="59"/>
  <c r="Y1064" i="59"/>
  <c r="AN1064" i="59" s="1"/>
  <c r="AB1064" i="59"/>
  <c r="AG1072" i="59" s="1"/>
  <c r="AU1062" i="59"/>
  <c r="AT1066" i="59"/>
  <c r="AU1068" i="59"/>
  <c r="AD1094" i="59"/>
  <c r="AH1110" i="59" s="1"/>
  <c r="V1075" i="59"/>
  <c r="AD1095" i="59"/>
  <c r="AH1111" i="59" s="1"/>
  <c r="Y1070" i="59"/>
  <c r="AN1070" i="59" s="1"/>
  <c r="AC1090" i="59"/>
  <c r="V1071" i="59"/>
  <c r="AD1104" i="59"/>
  <c r="AB1073" i="59"/>
  <c r="AG1081" i="59" s="1"/>
  <c r="AC1074" i="59"/>
  <c r="AC1099" i="59"/>
  <c r="AT1079" i="59"/>
  <c r="AD1100" i="59"/>
  <c r="AT1084" i="59"/>
  <c r="AC1063" i="59"/>
  <c r="AD1070" i="59"/>
  <c r="AH1086" i="59" s="1"/>
  <c r="AT1056" i="59"/>
  <c r="AD1077" i="59"/>
  <c r="AH1093" i="59" s="1"/>
  <c r="AD1079" i="59"/>
  <c r="AH1095" i="59" s="1"/>
  <c r="AC1081" i="59"/>
  <c r="AD1088" i="59"/>
  <c r="AH1104" i="59" s="1"/>
  <c r="AD1090" i="59"/>
  <c r="AH1106" i="59" s="1"/>
  <c r="V1080" i="59"/>
  <c r="V1081" i="59"/>
  <c r="AD1080" i="59"/>
  <c r="AH1096" i="59" s="1"/>
  <c r="AD1081" i="59"/>
  <c r="AH1097" i="59" s="1"/>
  <c r="V1062" i="59"/>
  <c r="AD1082" i="59"/>
  <c r="AH1098" i="59" s="1"/>
  <c r="AD1083" i="59"/>
  <c r="AH1099" i="59" s="1"/>
  <c r="Y1065" i="59"/>
  <c r="AN1065" i="59" s="1"/>
  <c r="AD1091" i="59"/>
  <c r="AH1107" i="59" s="1"/>
  <c r="AT1073" i="59"/>
  <c r="AD1076" i="59"/>
  <c r="AH1092" i="59" s="1"/>
  <c r="AU1078" i="59"/>
  <c r="AD1075" i="59"/>
  <c r="AH1091" i="59" s="1"/>
  <c r="AT1069" i="59"/>
  <c r="AC1089" i="59"/>
  <c r="AC1088" i="59"/>
  <c r="AT1072" i="59"/>
  <c r="AC1093" i="59"/>
  <c r="AC1080" i="59"/>
  <c r="AT1082" i="59"/>
  <c r="AU1085" i="59"/>
  <c r="AC1072" i="59"/>
  <c r="Y1060" i="59"/>
  <c r="AN1060" i="59" s="1"/>
  <c r="AC1085" i="59"/>
  <c r="Y1067" i="59"/>
  <c r="AN1067" i="59" s="1"/>
  <c r="AC1087" i="59"/>
  <c r="AD1093" i="59"/>
  <c r="AH1109" i="59" s="1"/>
  <c r="AU1077" i="59"/>
  <c r="AU1082" i="59"/>
  <c r="AC1083" i="59"/>
  <c r="Y1062" i="59"/>
  <c r="AN1062" i="59" s="1"/>
  <c r="AT1064" i="59"/>
  <c r="AC1084" i="59"/>
  <c r="AD1087" i="59"/>
  <c r="AH1103" i="59" s="1"/>
  <c r="AD1086" i="59"/>
  <c r="AH1102" i="59" s="1"/>
  <c r="AD1085" i="59"/>
  <c r="AH1101" i="59" s="1"/>
  <c r="AT1075" i="59"/>
  <c r="AU1076" i="59"/>
  <c r="AC1104" i="59"/>
  <c r="V1085" i="59"/>
  <c r="AB1077" i="59"/>
  <c r="AG1085" i="59" s="1"/>
  <c r="AC1097" i="59"/>
  <c r="AD1098" i="59"/>
  <c r="AC1101" i="59"/>
  <c r="AU1083" i="59"/>
  <c r="V1072" i="59"/>
  <c r="Y1074" i="59"/>
  <c r="AN1074" i="59" s="1"/>
  <c r="AB1074" i="59"/>
  <c r="AG1082" i="59" s="1"/>
  <c r="AA1074" i="59"/>
  <c r="AF1074" i="59" s="1"/>
  <c r="AU1074" i="59"/>
  <c r="Y1076" i="59"/>
  <c r="AN1076" i="59" s="1"/>
  <c r="Y1080" i="59"/>
  <c r="AN1080" i="59" s="1"/>
  <c r="AU1080" i="59"/>
  <c r="AD1101" i="59"/>
  <c r="AB1083" i="59"/>
  <c r="AG1091" i="59" s="1"/>
  <c r="AA1083" i="59"/>
  <c r="AF1083" i="59" s="1"/>
  <c r="Y1083" i="59"/>
  <c r="AN1083" i="59" s="1"/>
  <c r="Y1085" i="59"/>
  <c r="AN1085" i="59" s="1"/>
  <c r="AA1085" i="59"/>
  <c r="AF1085" i="59" s="1"/>
  <c r="AD1108" i="59"/>
  <c r="V1089" i="59"/>
  <c r="AT1091" i="59"/>
  <c r="Y1092" i="59"/>
  <c r="AN1092" i="59" s="1"/>
  <c r="AC1096" i="59"/>
  <c r="AC1100" i="59"/>
  <c r="V1082" i="59"/>
  <c r="AD1103" i="59"/>
  <c r="AC1106" i="59"/>
  <c r="AT1087" i="59"/>
  <c r="AC1107" i="59"/>
  <c r="AU1088" i="59"/>
  <c r="AU1091" i="59"/>
  <c r="Y1086" i="59"/>
  <c r="AN1086" i="59" s="1"/>
  <c r="AU1086" i="59"/>
  <c r="AD1106" i="59"/>
  <c r="AU1093" i="59"/>
  <c r="AA1084" i="59"/>
  <c r="AF1084" i="59" s="1"/>
  <c r="V1063" i="59"/>
  <c r="AC1092" i="59"/>
  <c r="AB1075" i="59"/>
  <c r="AG1083" i="59" s="1"/>
  <c r="Y1075" i="59"/>
  <c r="AN1075" i="59" s="1"/>
  <c r="AA1075" i="59"/>
  <c r="AF1075" i="59" s="1"/>
  <c r="V1076" i="59"/>
  <c r="AC1095" i="59"/>
  <c r="AT1077" i="59"/>
  <c r="AC1082" i="59"/>
  <c r="AD1102" i="59"/>
  <c r="V1083" i="59"/>
  <c r="AB1084" i="59"/>
  <c r="AG1092" i="59" s="1"/>
  <c r="AB1089" i="59"/>
  <c r="AG1097" i="59" s="1"/>
  <c r="AA1089" i="59"/>
  <c r="AF1089" i="59" s="1"/>
  <c r="AD1109" i="59"/>
  <c r="AD1084" i="59"/>
  <c r="AH1100" i="59" s="1"/>
  <c r="AD1092" i="59"/>
  <c r="AH1108" i="59" s="1"/>
  <c r="AD1096" i="59"/>
  <c r="AH1112" i="59" s="1"/>
  <c r="AD1099" i="59"/>
  <c r="AB1081" i="59"/>
  <c r="AG1089" i="59" s="1"/>
  <c r="AT1085" i="59"/>
  <c r="AC1108" i="59"/>
  <c r="AT1093" i="59"/>
  <c r="AU1094" i="59"/>
  <c r="AD1110" i="59"/>
  <c r="AT1099" i="59"/>
  <c r="AC1091" i="59"/>
  <c r="AU1072" i="59"/>
  <c r="AC1098" i="59"/>
  <c r="AC1103" i="59"/>
  <c r="V1084" i="59"/>
  <c r="V1090" i="59"/>
  <c r="AC1109" i="59"/>
  <c r="Y1091" i="59"/>
  <c r="AN1091" i="59" s="1"/>
  <c r="AD1111" i="59"/>
  <c r="AD1107" i="59"/>
  <c r="AA1091" i="59"/>
  <c r="AF1091" i="59" s="1"/>
  <c r="AC1112" i="59"/>
  <c r="AT1102" i="59"/>
  <c r="AT1104" i="59"/>
  <c r="AC1105" i="59"/>
  <c r="AA1090" i="59"/>
  <c r="AF1090" i="59" s="1"/>
  <c r="AD1112" i="59"/>
  <c r="AB1094" i="59"/>
  <c r="AG1102" i="59" s="1"/>
  <c r="AA1094" i="59"/>
  <c r="AF1094" i="59" s="1"/>
  <c r="Y1094" i="59"/>
  <c r="AN1094" i="59" s="1"/>
  <c r="AT1095" i="59"/>
  <c r="AT1106" i="59"/>
  <c r="AD1089" i="59"/>
  <c r="AH1105" i="59" s="1"/>
  <c r="AC1094" i="59"/>
  <c r="AD1097" i="59"/>
  <c r="AH1113" i="59" s="1"/>
  <c r="AC1102" i="59"/>
  <c r="AD1105" i="59"/>
  <c r="Y1088" i="59"/>
  <c r="AN1088" i="59" s="1"/>
  <c r="AA1088" i="59"/>
  <c r="AF1088" i="59" s="1"/>
  <c r="AB1090" i="59"/>
  <c r="AG1098" i="59" s="1"/>
  <c r="AC1110" i="59"/>
  <c r="AC1111" i="59"/>
  <c r="V1092" i="59"/>
  <c r="AU1106" i="59"/>
  <c r="AT1110" i="59"/>
  <c r="AT1112" i="59"/>
  <c r="AU1096" i="59"/>
  <c r="AT1098" i="59"/>
  <c r="AT1105" i="59"/>
  <c r="AU1098" i="59"/>
  <c r="AU1100" i="59"/>
  <c r="AB1102" i="59"/>
  <c r="AG1110" i="59" s="1"/>
  <c r="AA1102" i="59"/>
  <c r="AF1102" i="59" s="1"/>
  <c r="Y1102" i="59"/>
  <c r="AN1102" i="59" s="1"/>
  <c r="AU1103" i="59"/>
  <c r="AU1105" i="59"/>
  <c r="AD1113" i="59"/>
  <c r="Y1096" i="59"/>
  <c r="AN1096" i="59" s="1"/>
  <c r="AA1096" i="59"/>
  <c r="AF1096" i="59" s="1"/>
  <c r="R1101" i="59"/>
  <c r="AU1107" i="59"/>
  <c r="AT1113" i="59"/>
  <c r="V1098" i="59"/>
  <c r="AA1099" i="59"/>
  <c r="AF1099" i="59" s="1"/>
  <c r="AB1099" i="59"/>
  <c r="AG1107" i="59" s="1"/>
  <c r="AU1111" i="59"/>
  <c r="AU1113" i="59"/>
  <c r="Y1098" i="59"/>
  <c r="AN1098" i="59" s="1"/>
  <c r="Y1101" i="59"/>
  <c r="AN1101" i="59" s="1"/>
  <c r="AC1113" i="59"/>
  <c r="AA1098" i="59"/>
  <c r="AF1098" i="59" s="1"/>
  <c r="Y1097" i="59"/>
  <c r="AN1097" i="59" s="1"/>
  <c r="AA1101" i="59"/>
  <c r="AF1101" i="59" s="1"/>
  <c r="C1103" i="59"/>
  <c r="V1104" i="59"/>
  <c r="V1112" i="59"/>
  <c r="R1102" i="59"/>
  <c r="J1102" i="59"/>
  <c r="Z1102" i="59" s="1"/>
  <c r="E4" i="58"/>
  <c r="G4" i="58"/>
  <c r="C4" i="58"/>
  <c r="L4" i="58"/>
  <c r="H4" i="58"/>
  <c r="F4" i="58"/>
  <c r="I4" i="58"/>
  <c r="U1002" i="59" l="1"/>
  <c r="Q1002" i="59"/>
  <c r="AQ1002" i="59"/>
  <c r="Q1003" i="59"/>
  <c r="P984" i="59"/>
  <c r="U983" i="59"/>
  <c r="AQ983" i="59"/>
  <c r="Q983" i="59"/>
  <c r="AR903" i="59"/>
  <c r="AS903" i="59"/>
  <c r="AH32" i="59"/>
  <c r="AH31" i="59"/>
  <c r="AH34" i="59"/>
  <c r="AS902" i="59"/>
  <c r="AR902" i="59"/>
  <c r="O1103" i="59"/>
  <c r="J1103" i="59"/>
  <c r="Z1103" i="59" s="1"/>
  <c r="I1103" i="59"/>
  <c r="R1103" i="59" s="1"/>
  <c r="C1104" i="59"/>
  <c r="AS1006" i="59"/>
  <c r="AR1006" i="59"/>
  <c r="Q904" i="59"/>
  <c r="U904" i="59"/>
  <c r="AE909" i="59" s="1"/>
  <c r="AI924" i="59" s="1"/>
  <c r="AQ904" i="59"/>
  <c r="Q905" i="59"/>
  <c r="AI35" i="59"/>
  <c r="AI31" i="59"/>
  <c r="AS1037" i="59"/>
  <c r="AR1037" i="59"/>
  <c r="AQ1048" i="59"/>
  <c r="Q1048" i="59"/>
  <c r="P1049" i="59"/>
  <c r="U1048" i="59"/>
  <c r="W1006" i="59"/>
  <c r="AE936" i="59"/>
  <c r="AI951" i="59" s="1"/>
  <c r="W1001" i="59"/>
  <c r="AS996" i="59"/>
  <c r="AR996" i="59"/>
  <c r="W1047" i="59"/>
  <c r="W1037" i="59"/>
  <c r="P1008" i="59"/>
  <c r="Q1007" i="59"/>
  <c r="AQ1007" i="59"/>
  <c r="U1007" i="59"/>
  <c r="AQ979" i="59"/>
  <c r="P980" i="59"/>
  <c r="U979" i="59"/>
  <c r="AE979" i="59" s="1"/>
  <c r="AI994" i="59" s="1"/>
  <c r="Q979" i="59"/>
  <c r="AE934" i="59"/>
  <c r="AI949" i="59" s="1"/>
  <c r="AE903" i="59"/>
  <c r="AI918" i="59" s="1"/>
  <c r="AH33" i="59"/>
  <c r="AH36" i="59"/>
  <c r="AR1047" i="59"/>
  <c r="AS1047" i="59"/>
  <c r="AE937" i="59"/>
  <c r="AI952" i="59" s="1"/>
  <c r="AQ997" i="59"/>
  <c r="Q997" i="59"/>
  <c r="P998" i="59"/>
  <c r="U997" i="59"/>
  <c r="W982" i="59"/>
  <c r="O7" i="59"/>
  <c r="AA6" i="59"/>
  <c r="AF6" i="59" s="1"/>
  <c r="Y6" i="59"/>
  <c r="AN6" i="59" s="1"/>
  <c r="AB6" i="59"/>
  <c r="AG14" i="59" s="1"/>
  <c r="AS982" i="59"/>
  <c r="AR982" i="59"/>
  <c r="AQ1038" i="59"/>
  <c r="P1039" i="59"/>
  <c r="Q1038" i="59"/>
  <c r="U1038" i="59"/>
  <c r="AS1001" i="59"/>
  <c r="AR1001" i="59"/>
  <c r="AE978" i="59"/>
  <c r="AI993" i="59" s="1"/>
  <c r="AE935" i="59"/>
  <c r="AI950" i="59" s="1"/>
  <c r="AE933" i="59"/>
  <c r="AI948" i="59" s="1"/>
  <c r="AE931" i="59"/>
  <c r="AI946" i="59" s="1"/>
  <c r="AC26" i="59"/>
  <c r="V7" i="59"/>
  <c r="S6" i="59"/>
  <c r="AJ1072" i="58"/>
  <c r="AJ2465" i="58"/>
  <c r="AJ2464" i="58"/>
  <c r="AJ2463" i="58"/>
  <c r="AJ2462" i="58"/>
  <c r="AJ2461" i="58"/>
  <c r="AJ2460" i="58"/>
  <c r="AJ2459" i="58"/>
  <c r="AJ2458" i="58"/>
  <c r="AJ2457" i="58"/>
  <c r="AJ2456" i="58"/>
  <c r="AJ2455" i="58"/>
  <c r="AJ2454" i="58"/>
  <c r="AJ2453" i="58"/>
  <c r="AJ2452" i="58"/>
  <c r="AJ2451" i="58"/>
  <c r="AJ2450" i="58"/>
  <c r="AJ2449" i="58"/>
  <c r="AJ2448" i="58"/>
  <c r="AJ2447" i="58"/>
  <c r="AJ2446" i="58"/>
  <c r="AJ2445" i="58"/>
  <c r="AJ2444" i="58"/>
  <c r="AJ2443" i="58"/>
  <c r="AJ2442" i="58"/>
  <c r="AJ2441" i="58"/>
  <c r="AJ2440" i="58"/>
  <c r="AJ2439" i="58"/>
  <c r="AJ2438" i="58"/>
  <c r="AJ2437" i="58"/>
  <c r="AJ2436" i="58"/>
  <c r="AJ2435" i="58"/>
  <c r="AJ2434" i="58"/>
  <c r="AJ2433" i="58"/>
  <c r="AJ2432" i="58"/>
  <c r="AJ2431" i="58"/>
  <c r="AJ2430" i="58"/>
  <c r="AJ2429" i="58"/>
  <c r="AJ2428" i="58"/>
  <c r="AJ2427" i="58"/>
  <c r="AJ2426" i="58"/>
  <c r="AJ2425" i="58"/>
  <c r="AJ2424" i="58"/>
  <c r="AJ2423" i="58"/>
  <c r="AJ2422" i="58"/>
  <c r="AJ2421" i="58"/>
  <c r="AJ2420" i="58"/>
  <c r="AJ2419" i="58"/>
  <c r="AJ2418" i="58"/>
  <c r="AJ2417" i="58"/>
  <c r="AJ2416" i="58"/>
  <c r="AJ2415" i="58"/>
  <c r="AJ2414" i="58"/>
  <c r="AJ2413" i="58"/>
  <c r="AJ2412" i="58"/>
  <c r="AJ2411" i="58"/>
  <c r="AJ2410" i="58"/>
  <c r="AJ2409" i="58"/>
  <c r="AJ2408" i="58"/>
  <c r="AJ2407" i="58"/>
  <c r="AJ2406" i="58"/>
  <c r="AJ2405" i="58"/>
  <c r="AJ2404" i="58"/>
  <c r="AJ2403" i="58"/>
  <c r="AJ2402" i="58"/>
  <c r="AJ2401" i="58"/>
  <c r="AJ2400" i="58"/>
  <c r="AJ2399" i="58"/>
  <c r="AJ2398" i="58"/>
  <c r="AJ2397" i="58"/>
  <c r="AJ2396" i="58"/>
  <c r="AJ2395" i="58"/>
  <c r="AJ2394" i="58"/>
  <c r="AJ2393" i="58"/>
  <c r="AJ2392" i="58"/>
  <c r="AJ2391" i="58"/>
  <c r="AJ2390" i="58"/>
  <c r="AJ2389" i="58"/>
  <c r="AJ2388" i="58"/>
  <c r="AJ2387" i="58"/>
  <c r="AJ2386" i="58"/>
  <c r="AJ2385" i="58"/>
  <c r="AJ2384" i="58"/>
  <c r="AJ2383" i="58"/>
  <c r="AJ2382" i="58"/>
  <c r="AJ2381" i="58"/>
  <c r="AJ2380" i="58"/>
  <c r="AJ2379" i="58"/>
  <c r="AJ2378" i="58"/>
  <c r="AJ2377" i="58"/>
  <c r="AJ2376" i="58"/>
  <c r="AJ2375" i="58"/>
  <c r="AJ2374" i="58"/>
  <c r="AJ2373" i="58"/>
  <c r="AJ2372" i="58"/>
  <c r="AJ2371" i="58"/>
  <c r="AJ2370" i="58"/>
  <c r="AJ2369" i="58"/>
  <c r="AJ2368" i="58"/>
  <c r="AJ2367" i="58"/>
  <c r="AJ2366" i="58"/>
  <c r="AJ2365" i="58"/>
  <c r="AJ2364" i="58"/>
  <c r="AJ2363" i="58"/>
  <c r="AJ2362" i="58"/>
  <c r="AJ2361" i="58"/>
  <c r="AJ2360" i="58"/>
  <c r="AJ2359" i="58"/>
  <c r="AJ2358" i="58"/>
  <c r="AJ2357" i="58"/>
  <c r="AJ2356" i="58"/>
  <c r="AJ2355" i="58"/>
  <c r="AJ2354" i="58"/>
  <c r="AJ2353" i="58"/>
  <c r="AJ2352" i="58"/>
  <c r="AJ2351" i="58"/>
  <c r="AJ2350" i="58"/>
  <c r="AJ2349" i="58"/>
  <c r="AJ2348" i="58"/>
  <c r="AJ2347" i="58"/>
  <c r="AJ2346" i="58"/>
  <c r="AJ2345" i="58"/>
  <c r="AJ2344" i="58"/>
  <c r="AJ2343" i="58"/>
  <c r="AJ2342" i="58"/>
  <c r="AJ2341" i="58"/>
  <c r="AJ2340" i="58"/>
  <c r="AJ2339" i="58"/>
  <c r="AJ2338" i="58"/>
  <c r="AJ2337" i="58"/>
  <c r="AJ2336" i="58"/>
  <c r="AJ2335" i="58"/>
  <c r="AJ2334" i="58"/>
  <c r="AJ2333" i="58"/>
  <c r="AJ2332" i="58"/>
  <c r="AJ2331" i="58"/>
  <c r="AJ2330" i="58"/>
  <c r="AJ2329" i="58"/>
  <c r="AJ2328" i="58"/>
  <c r="AJ2327" i="58"/>
  <c r="AJ2326" i="58"/>
  <c r="AJ2325" i="58"/>
  <c r="AJ2324" i="58"/>
  <c r="AJ2323" i="58"/>
  <c r="AJ2322" i="58"/>
  <c r="AJ2321" i="58"/>
  <c r="AJ2320" i="58"/>
  <c r="AJ2319" i="58"/>
  <c r="AJ2318" i="58"/>
  <c r="AJ2317" i="58"/>
  <c r="AJ2316" i="58"/>
  <c r="AJ2315" i="58"/>
  <c r="AJ2314" i="58"/>
  <c r="AJ2313" i="58"/>
  <c r="AJ2312" i="58"/>
  <c r="AJ2311" i="58"/>
  <c r="AJ2310" i="58"/>
  <c r="AJ2309" i="58"/>
  <c r="AJ2308" i="58"/>
  <c r="AJ2307" i="58"/>
  <c r="AJ2306" i="58"/>
  <c r="AJ2305" i="58"/>
  <c r="AJ2304" i="58"/>
  <c r="AJ2303" i="58"/>
  <c r="AJ2302" i="58"/>
  <c r="AJ2301" i="58"/>
  <c r="AJ2300" i="58"/>
  <c r="AJ2299" i="58"/>
  <c r="AJ2298" i="58"/>
  <c r="AJ2297" i="58"/>
  <c r="AJ2296" i="58"/>
  <c r="AJ2295" i="58"/>
  <c r="AJ2294" i="58"/>
  <c r="AJ2293" i="58"/>
  <c r="AJ2292" i="58"/>
  <c r="AJ2291" i="58"/>
  <c r="AJ2290" i="58"/>
  <c r="AJ2289" i="58"/>
  <c r="AJ2288" i="58"/>
  <c r="AJ2287" i="58"/>
  <c r="AJ2286" i="58"/>
  <c r="AJ2285" i="58"/>
  <c r="AJ2284" i="58"/>
  <c r="AJ2283" i="58"/>
  <c r="AJ2282" i="58"/>
  <c r="AJ2281" i="58"/>
  <c r="AJ2280" i="58"/>
  <c r="AJ2279" i="58"/>
  <c r="AJ2278" i="58"/>
  <c r="AJ2277" i="58"/>
  <c r="AJ2276" i="58"/>
  <c r="AJ2275" i="58"/>
  <c r="AJ2274" i="58"/>
  <c r="AJ2273" i="58"/>
  <c r="AJ2272" i="58"/>
  <c r="AJ2271" i="58"/>
  <c r="AJ2270" i="58"/>
  <c r="AJ2269" i="58"/>
  <c r="AJ2268" i="58"/>
  <c r="AJ2267" i="58"/>
  <c r="AJ2266" i="58"/>
  <c r="AJ2265" i="58"/>
  <c r="AJ2264" i="58"/>
  <c r="AJ2263" i="58"/>
  <c r="AJ2262" i="58"/>
  <c r="AJ2261" i="58"/>
  <c r="AJ2260" i="58"/>
  <c r="AJ2259" i="58"/>
  <c r="AJ2258" i="58"/>
  <c r="AJ2257" i="58"/>
  <c r="AJ2256" i="58"/>
  <c r="AJ2255" i="58"/>
  <c r="AJ2254" i="58"/>
  <c r="AJ2253" i="58"/>
  <c r="AJ2252" i="58"/>
  <c r="AJ2251" i="58"/>
  <c r="AJ2250" i="58"/>
  <c r="AJ2249" i="58"/>
  <c r="AJ2248" i="58"/>
  <c r="AJ2247" i="58"/>
  <c r="AJ2246" i="58"/>
  <c r="AJ2245" i="58"/>
  <c r="AJ2244" i="58"/>
  <c r="AJ2243" i="58"/>
  <c r="AJ2242" i="58"/>
  <c r="AJ2241" i="58"/>
  <c r="AJ2240" i="58"/>
  <c r="AJ2239" i="58"/>
  <c r="AJ2238" i="58"/>
  <c r="AJ2237" i="58"/>
  <c r="AJ2236" i="58"/>
  <c r="AJ2235" i="58"/>
  <c r="AJ2234" i="58"/>
  <c r="AJ2233" i="58"/>
  <c r="AJ2232" i="58"/>
  <c r="AJ2231" i="58"/>
  <c r="AJ2230" i="58"/>
  <c r="AJ2229" i="58"/>
  <c r="AJ2228" i="58"/>
  <c r="AJ2227" i="58"/>
  <c r="AJ2226" i="58"/>
  <c r="AJ2225" i="58"/>
  <c r="AJ2224" i="58"/>
  <c r="AJ2223" i="58"/>
  <c r="AJ2222" i="58"/>
  <c r="AJ2221" i="58"/>
  <c r="AJ2220" i="58"/>
  <c r="AJ2219" i="58"/>
  <c r="AJ2218" i="58"/>
  <c r="AJ2217" i="58"/>
  <c r="AJ2216" i="58"/>
  <c r="AJ2215" i="58"/>
  <c r="AJ2214" i="58"/>
  <c r="AJ2213" i="58"/>
  <c r="AJ2212" i="58"/>
  <c r="AJ2211" i="58"/>
  <c r="AJ2210" i="58"/>
  <c r="AJ2209" i="58"/>
  <c r="AJ2208" i="58"/>
  <c r="AJ2207" i="58"/>
  <c r="AJ2206" i="58"/>
  <c r="AJ2205" i="58"/>
  <c r="AJ2204" i="58"/>
  <c r="AJ2203" i="58"/>
  <c r="AJ2202" i="58"/>
  <c r="AJ2201" i="58"/>
  <c r="AJ2200" i="58"/>
  <c r="AJ2199" i="58"/>
  <c r="AJ2198" i="58"/>
  <c r="AJ2197" i="58"/>
  <c r="AJ2196" i="58"/>
  <c r="AJ2195" i="58"/>
  <c r="AJ2194" i="58"/>
  <c r="AJ2193" i="58"/>
  <c r="AJ2192" i="58"/>
  <c r="AJ2191" i="58"/>
  <c r="AJ2190" i="58"/>
  <c r="AJ2189" i="58"/>
  <c r="AJ2188" i="58"/>
  <c r="AJ2187" i="58"/>
  <c r="AJ2186" i="58"/>
  <c r="AJ2185" i="58"/>
  <c r="AJ2184" i="58"/>
  <c r="AJ2183" i="58"/>
  <c r="AJ2182" i="58"/>
  <c r="AJ2181" i="58"/>
  <c r="AJ2180" i="58"/>
  <c r="AJ2179" i="58"/>
  <c r="AJ2178" i="58"/>
  <c r="AJ2177" i="58"/>
  <c r="AJ2176" i="58"/>
  <c r="AJ2175" i="58"/>
  <c r="AJ2174" i="58"/>
  <c r="AJ2173" i="58"/>
  <c r="AJ2172" i="58"/>
  <c r="AJ2171" i="58"/>
  <c r="AJ2170" i="58"/>
  <c r="AJ2169" i="58"/>
  <c r="AJ2168" i="58"/>
  <c r="AJ2167" i="58"/>
  <c r="AJ2166" i="58"/>
  <c r="AJ2165" i="58"/>
  <c r="AJ2164" i="58"/>
  <c r="AJ2163" i="58"/>
  <c r="AJ2162" i="58"/>
  <c r="AJ2161" i="58"/>
  <c r="AJ2160" i="58"/>
  <c r="AJ2159" i="58"/>
  <c r="AJ2158" i="58"/>
  <c r="P2103" i="58"/>
  <c r="P2102" i="58"/>
  <c r="P2101" i="58"/>
  <c r="J2101" i="58"/>
  <c r="Y2101" i="58" s="1"/>
  <c r="S2101" i="58"/>
  <c r="O2101" i="58"/>
  <c r="X2101" i="58" s="1"/>
  <c r="V2100" i="58"/>
  <c r="S2100" i="58"/>
  <c r="R2100" i="58"/>
  <c r="Q2100" i="58"/>
  <c r="P2100" i="58"/>
  <c r="O2100" i="58"/>
  <c r="X2100" i="58" s="1"/>
  <c r="J2100" i="58"/>
  <c r="Y2100" i="58" s="1"/>
  <c r="V2099" i="58"/>
  <c r="S2099" i="58"/>
  <c r="R2099" i="58"/>
  <c r="Q2099" i="58"/>
  <c r="P2099" i="58"/>
  <c r="O2099" i="58"/>
  <c r="J2099" i="58"/>
  <c r="Y2099" i="58" s="1"/>
  <c r="V2098" i="58"/>
  <c r="S2098" i="58"/>
  <c r="R2098" i="58"/>
  <c r="Q2098" i="58"/>
  <c r="P2098" i="58"/>
  <c r="O2098" i="58"/>
  <c r="X2098" i="58" s="1"/>
  <c r="J2098" i="58"/>
  <c r="Y2098" i="58" s="1"/>
  <c r="V2097" i="58"/>
  <c r="S2097" i="58"/>
  <c r="R2097" i="58"/>
  <c r="Q2097" i="58"/>
  <c r="P2097" i="58"/>
  <c r="O2097" i="58"/>
  <c r="Z2097" i="58" s="1"/>
  <c r="J2097" i="58"/>
  <c r="Y2097" i="58" s="1"/>
  <c r="V2096" i="58"/>
  <c r="S2096" i="58"/>
  <c r="R2096" i="58"/>
  <c r="Q2096" i="58"/>
  <c r="P2096" i="58"/>
  <c r="O2096" i="58"/>
  <c r="X2096" i="58" s="1"/>
  <c r="J2096" i="58"/>
  <c r="Y2096" i="58" s="1"/>
  <c r="V2095" i="58"/>
  <c r="S2095" i="58"/>
  <c r="R2095" i="58"/>
  <c r="Q2095" i="58"/>
  <c r="P2095" i="58"/>
  <c r="O2095" i="58"/>
  <c r="X2095" i="58" s="1"/>
  <c r="J2095" i="58"/>
  <c r="Y2095" i="58" s="1"/>
  <c r="V2094" i="58"/>
  <c r="S2094" i="58"/>
  <c r="R2094" i="58"/>
  <c r="Q2094" i="58"/>
  <c r="P2094" i="58"/>
  <c r="O2094" i="58"/>
  <c r="J2094" i="58"/>
  <c r="Y2094" i="58" s="1"/>
  <c r="V2093" i="58"/>
  <c r="S2093" i="58"/>
  <c r="R2093" i="58"/>
  <c r="Q2093" i="58"/>
  <c r="P2093" i="58"/>
  <c r="O2093" i="58"/>
  <c r="Z2093" i="58" s="1"/>
  <c r="J2093" i="58"/>
  <c r="Y2093" i="58" s="1"/>
  <c r="V2092" i="58"/>
  <c r="S2092" i="58"/>
  <c r="R2092" i="58"/>
  <c r="Q2092" i="58"/>
  <c r="P2092" i="58"/>
  <c r="O2092" i="58"/>
  <c r="X2092" i="58" s="1"/>
  <c r="J2092" i="58"/>
  <c r="Y2092" i="58" s="1"/>
  <c r="V2091" i="58"/>
  <c r="S2091" i="58"/>
  <c r="R2091" i="58"/>
  <c r="Q2091" i="58"/>
  <c r="P2091" i="58"/>
  <c r="O2091" i="58"/>
  <c r="X2091" i="58" s="1"/>
  <c r="J2091" i="58"/>
  <c r="Y2091" i="58" s="1"/>
  <c r="V2090" i="58"/>
  <c r="S2090" i="58"/>
  <c r="R2090" i="58"/>
  <c r="Q2090" i="58"/>
  <c r="P2090" i="58"/>
  <c r="O2090" i="58"/>
  <c r="AA2090" i="58" s="1"/>
  <c r="AG2098" i="58" s="1"/>
  <c r="J2090" i="58"/>
  <c r="Y2090" i="58" s="1"/>
  <c r="V2089" i="58"/>
  <c r="S2089" i="58"/>
  <c r="R2089" i="58"/>
  <c r="Q2089" i="58"/>
  <c r="P2089" i="58"/>
  <c r="O2089" i="58"/>
  <c r="J2089" i="58"/>
  <c r="Y2089" i="58" s="1"/>
  <c r="V2088" i="58"/>
  <c r="S2088" i="58"/>
  <c r="R2088" i="58"/>
  <c r="Q2088" i="58"/>
  <c r="P2088" i="58"/>
  <c r="O2088" i="58"/>
  <c r="J2088" i="58"/>
  <c r="Y2088" i="58" s="1"/>
  <c r="V2087" i="58"/>
  <c r="S2087" i="58"/>
  <c r="R2087" i="58"/>
  <c r="Q2087" i="58"/>
  <c r="P2087" i="58"/>
  <c r="O2087" i="58"/>
  <c r="X2087" i="58" s="1"/>
  <c r="J2087" i="58"/>
  <c r="Y2087" i="58" s="1"/>
  <c r="V2086" i="58"/>
  <c r="S2086" i="58"/>
  <c r="R2086" i="58"/>
  <c r="Q2086" i="58"/>
  <c r="P2086" i="58"/>
  <c r="O2086" i="58"/>
  <c r="X2086" i="58" s="1"/>
  <c r="J2086" i="58"/>
  <c r="Y2086" i="58" s="1"/>
  <c r="V2085" i="58"/>
  <c r="S2085" i="58"/>
  <c r="R2085" i="58"/>
  <c r="Q2085" i="58"/>
  <c r="P2085" i="58"/>
  <c r="O2085" i="58"/>
  <c r="Z2085" i="58" s="1"/>
  <c r="J2085" i="58"/>
  <c r="Y2085" i="58" s="1"/>
  <c r="V2084" i="58"/>
  <c r="S2084" i="58"/>
  <c r="R2084" i="58"/>
  <c r="Q2084" i="58"/>
  <c r="P2084" i="58"/>
  <c r="O2084" i="58"/>
  <c r="X2084" i="58" s="1"/>
  <c r="J2084" i="58"/>
  <c r="Y2084" i="58" s="1"/>
  <c r="V2083" i="58"/>
  <c r="S2083" i="58"/>
  <c r="R2083" i="58"/>
  <c r="Q2083" i="58"/>
  <c r="P2083" i="58"/>
  <c r="O2083" i="58"/>
  <c r="Z2083" i="58" s="1"/>
  <c r="AF2083" i="58" s="1"/>
  <c r="J2083" i="58"/>
  <c r="Y2083" i="58" s="1"/>
  <c r="V2082" i="58"/>
  <c r="S2082" i="58"/>
  <c r="R2082" i="58"/>
  <c r="Q2082" i="58"/>
  <c r="P2082" i="58"/>
  <c r="O2082" i="58"/>
  <c r="X2082" i="58" s="1"/>
  <c r="J2082" i="58"/>
  <c r="Y2082" i="58" s="1"/>
  <c r="V2081" i="58"/>
  <c r="S2081" i="58"/>
  <c r="R2081" i="58"/>
  <c r="Q2081" i="58"/>
  <c r="P2081" i="58"/>
  <c r="O2081" i="58"/>
  <c r="Z2081" i="58" s="1"/>
  <c r="AF2081" i="58" s="1"/>
  <c r="J2081" i="58"/>
  <c r="Y2081" i="58" s="1"/>
  <c r="V2080" i="58"/>
  <c r="S2080" i="58"/>
  <c r="R2080" i="58"/>
  <c r="Q2080" i="58"/>
  <c r="P2080" i="58"/>
  <c r="O2080" i="58"/>
  <c r="J2080" i="58"/>
  <c r="Y2080" i="58" s="1"/>
  <c r="Y2079" i="58"/>
  <c r="V2079" i="58"/>
  <c r="S2079" i="58"/>
  <c r="R2079" i="58"/>
  <c r="Q2079" i="58"/>
  <c r="P2079" i="58"/>
  <c r="O2079" i="58"/>
  <c r="Z2079" i="58" s="1"/>
  <c r="J2079" i="58"/>
  <c r="V2078" i="58"/>
  <c r="S2078" i="58"/>
  <c r="R2078" i="58"/>
  <c r="Q2078" i="58"/>
  <c r="P2078" i="58"/>
  <c r="O2078" i="58"/>
  <c r="J2078" i="58"/>
  <c r="Y2078" i="58" s="1"/>
  <c r="V2077" i="58"/>
  <c r="S2077" i="58"/>
  <c r="R2077" i="58"/>
  <c r="Q2077" i="58"/>
  <c r="P2077" i="58"/>
  <c r="O2077" i="58"/>
  <c r="Z2077" i="58" s="1"/>
  <c r="AF2077" i="58" s="1"/>
  <c r="J2077" i="58"/>
  <c r="Y2077" i="58" s="1"/>
  <c r="V2076" i="58"/>
  <c r="S2076" i="58"/>
  <c r="R2076" i="58"/>
  <c r="Q2076" i="58"/>
  <c r="P2076" i="58"/>
  <c r="O2076" i="58"/>
  <c r="Z2076" i="58" s="1"/>
  <c r="AF2076" i="58" s="1"/>
  <c r="J2076" i="58"/>
  <c r="Y2076" i="58" s="1"/>
  <c r="V2075" i="58"/>
  <c r="S2075" i="58"/>
  <c r="R2075" i="58"/>
  <c r="Q2075" i="58"/>
  <c r="P2075" i="58"/>
  <c r="O2075" i="58"/>
  <c r="J2075" i="58"/>
  <c r="Y2075" i="58" s="1"/>
  <c r="V2074" i="58"/>
  <c r="S2074" i="58"/>
  <c r="R2074" i="58"/>
  <c r="Q2074" i="58"/>
  <c r="P2074" i="58"/>
  <c r="O2074" i="58"/>
  <c r="X2074" i="58" s="1"/>
  <c r="J2074" i="58"/>
  <c r="Y2074" i="58" s="1"/>
  <c r="V2073" i="58"/>
  <c r="S2073" i="58"/>
  <c r="R2073" i="58"/>
  <c r="Q2073" i="58"/>
  <c r="P2073" i="58"/>
  <c r="O2073" i="58"/>
  <c r="J2073" i="58"/>
  <c r="Y2073" i="58" s="1"/>
  <c r="V2072" i="58"/>
  <c r="S2072" i="58"/>
  <c r="R2072" i="58"/>
  <c r="Q2072" i="58"/>
  <c r="P2072" i="58"/>
  <c r="O2072" i="58"/>
  <c r="X2072" i="58" s="1"/>
  <c r="J2072" i="58"/>
  <c r="Y2072" i="58" s="1"/>
  <c r="V2071" i="58"/>
  <c r="S2071" i="58"/>
  <c r="R2071" i="58"/>
  <c r="Q2071" i="58"/>
  <c r="P2071" i="58"/>
  <c r="O2071" i="58"/>
  <c r="Z2071" i="58" s="1"/>
  <c r="J2071" i="58"/>
  <c r="Y2071" i="58" s="1"/>
  <c r="V2070" i="58"/>
  <c r="S2070" i="58"/>
  <c r="R2070" i="58"/>
  <c r="Q2070" i="58"/>
  <c r="P2070" i="58"/>
  <c r="O2070" i="58"/>
  <c r="X2070" i="58" s="1"/>
  <c r="J2070" i="58"/>
  <c r="Y2070" i="58" s="1"/>
  <c r="V2069" i="58"/>
  <c r="S2069" i="58"/>
  <c r="R2069" i="58"/>
  <c r="Q2069" i="58"/>
  <c r="P2069" i="58"/>
  <c r="O2069" i="58"/>
  <c r="Z2069" i="58" s="1"/>
  <c r="J2069" i="58"/>
  <c r="Y2069" i="58" s="1"/>
  <c r="V2068" i="58"/>
  <c r="S2068" i="58"/>
  <c r="R2068" i="58"/>
  <c r="Q2068" i="58"/>
  <c r="P2068" i="58"/>
  <c r="O2068" i="58"/>
  <c r="X2068" i="58" s="1"/>
  <c r="J2068" i="58"/>
  <c r="Y2068" i="58" s="1"/>
  <c r="V2067" i="58"/>
  <c r="S2067" i="58"/>
  <c r="R2067" i="58"/>
  <c r="Q2067" i="58"/>
  <c r="P2067" i="58"/>
  <c r="O2067" i="58"/>
  <c r="Z2067" i="58" s="1"/>
  <c r="AF2067" i="58" s="1"/>
  <c r="J2067" i="58"/>
  <c r="Y2067" i="58" s="1"/>
  <c r="V2066" i="58"/>
  <c r="S2066" i="58"/>
  <c r="R2066" i="58"/>
  <c r="Q2066" i="58"/>
  <c r="P2066" i="58"/>
  <c r="O2066" i="58"/>
  <c r="X2066" i="58" s="1"/>
  <c r="J2066" i="58"/>
  <c r="Y2066" i="58" s="1"/>
  <c r="V2065" i="58"/>
  <c r="S2065" i="58"/>
  <c r="R2065" i="58"/>
  <c r="Q2065" i="58"/>
  <c r="P2065" i="58"/>
  <c r="O2065" i="58"/>
  <c r="Z2065" i="58" s="1"/>
  <c r="AF2065" i="58" s="1"/>
  <c r="J2065" i="58"/>
  <c r="Y2065" i="58" s="1"/>
  <c r="V2064" i="58"/>
  <c r="S2064" i="58"/>
  <c r="R2064" i="58"/>
  <c r="Q2064" i="58"/>
  <c r="P2064" i="58"/>
  <c r="O2064" i="58"/>
  <c r="Z2064" i="58" s="1"/>
  <c r="AF2064" i="58" s="1"/>
  <c r="J2064" i="58"/>
  <c r="Y2064" i="58" s="1"/>
  <c r="V2063" i="58"/>
  <c r="S2063" i="58"/>
  <c r="R2063" i="58"/>
  <c r="Q2063" i="58"/>
  <c r="P2063" i="58"/>
  <c r="O2063" i="58"/>
  <c r="Z2063" i="58" s="1"/>
  <c r="J2063" i="58"/>
  <c r="Y2063" i="58" s="1"/>
  <c r="V2062" i="58"/>
  <c r="S2062" i="58"/>
  <c r="R2062" i="58"/>
  <c r="Q2062" i="58"/>
  <c r="P2062" i="58"/>
  <c r="O2062" i="58"/>
  <c r="J2062" i="58"/>
  <c r="Y2062" i="58" s="1"/>
  <c r="V2061" i="58"/>
  <c r="S2061" i="58"/>
  <c r="R2061" i="58"/>
  <c r="Q2061" i="58"/>
  <c r="P2061" i="58"/>
  <c r="O2061" i="58"/>
  <c r="Z2061" i="58" s="1"/>
  <c r="AF2061" i="58" s="1"/>
  <c r="J2061" i="58"/>
  <c r="Y2061" i="58" s="1"/>
  <c r="V2060" i="58"/>
  <c r="S2060" i="58"/>
  <c r="R2060" i="58"/>
  <c r="Q2060" i="58"/>
  <c r="P2060" i="58"/>
  <c r="O2060" i="58"/>
  <c r="X2060" i="58" s="1"/>
  <c r="J2060" i="58"/>
  <c r="Y2060" i="58" s="1"/>
  <c r="V2059" i="58"/>
  <c r="S2059" i="58"/>
  <c r="R2059" i="58"/>
  <c r="Q2059" i="58"/>
  <c r="P2059" i="58"/>
  <c r="O2059" i="58"/>
  <c r="J2059" i="58"/>
  <c r="Y2059" i="58" s="1"/>
  <c r="V2058" i="58"/>
  <c r="S2058" i="58"/>
  <c r="R2058" i="58"/>
  <c r="Q2058" i="58"/>
  <c r="P2058" i="58"/>
  <c r="O2058" i="58"/>
  <c r="Z2058" i="58" s="1"/>
  <c r="AF2058" i="58" s="1"/>
  <c r="J2058" i="58"/>
  <c r="Y2058" i="58" s="1"/>
  <c r="V2057" i="58"/>
  <c r="S2057" i="58"/>
  <c r="R2057" i="58"/>
  <c r="Q2057" i="58"/>
  <c r="P2057" i="58"/>
  <c r="O2057" i="58"/>
  <c r="Z2057" i="58" s="1"/>
  <c r="AF2057" i="58" s="1"/>
  <c r="J2057" i="58"/>
  <c r="Y2057" i="58" s="1"/>
  <c r="Y2056" i="58"/>
  <c r="V2056" i="58"/>
  <c r="S2056" i="58"/>
  <c r="R2056" i="58"/>
  <c r="Q2056" i="58"/>
  <c r="P2056" i="58"/>
  <c r="O2056" i="58"/>
  <c r="AA2056" i="58" s="1"/>
  <c r="AG2064" i="58" s="1"/>
  <c r="J2056" i="58"/>
  <c r="Y2055" i="58"/>
  <c r="V2055" i="58"/>
  <c r="S2055" i="58"/>
  <c r="R2055" i="58"/>
  <c r="Q2055" i="58"/>
  <c r="P2055" i="58"/>
  <c r="O2055" i="58"/>
  <c r="Z2055" i="58" s="1"/>
  <c r="J2055" i="58"/>
  <c r="V2054" i="58"/>
  <c r="S2054" i="58"/>
  <c r="R2054" i="58"/>
  <c r="Q2054" i="58"/>
  <c r="P2054" i="58"/>
  <c r="O2054" i="58"/>
  <c r="X2054" i="58" s="1"/>
  <c r="J2054" i="58"/>
  <c r="Y2054" i="58" s="1"/>
  <c r="V2053" i="58"/>
  <c r="S2053" i="58"/>
  <c r="R2053" i="58"/>
  <c r="Q2053" i="58"/>
  <c r="P2053" i="58"/>
  <c r="O2053" i="58"/>
  <c r="J2053" i="58"/>
  <c r="Y2053" i="58" s="1"/>
  <c r="Y2052" i="58"/>
  <c r="V2052" i="58"/>
  <c r="S2052" i="58"/>
  <c r="R2052" i="58"/>
  <c r="Q2052" i="58"/>
  <c r="P2052" i="58"/>
  <c r="O2052" i="58"/>
  <c r="X2052" i="58" s="1"/>
  <c r="J2052" i="58"/>
  <c r="AA2051" i="58"/>
  <c r="AG2059" i="58" s="1"/>
  <c r="V2051" i="58"/>
  <c r="S2051" i="58"/>
  <c r="R2051" i="58"/>
  <c r="Q2051" i="58"/>
  <c r="U2051" i="58" s="1"/>
  <c r="P2051" i="58"/>
  <c r="O2051" i="58"/>
  <c r="J2051" i="58"/>
  <c r="Y2051" i="58" s="1"/>
  <c r="Z2050" i="58"/>
  <c r="AF2050" i="58" s="1"/>
  <c r="V2050" i="58"/>
  <c r="S2050" i="58"/>
  <c r="R2050" i="58"/>
  <c r="Q2050" i="58"/>
  <c r="P2050" i="58"/>
  <c r="O2050" i="58"/>
  <c r="X2050" i="58" s="1"/>
  <c r="J2050" i="58"/>
  <c r="Y2050" i="58" s="1"/>
  <c r="V2049" i="58"/>
  <c r="S2049" i="58"/>
  <c r="R2049" i="58"/>
  <c r="Q2049" i="58"/>
  <c r="P2049" i="58"/>
  <c r="O2049" i="58"/>
  <c r="J2049" i="58"/>
  <c r="Y2049" i="58" s="1"/>
  <c r="V2048" i="58"/>
  <c r="S2048" i="58"/>
  <c r="R2048" i="58"/>
  <c r="Q2048" i="58"/>
  <c r="P2048" i="58"/>
  <c r="O2048" i="58"/>
  <c r="X2048" i="58" s="1"/>
  <c r="J2048" i="58"/>
  <c r="Y2048" i="58" s="1"/>
  <c r="V2047" i="58"/>
  <c r="S2047" i="58"/>
  <c r="R2047" i="58"/>
  <c r="Q2047" i="58"/>
  <c r="P2047" i="58"/>
  <c r="O2047" i="58"/>
  <c r="Z2047" i="58" s="1"/>
  <c r="J2047" i="58"/>
  <c r="Y2047" i="58" s="1"/>
  <c r="V2046" i="58"/>
  <c r="S2046" i="58"/>
  <c r="R2046" i="58"/>
  <c r="Q2046" i="58"/>
  <c r="P2046" i="58"/>
  <c r="O2046" i="58"/>
  <c r="AA2046" i="58" s="1"/>
  <c r="AG2054" i="58" s="1"/>
  <c r="J2046" i="58"/>
  <c r="Y2046" i="58" s="1"/>
  <c r="V2045" i="58"/>
  <c r="S2045" i="58"/>
  <c r="R2045" i="58"/>
  <c r="Q2045" i="58"/>
  <c r="P2045" i="58"/>
  <c r="T2045" i="58" s="1"/>
  <c r="O2045" i="58"/>
  <c r="J2045" i="58"/>
  <c r="Y2045" i="58" s="1"/>
  <c r="V2044" i="58"/>
  <c r="S2044" i="58"/>
  <c r="R2044" i="58"/>
  <c r="Q2044" i="58"/>
  <c r="P2044" i="58"/>
  <c r="O2044" i="58"/>
  <c r="J2044" i="58"/>
  <c r="Y2044" i="58" s="1"/>
  <c r="V2043" i="58"/>
  <c r="S2043" i="58"/>
  <c r="R2043" i="58"/>
  <c r="Q2043" i="58"/>
  <c r="P2043" i="58"/>
  <c r="O2043" i="58"/>
  <c r="J2043" i="58"/>
  <c r="Y2043" i="58" s="1"/>
  <c r="V2042" i="58"/>
  <c r="S2042" i="58"/>
  <c r="R2042" i="58"/>
  <c r="Q2042" i="58"/>
  <c r="P2042" i="58"/>
  <c r="O2042" i="58"/>
  <c r="J2042" i="58"/>
  <c r="Y2042" i="58" s="1"/>
  <c r="V2041" i="58"/>
  <c r="S2041" i="58"/>
  <c r="R2041" i="58"/>
  <c r="Q2041" i="58"/>
  <c r="P2041" i="58"/>
  <c r="O2041" i="58"/>
  <c r="Z2041" i="58" s="1"/>
  <c r="AF2041" i="58" s="1"/>
  <c r="J2041" i="58"/>
  <c r="Y2041" i="58" s="1"/>
  <c r="V2040" i="58"/>
  <c r="S2040" i="58"/>
  <c r="R2040" i="58"/>
  <c r="Q2040" i="58"/>
  <c r="P2040" i="58"/>
  <c r="O2040" i="58"/>
  <c r="X2040" i="58" s="1"/>
  <c r="J2040" i="58"/>
  <c r="Y2040" i="58" s="1"/>
  <c r="V2039" i="58"/>
  <c r="S2039" i="58"/>
  <c r="R2039" i="58"/>
  <c r="Q2039" i="58"/>
  <c r="P2039" i="58"/>
  <c r="O2039" i="58"/>
  <c r="Z2039" i="58" s="1"/>
  <c r="J2039" i="58"/>
  <c r="Y2039" i="58" s="1"/>
  <c r="V2038" i="58"/>
  <c r="S2038" i="58"/>
  <c r="R2038" i="58"/>
  <c r="U2038" i="58" s="1"/>
  <c r="Q2038" i="58"/>
  <c r="P2038" i="58"/>
  <c r="O2038" i="58"/>
  <c r="J2038" i="58"/>
  <c r="Y2038" i="58" s="1"/>
  <c r="V2037" i="58"/>
  <c r="S2037" i="58"/>
  <c r="R2037" i="58"/>
  <c r="Q2037" i="58"/>
  <c r="P2037" i="58"/>
  <c r="O2037" i="58"/>
  <c r="Z2037" i="58" s="1"/>
  <c r="J2037" i="58"/>
  <c r="Y2037" i="58" s="1"/>
  <c r="Y2036" i="58"/>
  <c r="V2036" i="58"/>
  <c r="S2036" i="58"/>
  <c r="R2036" i="58"/>
  <c r="Q2036" i="58"/>
  <c r="P2036" i="58"/>
  <c r="O2036" i="58"/>
  <c r="AA2036" i="58" s="1"/>
  <c r="AG2044" i="58" s="1"/>
  <c r="J2036" i="58"/>
  <c r="V2035" i="58"/>
  <c r="S2035" i="58"/>
  <c r="R2035" i="58"/>
  <c r="Q2035" i="58"/>
  <c r="U2035" i="58" s="1"/>
  <c r="P2035" i="58"/>
  <c r="O2035" i="58"/>
  <c r="Z2035" i="58" s="1"/>
  <c r="AF2035" i="58" s="1"/>
  <c r="J2035" i="58"/>
  <c r="Y2035" i="58" s="1"/>
  <c r="V2034" i="58"/>
  <c r="S2034" i="58"/>
  <c r="R2034" i="58"/>
  <c r="Q2034" i="58"/>
  <c r="P2034" i="58"/>
  <c r="O2034" i="58"/>
  <c r="X2034" i="58" s="1"/>
  <c r="J2034" i="58"/>
  <c r="Y2034" i="58" s="1"/>
  <c r="V2033" i="58"/>
  <c r="S2033" i="58"/>
  <c r="R2033" i="58"/>
  <c r="Q2033" i="58"/>
  <c r="P2033" i="58"/>
  <c r="O2033" i="58"/>
  <c r="J2033" i="58"/>
  <c r="Y2033" i="58" s="1"/>
  <c r="AA2032" i="58"/>
  <c r="AG2040" i="58" s="1"/>
  <c r="V2032" i="58"/>
  <c r="S2032" i="58"/>
  <c r="R2032" i="58"/>
  <c r="Q2032" i="58"/>
  <c r="P2032" i="58"/>
  <c r="O2032" i="58"/>
  <c r="X2032" i="58" s="1"/>
  <c r="J2032" i="58"/>
  <c r="Y2032" i="58" s="1"/>
  <c r="V2031" i="58"/>
  <c r="S2031" i="58"/>
  <c r="R2031" i="58"/>
  <c r="Q2031" i="58"/>
  <c r="P2031" i="58"/>
  <c r="O2031" i="58"/>
  <c r="Z2031" i="58" s="1"/>
  <c r="J2031" i="58"/>
  <c r="Y2031" i="58" s="1"/>
  <c r="V2030" i="58"/>
  <c r="S2030" i="58"/>
  <c r="R2030" i="58"/>
  <c r="Q2030" i="58"/>
  <c r="P2030" i="58"/>
  <c r="O2030" i="58"/>
  <c r="J2030" i="58"/>
  <c r="Y2030" i="58" s="1"/>
  <c r="V2029" i="58"/>
  <c r="S2029" i="58"/>
  <c r="R2029" i="58"/>
  <c r="Q2029" i="58"/>
  <c r="P2029" i="58"/>
  <c r="O2029" i="58"/>
  <c r="J2029" i="58"/>
  <c r="Y2029" i="58" s="1"/>
  <c r="V2028" i="58"/>
  <c r="S2028" i="58"/>
  <c r="R2028" i="58"/>
  <c r="Q2028" i="58"/>
  <c r="P2028" i="58"/>
  <c r="O2028" i="58"/>
  <c r="J2028" i="58"/>
  <c r="Y2028" i="58" s="1"/>
  <c r="AA2027" i="58"/>
  <c r="AG2035" i="58" s="1"/>
  <c r="V2027" i="58"/>
  <c r="S2027" i="58"/>
  <c r="R2027" i="58"/>
  <c r="Q2027" i="58"/>
  <c r="P2027" i="58"/>
  <c r="O2027" i="58"/>
  <c r="Z2027" i="58" s="1"/>
  <c r="J2027" i="58"/>
  <c r="Y2027" i="58" s="1"/>
  <c r="AA2026" i="58"/>
  <c r="AG2034" i="58" s="1"/>
  <c r="V2026" i="58"/>
  <c r="S2026" i="58"/>
  <c r="R2026" i="58"/>
  <c r="Q2026" i="58"/>
  <c r="P2026" i="58"/>
  <c r="O2026" i="58"/>
  <c r="X2026" i="58" s="1"/>
  <c r="J2026" i="58"/>
  <c r="Y2026" i="58" s="1"/>
  <c r="X2025" i="58"/>
  <c r="V2025" i="58"/>
  <c r="S2025" i="58"/>
  <c r="R2025" i="58"/>
  <c r="Q2025" i="58"/>
  <c r="P2025" i="58"/>
  <c r="O2025" i="58"/>
  <c r="Z2025" i="58" s="1"/>
  <c r="AF2025" i="58" s="1"/>
  <c r="J2025" i="58"/>
  <c r="Y2025" i="58" s="1"/>
  <c r="Z2024" i="58"/>
  <c r="AF2024" i="58" s="1"/>
  <c r="V2024" i="58"/>
  <c r="S2024" i="58"/>
  <c r="R2024" i="58"/>
  <c r="Q2024" i="58"/>
  <c r="P2024" i="58"/>
  <c r="O2024" i="58"/>
  <c r="X2024" i="58" s="1"/>
  <c r="J2024" i="58"/>
  <c r="Y2024" i="58" s="1"/>
  <c r="Y2023" i="58"/>
  <c r="V2023" i="58"/>
  <c r="S2023" i="58"/>
  <c r="R2023" i="58"/>
  <c r="Q2023" i="58"/>
  <c r="P2023" i="58"/>
  <c r="O2023" i="58"/>
  <c r="Z2023" i="58" s="1"/>
  <c r="J2023" i="58"/>
  <c r="V2022" i="58"/>
  <c r="S2022" i="58"/>
  <c r="R2022" i="58"/>
  <c r="Q2022" i="58"/>
  <c r="P2022" i="58"/>
  <c r="O2022" i="58"/>
  <c r="J2022" i="58"/>
  <c r="Y2022" i="58" s="1"/>
  <c r="V2021" i="58"/>
  <c r="S2021" i="58"/>
  <c r="R2021" i="58"/>
  <c r="Q2021" i="58"/>
  <c r="P2021" i="58"/>
  <c r="O2021" i="58"/>
  <c r="Z2021" i="58" s="1"/>
  <c r="J2021" i="58"/>
  <c r="Y2021" i="58" s="1"/>
  <c r="V2020" i="58"/>
  <c r="S2020" i="58"/>
  <c r="R2020" i="58"/>
  <c r="Q2020" i="58"/>
  <c r="P2020" i="58"/>
  <c r="O2020" i="58"/>
  <c r="AA2020" i="58" s="1"/>
  <c r="AG2028" i="58" s="1"/>
  <c r="J2020" i="58"/>
  <c r="Y2020" i="58" s="1"/>
  <c r="V2019" i="58"/>
  <c r="S2019" i="58"/>
  <c r="R2019" i="58"/>
  <c r="Q2019" i="58"/>
  <c r="P2019" i="58"/>
  <c r="O2019" i="58"/>
  <c r="Z2019" i="58" s="1"/>
  <c r="AF2019" i="58" s="1"/>
  <c r="J2019" i="58"/>
  <c r="Y2019" i="58" s="1"/>
  <c r="V2018" i="58"/>
  <c r="S2018" i="58"/>
  <c r="R2018" i="58"/>
  <c r="Q2018" i="58"/>
  <c r="P2018" i="58"/>
  <c r="O2018" i="58"/>
  <c r="J2018" i="58"/>
  <c r="Y2018" i="58" s="1"/>
  <c r="V2017" i="58"/>
  <c r="S2017" i="58"/>
  <c r="R2017" i="58"/>
  <c r="Q2017" i="58"/>
  <c r="P2017" i="58"/>
  <c r="O2017" i="58"/>
  <c r="AA2017" i="58" s="1"/>
  <c r="AG2025" i="58" s="1"/>
  <c r="J2017" i="58"/>
  <c r="Y2017" i="58" s="1"/>
  <c r="V2016" i="58"/>
  <c r="S2016" i="58"/>
  <c r="R2016" i="58"/>
  <c r="Q2016" i="58"/>
  <c r="P2016" i="58"/>
  <c r="O2016" i="58"/>
  <c r="J2016" i="58"/>
  <c r="Y2016" i="58" s="1"/>
  <c r="V2015" i="58"/>
  <c r="S2015" i="58"/>
  <c r="R2015" i="58"/>
  <c r="Q2015" i="58"/>
  <c r="P2015" i="58"/>
  <c r="O2015" i="58"/>
  <c r="Z2015" i="58" s="1"/>
  <c r="J2015" i="58"/>
  <c r="Y2015" i="58" s="1"/>
  <c r="V2014" i="58"/>
  <c r="S2014" i="58"/>
  <c r="R2014" i="58"/>
  <c r="Q2014" i="58"/>
  <c r="P2014" i="58"/>
  <c r="O2014" i="58"/>
  <c r="X2014" i="58" s="1"/>
  <c r="J2014" i="58"/>
  <c r="Y2014" i="58" s="1"/>
  <c r="V2013" i="58"/>
  <c r="S2013" i="58"/>
  <c r="R2013" i="58"/>
  <c r="Q2013" i="58"/>
  <c r="P2013" i="58"/>
  <c r="O2013" i="58"/>
  <c r="Z2013" i="58" s="1"/>
  <c r="AF2013" i="58" s="1"/>
  <c r="J2013" i="58"/>
  <c r="Y2013" i="58" s="1"/>
  <c r="V2012" i="58"/>
  <c r="S2012" i="58"/>
  <c r="R2012" i="58"/>
  <c r="Q2012" i="58"/>
  <c r="P2012" i="58"/>
  <c r="O2012" i="58"/>
  <c r="J2012" i="58"/>
  <c r="Y2012" i="58" s="1"/>
  <c r="V2011" i="58"/>
  <c r="S2011" i="58"/>
  <c r="R2011" i="58"/>
  <c r="Q2011" i="58"/>
  <c r="P2011" i="58"/>
  <c r="O2011" i="58"/>
  <c r="J2011" i="58"/>
  <c r="Y2011" i="58" s="1"/>
  <c r="V2010" i="58"/>
  <c r="S2010" i="58"/>
  <c r="R2010" i="58"/>
  <c r="Q2010" i="58"/>
  <c r="P2010" i="58"/>
  <c r="O2010" i="58"/>
  <c r="J2010" i="58"/>
  <c r="Y2010" i="58" s="1"/>
  <c r="V2009" i="58"/>
  <c r="S2009" i="58"/>
  <c r="R2009" i="58"/>
  <c r="Q2009" i="58"/>
  <c r="P2009" i="58"/>
  <c r="O2009" i="58"/>
  <c r="J2009" i="58"/>
  <c r="Y2009" i="58" s="1"/>
  <c r="Y2008" i="58"/>
  <c r="V2008" i="58"/>
  <c r="S2008" i="58"/>
  <c r="R2008" i="58"/>
  <c r="Q2008" i="58"/>
  <c r="P2008" i="58"/>
  <c r="O2008" i="58"/>
  <c r="AA2008" i="58" s="1"/>
  <c r="AG2016" i="58" s="1"/>
  <c r="J2008" i="58"/>
  <c r="V2007" i="58"/>
  <c r="S2007" i="58"/>
  <c r="R2007" i="58"/>
  <c r="Q2007" i="58"/>
  <c r="P2007" i="58"/>
  <c r="O2007" i="58"/>
  <c r="Z2007" i="58" s="1"/>
  <c r="J2007" i="58"/>
  <c r="Y2007" i="58" s="1"/>
  <c r="Z2006" i="58"/>
  <c r="AF2006" i="58" s="1"/>
  <c r="V2006" i="58"/>
  <c r="S2006" i="58"/>
  <c r="R2006" i="58"/>
  <c r="Q2006" i="58"/>
  <c r="P2006" i="58"/>
  <c r="O2006" i="58"/>
  <c r="J2006" i="58"/>
  <c r="Y2006" i="58" s="1"/>
  <c r="V2005" i="58"/>
  <c r="S2005" i="58"/>
  <c r="R2005" i="58"/>
  <c r="Q2005" i="58"/>
  <c r="P2005" i="58"/>
  <c r="O2005" i="58"/>
  <c r="Z2005" i="58" s="1"/>
  <c r="J2005" i="58"/>
  <c r="Y2005" i="58" s="1"/>
  <c r="V2004" i="58"/>
  <c r="S2004" i="58"/>
  <c r="R2004" i="58"/>
  <c r="Q2004" i="58"/>
  <c r="P2004" i="58"/>
  <c r="O2004" i="58"/>
  <c r="J2004" i="58"/>
  <c r="Y2004" i="58" s="1"/>
  <c r="V2003" i="58"/>
  <c r="S2003" i="58"/>
  <c r="R2003" i="58"/>
  <c r="Q2003" i="58"/>
  <c r="P2003" i="58"/>
  <c r="O2003" i="58"/>
  <c r="Z2003" i="58" s="1"/>
  <c r="AF2003" i="58" s="1"/>
  <c r="J2003" i="58"/>
  <c r="Y2003" i="58" s="1"/>
  <c r="V2002" i="58"/>
  <c r="S2002" i="58"/>
  <c r="R2002" i="58"/>
  <c r="Q2002" i="58"/>
  <c r="P2002" i="58"/>
  <c r="O2002" i="58"/>
  <c r="Z2002" i="58" s="1"/>
  <c r="AF2002" i="58" s="1"/>
  <c r="J2002" i="58"/>
  <c r="Y2002" i="58" s="1"/>
  <c r="AA2001" i="58"/>
  <c r="AG2009" i="58" s="1"/>
  <c r="V2001" i="58"/>
  <c r="S2001" i="58"/>
  <c r="R2001" i="58"/>
  <c r="Q2001" i="58"/>
  <c r="P2001" i="58"/>
  <c r="O2001" i="58"/>
  <c r="Z2001" i="58" s="1"/>
  <c r="AF2001" i="58" s="1"/>
  <c r="J2001" i="58"/>
  <c r="Y2001" i="58" s="1"/>
  <c r="V2000" i="58"/>
  <c r="S2000" i="58"/>
  <c r="R2000" i="58"/>
  <c r="T2000" i="58" s="1"/>
  <c r="Q2000" i="58"/>
  <c r="P2000" i="58"/>
  <c r="O2000" i="58"/>
  <c r="X2000" i="58" s="1"/>
  <c r="J2000" i="58"/>
  <c r="Y2000" i="58" s="1"/>
  <c r="V1999" i="58"/>
  <c r="S1999" i="58"/>
  <c r="R1999" i="58"/>
  <c r="T1999" i="58" s="1"/>
  <c r="Q1999" i="58"/>
  <c r="P1999" i="58"/>
  <c r="O1999" i="58"/>
  <c r="Z1999" i="58" s="1"/>
  <c r="J1999" i="58"/>
  <c r="Y1999" i="58" s="1"/>
  <c r="V1998" i="58"/>
  <c r="S1998" i="58"/>
  <c r="R1998" i="58"/>
  <c r="Q1998" i="58"/>
  <c r="P1998" i="58"/>
  <c r="O1998" i="58"/>
  <c r="Z1998" i="58" s="1"/>
  <c r="AF1998" i="58" s="1"/>
  <c r="J1998" i="58"/>
  <c r="Y1998" i="58" s="1"/>
  <c r="V1997" i="58"/>
  <c r="S1997" i="58"/>
  <c r="R1997" i="58"/>
  <c r="Q1997" i="58"/>
  <c r="P1997" i="58"/>
  <c r="O1997" i="58"/>
  <c r="Z1997" i="58" s="1"/>
  <c r="AF1997" i="58" s="1"/>
  <c r="J1997" i="58"/>
  <c r="Y1997" i="58" s="1"/>
  <c r="V1996" i="58"/>
  <c r="S1996" i="58"/>
  <c r="R1996" i="58"/>
  <c r="Q1996" i="58"/>
  <c r="P1996" i="58"/>
  <c r="O1996" i="58"/>
  <c r="X1996" i="58" s="1"/>
  <c r="J1996" i="58"/>
  <c r="Y1996" i="58" s="1"/>
  <c r="Y1995" i="58"/>
  <c r="V1995" i="58"/>
  <c r="S1995" i="58"/>
  <c r="R1995" i="58"/>
  <c r="Q1995" i="58"/>
  <c r="P1995" i="58"/>
  <c r="O1995" i="58"/>
  <c r="J1995" i="58"/>
  <c r="V1994" i="58"/>
  <c r="S1994" i="58"/>
  <c r="R1994" i="58"/>
  <c r="Q1994" i="58"/>
  <c r="P1994" i="58"/>
  <c r="O1994" i="58"/>
  <c r="X1994" i="58" s="1"/>
  <c r="J1994" i="58"/>
  <c r="Y1994" i="58" s="1"/>
  <c r="V1993" i="58"/>
  <c r="S1993" i="58"/>
  <c r="R1993" i="58"/>
  <c r="Q1993" i="58"/>
  <c r="P1993" i="58"/>
  <c r="O1993" i="58"/>
  <c r="Z1993" i="58" s="1"/>
  <c r="AF1993" i="58" s="1"/>
  <c r="J1993" i="58"/>
  <c r="Y1993" i="58" s="1"/>
  <c r="V1992" i="58"/>
  <c r="S1992" i="58"/>
  <c r="R1992" i="58"/>
  <c r="Q1992" i="58"/>
  <c r="P1992" i="58"/>
  <c r="O1992" i="58"/>
  <c r="X1992" i="58" s="1"/>
  <c r="J1992" i="58"/>
  <c r="Y1992" i="58" s="1"/>
  <c r="Y1991" i="58"/>
  <c r="V1991" i="58"/>
  <c r="S1991" i="58"/>
  <c r="R1991" i="58"/>
  <c r="Q1991" i="58"/>
  <c r="P1991" i="58"/>
  <c r="O1991" i="58"/>
  <c r="Z1991" i="58" s="1"/>
  <c r="J1991" i="58"/>
  <c r="V1990" i="58"/>
  <c r="S1990" i="58"/>
  <c r="R1990" i="58"/>
  <c r="Q1990" i="58"/>
  <c r="P1990" i="58"/>
  <c r="O1990" i="58"/>
  <c r="X1990" i="58" s="1"/>
  <c r="J1990" i="58"/>
  <c r="Y1990" i="58" s="1"/>
  <c r="Y1989" i="58"/>
  <c r="V1989" i="58"/>
  <c r="S1989" i="58"/>
  <c r="R1989" i="58"/>
  <c r="Q1989" i="58"/>
  <c r="P1989" i="58"/>
  <c r="O1989" i="58"/>
  <c r="J1989" i="58"/>
  <c r="Y1988" i="58"/>
  <c r="V1988" i="58"/>
  <c r="S1988" i="58"/>
  <c r="R1988" i="58"/>
  <c r="Q1988" i="58"/>
  <c r="P1988" i="58"/>
  <c r="O1988" i="58"/>
  <c r="X1988" i="58" s="1"/>
  <c r="J1988" i="58"/>
  <c r="V1987" i="58"/>
  <c r="S1987" i="58"/>
  <c r="R1987" i="58"/>
  <c r="Q1987" i="58"/>
  <c r="P1987" i="58"/>
  <c r="O1987" i="58"/>
  <c r="J1987" i="58"/>
  <c r="Y1987" i="58" s="1"/>
  <c r="V1986" i="58"/>
  <c r="S1986" i="58"/>
  <c r="R1986" i="58"/>
  <c r="Q1986" i="58"/>
  <c r="P1986" i="58"/>
  <c r="O1986" i="58"/>
  <c r="J1986" i="58"/>
  <c r="Y1986" i="58" s="1"/>
  <c r="V1985" i="58"/>
  <c r="S1985" i="58"/>
  <c r="R1985" i="58"/>
  <c r="Q1985" i="58"/>
  <c r="P1985" i="58"/>
  <c r="O1985" i="58"/>
  <c r="AA1985" i="58" s="1"/>
  <c r="AG1993" i="58" s="1"/>
  <c r="J1985" i="58"/>
  <c r="Y1985" i="58" s="1"/>
  <c r="V1984" i="58"/>
  <c r="S1984" i="58"/>
  <c r="R1984" i="58"/>
  <c r="Q1984" i="58"/>
  <c r="P1984" i="58"/>
  <c r="O1984" i="58"/>
  <c r="J1984" i="58"/>
  <c r="Y1984" i="58" s="1"/>
  <c r="V1983" i="58"/>
  <c r="S1983" i="58"/>
  <c r="R1983" i="58"/>
  <c r="Q1983" i="58"/>
  <c r="P1983" i="58"/>
  <c r="O1983" i="58"/>
  <c r="Z1983" i="58" s="1"/>
  <c r="AF1983" i="58" s="1"/>
  <c r="J1983" i="58"/>
  <c r="Y1983" i="58" s="1"/>
  <c r="V1982" i="58"/>
  <c r="S1982" i="58"/>
  <c r="R1982" i="58"/>
  <c r="Q1982" i="58"/>
  <c r="P1982" i="58"/>
  <c r="O1982" i="58"/>
  <c r="AA1982" i="58" s="1"/>
  <c r="AG1990" i="58" s="1"/>
  <c r="J1982" i="58"/>
  <c r="Y1982" i="58" s="1"/>
  <c r="V1981" i="58"/>
  <c r="S1981" i="58"/>
  <c r="R1981" i="58"/>
  <c r="Q1981" i="58"/>
  <c r="P1981" i="58"/>
  <c r="O1981" i="58"/>
  <c r="J1981" i="58"/>
  <c r="Y1981" i="58" s="1"/>
  <c r="V1980" i="58"/>
  <c r="S1980" i="58"/>
  <c r="R1980" i="58"/>
  <c r="Q1980" i="58"/>
  <c r="P1980" i="58"/>
  <c r="O1980" i="58"/>
  <c r="J1980" i="58"/>
  <c r="Y1980" i="58" s="1"/>
  <c r="V1979" i="58"/>
  <c r="S1979" i="58"/>
  <c r="R1979" i="58"/>
  <c r="Q1979" i="58"/>
  <c r="U1979" i="58" s="1"/>
  <c r="P1979" i="58"/>
  <c r="O1979" i="58"/>
  <c r="X1979" i="58" s="1"/>
  <c r="J1979" i="58"/>
  <c r="Y1979" i="58" s="1"/>
  <c r="V1978" i="58"/>
  <c r="S1978" i="58"/>
  <c r="R1978" i="58"/>
  <c r="Q1978" i="58"/>
  <c r="P1978" i="58"/>
  <c r="O1978" i="58"/>
  <c r="AA1978" i="58" s="1"/>
  <c r="AG1986" i="58" s="1"/>
  <c r="J1978" i="58"/>
  <c r="Y1978" i="58" s="1"/>
  <c r="V1977" i="58"/>
  <c r="S1977" i="58"/>
  <c r="R1977" i="58"/>
  <c r="Q1977" i="58"/>
  <c r="P1977" i="58"/>
  <c r="O1977" i="58"/>
  <c r="Z1977" i="58" s="1"/>
  <c r="AF1977" i="58" s="1"/>
  <c r="J1977" i="58"/>
  <c r="Y1977" i="58" s="1"/>
  <c r="V1976" i="58"/>
  <c r="S1976" i="58"/>
  <c r="R1976" i="58"/>
  <c r="Q1976" i="58"/>
  <c r="P1976" i="58"/>
  <c r="O1976" i="58"/>
  <c r="X1976" i="58" s="1"/>
  <c r="J1976" i="58"/>
  <c r="Y1976" i="58" s="1"/>
  <c r="V1975" i="58"/>
  <c r="S1975" i="58"/>
  <c r="R1975" i="58"/>
  <c r="Q1975" i="58"/>
  <c r="P1975" i="58"/>
  <c r="O1975" i="58"/>
  <c r="J1975" i="58"/>
  <c r="Y1975" i="58" s="1"/>
  <c r="V1974" i="58"/>
  <c r="S1974" i="58"/>
  <c r="R1974" i="58"/>
  <c r="Q1974" i="58"/>
  <c r="P1974" i="58"/>
  <c r="O1974" i="58"/>
  <c r="X1974" i="58" s="1"/>
  <c r="J1974" i="58"/>
  <c r="Y1974" i="58" s="1"/>
  <c r="V1973" i="58"/>
  <c r="S1973" i="58"/>
  <c r="R1973" i="58"/>
  <c r="Q1973" i="58"/>
  <c r="P1973" i="58"/>
  <c r="O1973" i="58"/>
  <c r="J1973" i="58"/>
  <c r="Y1973" i="58" s="1"/>
  <c r="V1972" i="58"/>
  <c r="S1972" i="58"/>
  <c r="R1972" i="58"/>
  <c r="Q1972" i="58"/>
  <c r="P1972" i="58"/>
  <c r="O1972" i="58"/>
  <c r="X1972" i="58" s="1"/>
  <c r="J1972" i="58"/>
  <c r="Y1972" i="58" s="1"/>
  <c r="V1971" i="58"/>
  <c r="S1971" i="58"/>
  <c r="R1971" i="58"/>
  <c r="Q1971" i="58"/>
  <c r="U1971" i="58" s="1"/>
  <c r="P1971" i="58"/>
  <c r="O1971" i="58"/>
  <c r="J1971" i="58"/>
  <c r="Y1971" i="58" s="1"/>
  <c r="V1970" i="58"/>
  <c r="S1970" i="58"/>
  <c r="R1970" i="58"/>
  <c r="Q1970" i="58"/>
  <c r="P1970" i="58"/>
  <c r="O1970" i="58"/>
  <c r="Z1970" i="58" s="1"/>
  <c r="AF1970" i="58" s="1"/>
  <c r="J1970" i="58"/>
  <c r="Y1970" i="58" s="1"/>
  <c r="V1969" i="58"/>
  <c r="S1969" i="58"/>
  <c r="R1969" i="58"/>
  <c r="Q1969" i="58"/>
  <c r="P1969" i="58"/>
  <c r="O1969" i="58"/>
  <c r="Z1969" i="58" s="1"/>
  <c r="J1969" i="58"/>
  <c r="Y1969" i="58" s="1"/>
  <c r="V1968" i="58"/>
  <c r="S1968" i="58"/>
  <c r="R1968" i="58"/>
  <c r="Q1968" i="58"/>
  <c r="P1968" i="58"/>
  <c r="O1968" i="58"/>
  <c r="X1968" i="58" s="1"/>
  <c r="J1968" i="58"/>
  <c r="Y1968" i="58" s="1"/>
  <c r="V1967" i="58"/>
  <c r="S1967" i="58"/>
  <c r="R1967" i="58"/>
  <c r="Q1967" i="58"/>
  <c r="P1967" i="58"/>
  <c r="O1967" i="58"/>
  <c r="X1967" i="58" s="1"/>
  <c r="J1967" i="58"/>
  <c r="Y1967" i="58" s="1"/>
  <c r="V1966" i="58"/>
  <c r="S1966" i="58"/>
  <c r="R1966" i="58"/>
  <c r="Q1966" i="58"/>
  <c r="P1966" i="58"/>
  <c r="O1966" i="58"/>
  <c r="J1966" i="58"/>
  <c r="Y1966" i="58" s="1"/>
  <c r="V1965" i="58"/>
  <c r="S1965" i="58"/>
  <c r="R1965" i="58"/>
  <c r="Q1965" i="58"/>
  <c r="P1965" i="58"/>
  <c r="O1965" i="58"/>
  <c r="J1965" i="58"/>
  <c r="Y1965" i="58" s="1"/>
  <c r="V1964" i="58"/>
  <c r="S1964" i="58"/>
  <c r="R1964" i="58"/>
  <c r="Q1964" i="58"/>
  <c r="P1964" i="58"/>
  <c r="T1964" i="58" s="1"/>
  <c r="O1964" i="58"/>
  <c r="X1964" i="58" s="1"/>
  <c r="J1964" i="58"/>
  <c r="Y1964" i="58" s="1"/>
  <c r="V1963" i="58"/>
  <c r="S1963" i="58"/>
  <c r="R1963" i="58"/>
  <c r="Q1963" i="58"/>
  <c r="P1963" i="58"/>
  <c r="O1963" i="58"/>
  <c r="J1963" i="58"/>
  <c r="Y1963" i="58" s="1"/>
  <c r="V1962" i="58"/>
  <c r="S1962" i="58"/>
  <c r="R1962" i="58"/>
  <c r="Q1962" i="58"/>
  <c r="P1962" i="58"/>
  <c r="O1962" i="58"/>
  <c r="J1962" i="58"/>
  <c r="Y1962" i="58" s="1"/>
  <c r="V1961" i="58"/>
  <c r="S1961" i="58"/>
  <c r="R1961" i="58"/>
  <c r="Q1961" i="58"/>
  <c r="P1961" i="58"/>
  <c r="O1961" i="58"/>
  <c r="AA1961" i="58" s="1"/>
  <c r="AG1969" i="58" s="1"/>
  <c r="J1961" i="58"/>
  <c r="Y1961" i="58" s="1"/>
  <c r="V1960" i="58"/>
  <c r="S1960" i="58"/>
  <c r="R1960" i="58"/>
  <c r="Q1960" i="58"/>
  <c r="P1960" i="58"/>
  <c r="O1960" i="58"/>
  <c r="X1960" i="58" s="1"/>
  <c r="J1960" i="58"/>
  <c r="Y1960" i="58" s="1"/>
  <c r="V1959" i="58"/>
  <c r="S1959" i="58"/>
  <c r="R1959" i="58"/>
  <c r="Q1959" i="58"/>
  <c r="P1959" i="58"/>
  <c r="O1959" i="58"/>
  <c r="J1959" i="58"/>
  <c r="Y1959" i="58" s="1"/>
  <c r="V1958" i="58"/>
  <c r="S1958" i="58"/>
  <c r="R1958" i="58"/>
  <c r="Q1958" i="58"/>
  <c r="P1958" i="58"/>
  <c r="O1958" i="58"/>
  <c r="AA1958" i="58" s="1"/>
  <c r="AG1966" i="58" s="1"/>
  <c r="J1958" i="58"/>
  <c r="Y1958" i="58" s="1"/>
  <c r="V1957" i="58"/>
  <c r="S1957" i="58"/>
  <c r="R1957" i="58"/>
  <c r="Q1957" i="58"/>
  <c r="P1957" i="58"/>
  <c r="O1957" i="58"/>
  <c r="Z1957" i="58" s="1"/>
  <c r="J1957" i="58"/>
  <c r="Y1957" i="58" s="1"/>
  <c r="V1956" i="58"/>
  <c r="S1956" i="58"/>
  <c r="R1956" i="58"/>
  <c r="Q1956" i="58"/>
  <c r="P1956" i="58"/>
  <c r="O1956" i="58"/>
  <c r="Z1956" i="58" s="1"/>
  <c r="AF1956" i="58" s="1"/>
  <c r="J1956" i="58"/>
  <c r="Y1956" i="58" s="1"/>
  <c r="V1955" i="58"/>
  <c r="S1955" i="58"/>
  <c r="R1955" i="58"/>
  <c r="Q1955" i="58"/>
  <c r="P1955" i="58"/>
  <c r="O1955" i="58"/>
  <c r="AA1955" i="58" s="1"/>
  <c r="AG1963" i="58" s="1"/>
  <c r="J1955" i="58"/>
  <c r="Y1955" i="58" s="1"/>
  <c r="V1954" i="58"/>
  <c r="S1954" i="58"/>
  <c r="R1954" i="58"/>
  <c r="Q1954" i="58"/>
  <c r="P1954" i="58"/>
  <c r="O1954" i="58"/>
  <c r="J1954" i="58"/>
  <c r="Y1954" i="58" s="1"/>
  <c r="V1953" i="58"/>
  <c r="S1953" i="58"/>
  <c r="R1953" i="58"/>
  <c r="Q1953" i="58"/>
  <c r="P1953" i="58"/>
  <c r="T1953" i="58" s="1"/>
  <c r="O1953" i="58"/>
  <c r="Z1953" i="58" s="1"/>
  <c r="AF1953" i="58" s="1"/>
  <c r="J1953" i="58"/>
  <c r="Y1953" i="58" s="1"/>
  <c r="V1952" i="58"/>
  <c r="S1952" i="58"/>
  <c r="R1952" i="58"/>
  <c r="Q1952" i="58"/>
  <c r="P1952" i="58"/>
  <c r="O1952" i="58"/>
  <c r="J1952" i="58"/>
  <c r="Y1952" i="58" s="1"/>
  <c r="V1951" i="58"/>
  <c r="S1951" i="58"/>
  <c r="R1951" i="58"/>
  <c r="T1951" i="58" s="1"/>
  <c r="Q1951" i="58"/>
  <c r="P1951" i="58"/>
  <c r="O1951" i="58"/>
  <c r="Z1951" i="58" s="1"/>
  <c r="AF1951" i="58" s="1"/>
  <c r="J1951" i="58"/>
  <c r="Y1951" i="58" s="1"/>
  <c r="AA1950" i="58"/>
  <c r="AG1958" i="58" s="1"/>
  <c r="V1950" i="58"/>
  <c r="S1950" i="58"/>
  <c r="R1950" i="58"/>
  <c r="Q1950" i="58"/>
  <c r="P1950" i="58"/>
  <c r="O1950" i="58"/>
  <c r="J1950" i="58"/>
  <c r="Y1950" i="58" s="1"/>
  <c r="V1949" i="58"/>
  <c r="S1949" i="58"/>
  <c r="R1949" i="58"/>
  <c r="T1949" i="58" s="1"/>
  <c r="Q1949" i="58"/>
  <c r="P1949" i="58"/>
  <c r="O1949" i="58"/>
  <c r="J1949" i="58"/>
  <c r="Y1949" i="58" s="1"/>
  <c r="Z1948" i="58"/>
  <c r="AF1948" i="58" s="1"/>
  <c r="V1948" i="58"/>
  <c r="S1948" i="58"/>
  <c r="R1948" i="58"/>
  <c r="Q1948" i="58"/>
  <c r="P1948" i="58"/>
  <c r="O1948" i="58"/>
  <c r="X1948" i="58" s="1"/>
  <c r="J1948" i="58"/>
  <c r="Y1948" i="58" s="1"/>
  <c r="Y1947" i="58"/>
  <c r="V1947" i="58"/>
  <c r="S1947" i="58"/>
  <c r="R1947" i="58"/>
  <c r="Q1947" i="58"/>
  <c r="P1947" i="58"/>
  <c r="O1947" i="58"/>
  <c r="J1947" i="58"/>
  <c r="V1946" i="58"/>
  <c r="S1946" i="58"/>
  <c r="R1946" i="58"/>
  <c r="Q1946" i="58"/>
  <c r="P1946" i="58"/>
  <c r="O1946" i="58"/>
  <c r="X1946" i="58" s="1"/>
  <c r="J1946" i="58"/>
  <c r="Y1946" i="58" s="1"/>
  <c r="V1945" i="58"/>
  <c r="S1945" i="58"/>
  <c r="R1945" i="58"/>
  <c r="Q1945" i="58"/>
  <c r="U1945" i="58" s="1"/>
  <c r="P1945" i="58"/>
  <c r="O1945" i="58"/>
  <c r="Z1945" i="58" s="1"/>
  <c r="AF1945" i="58" s="1"/>
  <c r="J1945" i="58"/>
  <c r="Y1945" i="58" s="1"/>
  <c r="V1944" i="58"/>
  <c r="S1944" i="58"/>
  <c r="R1944" i="58"/>
  <c r="Q1944" i="58"/>
  <c r="P1944" i="58"/>
  <c r="O1944" i="58"/>
  <c r="Z1944" i="58" s="1"/>
  <c r="AF1944" i="58" s="1"/>
  <c r="J1944" i="58"/>
  <c r="Y1944" i="58" s="1"/>
  <c r="V1943" i="58"/>
  <c r="S1943" i="58"/>
  <c r="R1943" i="58"/>
  <c r="Q1943" i="58"/>
  <c r="P1943" i="58"/>
  <c r="O1943" i="58"/>
  <c r="AA1943" i="58" s="1"/>
  <c r="AG1951" i="58" s="1"/>
  <c r="J1943" i="58"/>
  <c r="Y1943" i="58" s="1"/>
  <c r="V1942" i="58"/>
  <c r="S1942" i="58"/>
  <c r="R1942" i="58"/>
  <c r="Q1942" i="58"/>
  <c r="P1942" i="58"/>
  <c r="O1942" i="58"/>
  <c r="Z1942" i="58" s="1"/>
  <c r="J1942" i="58"/>
  <c r="Y1942" i="58" s="1"/>
  <c r="AF1941" i="58"/>
  <c r="AA1941" i="58"/>
  <c r="AG1949" i="58" s="1"/>
  <c r="V1941" i="58"/>
  <c r="S1941" i="58"/>
  <c r="R1941" i="58"/>
  <c r="Q1941" i="58"/>
  <c r="P1941" i="58"/>
  <c r="O1941" i="58"/>
  <c r="Z1941" i="58" s="1"/>
  <c r="J1941" i="58"/>
  <c r="Y1941" i="58" s="1"/>
  <c r="AA1940" i="58"/>
  <c r="AG1948" i="58" s="1"/>
  <c r="V1940" i="58"/>
  <c r="S1940" i="58"/>
  <c r="R1940" i="58"/>
  <c r="Q1940" i="58"/>
  <c r="P1940" i="58"/>
  <c r="O1940" i="58"/>
  <c r="X1940" i="58" s="1"/>
  <c r="J1940" i="58"/>
  <c r="Y1940" i="58" s="1"/>
  <c r="V1939" i="58"/>
  <c r="S1939" i="58"/>
  <c r="R1939" i="58"/>
  <c r="Q1939" i="58"/>
  <c r="P1939" i="58"/>
  <c r="T1939" i="58" s="1"/>
  <c r="O1939" i="58"/>
  <c r="AA1939" i="58" s="1"/>
  <c r="AG1947" i="58" s="1"/>
  <c r="J1939" i="58"/>
  <c r="Y1939" i="58" s="1"/>
  <c r="V1938" i="58"/>
  <c r="S1938" i="58"/>
  <c r="R1938" i="58"/>
  <c r="Q1938" i="58"/>
  <c r="P1938" i="58"/>
  <c r="O1938" i="58"/>
  <c r="X1938" i="58" s="1"/>
  <c r="J1938" i="58"/>
  <c r="Y1938" i="58" s="1"/>
  <c r="V1937" i="58"/>
  <c r="S1937" i="58"/>
  <c r="R1937" i="58"/>
  <c r="Q1937" i="58"/>
  <c r="P1937" i="58"/>
  <c r="O1937" i="58"/>
  <c r="X1937" i="58" s="1"/>
  <c r="J1937" i="58"/>
  <c r="Y1937" i="58" s="1"/>
  <c r="V1936" i="58"/>
  <c r="S1936" i="58"/>
  <c r="R1936" i="58"/>
  <c r="Q1936" i="58"/>
  <c r="P1936" i="58"/>
  <c r="O1936" i="58"/>
  <c r="X1936" i="58" s="1"/>
  <c r="J1936" i="58"/>
  <c r="Y1936" i="58" s="1"/>
  <c r="V1935" i="58"/>
  <c r="S1935" i="58"/>
  <c r="R1935" i="58"/>
  <c r="Q1935" i="58"/>
  <c r="P1935" i="58"/>
  <c r="O1935" i="58"/>
  <c r="X1935" i="58" s="1"/>
  <c r="J1935" i="58"/>
  <c r="Y1935" i="58" s="1"/>
  <c r="V1934" i="58"/>
  <c r="S1934" i="58"/>
  <c r="R1934" i="58"/>
  <c r="Q1934" i="58"/>
  <c r="P1934" i="58"/>
  <c r="O1934" i="58"/>
  <c r="J1934" i="58"/>
  <c r="Y1934" i="58" s="1"/>
  <c r="V1933" i="58"/>
  <c r="S1933" i="58"/>
  <c r="R1933" i="58"/>
  <c r="Q1933" i="58"/>
  <c r="P1933" i="58"/>
  <c r="O1933" i="58"/>
  <c r="X1933" i="58" s="1"/>
  <c r="J1933" i="58"/>
  <c r="Y1933" i="58" s="1"/>
  <c r="V1932" i="58"/>
  <c r="S1932" i="58"/>
  <c r="R1932" i="58"/>
  <c r="Q1932" i="58"/>
  <c r="P1932" i="58"/>
  <c r="O1932" i="58"/>
  <c r="Z1932" i="58" s="1"/>
  <c r="AF1932" i="58" s="1"/>
  <c r="J1932" i="58"/>
  <c r="Y1932" i="58" s="1"/>
  <c r="V1931" i="58"/>
  <c r="S1931" i="58"/>
  <c r="R1931" i="58"/>
  <c r="Q1931" i="58"/>
  <c r="P1931" i="58"/>
  <c r="O1931" i="58"/>
  <c r="AA1931" i="58" s="1"/>
  <c r="AG1939" i="58" s="1"/>
  <c r="J1931" i="58"/>
  <c r="Y1931" i="58" s="1"/>
  <c r="V1930" i="58"/>
  <c r="S1930" i="58"/>
  <c r="R1930" i="58"/>
  <c r="Q1930" i="58"/>
  <c r="P1930" i="58"/>
  <c r="T1930" i="58" s="1"/>
  <c r="O1930" i="58"/>
  <c r="AA1930" i="58" s="1"/>
  <c r="AG1938" i="58" s="1"/>
  <c r="J1930" i="58"/>
  <c r="Y1930" i="58" s="1"/>
  <c r="V1929" i="58"/>
  <c r="S1929" i="58"/>
  <c r="R1929" i="58"/>
  <c r="Q1929" i="58"/>
  <c r="P1929" i="58"/>
  <c r="O1929" i="58"/>
  <c r="Z1929" i="58" s="1"/>
  <c r="AF1929" i="58" s="1"/>
  <c r="J1929" i="58"/>
  <c r="Y1929" i="58" s="1"/>
  <c r="V1928" i="58"/>
  <c r="S1928" i="58"/>
  <c r="R1928" i="58"/>
  <c r="U1928" i="58" s="1"/>
  <c r="Q1928" i="58"/>
  <c r="P1928" i="58"/>
  <c r="O1928" i="58"/>
  <c r="X1928" i="58" s="1"/>
  <c r="J1928" i="58"/>
  <c r="Y1928" i="58" s="1"/>
  <c r="V1927" i="58"/>
  <c r="S1927" i="58"/>
  <c r="R1927" i="58"/>
  <c r="Q1927" i="58"/>
  <c r="P1927" i="58"/>
  <c r="O1927" i="58"/>
  <c r="X1927" i="58" s="1"/>
  <c r="J1927" i="58"/>
  <c r="Y1927" i="58" s="1"/>
  <c r="V1926" i="58"/>
  <c r="S1926" i="58"/>
  <c r="R1926" i="58"/>
  <c r="Q1926" i="58"/>
  <c r="P1926" i="58"/>
  <c r="O1926" i="58"/>
  <c r="J1926" i="58"/>
  <c r="Y1926" i="58" s="1"/>
  <c r="V1925" i="58"/>
  <c r="S1925" i="58"/>
  <c r="R1925" i="58"/>
  <c r="Q1925" i="58"/>
  <c r="P1925" i="58"/>
  <c r="O1925" i="58"/>
  <c r="J1925" i="58"/>
  <c r="Y1925" i="58" s="1"/>
  <c r="V1924" i="58"/>
  <c r="S1924" i="58"/>
  <c r="R1924" i="58"/>
  <c r="Q1924" i="58"/>
  <c r="P1924" i="58"/>
  <c r="O1924" i="58"/>
  <c r="J1924" i="58"/>
  <c r="Y1924" i="58" s="1"/>
  <c r="V1923" i="58"/>
  <c r="S1923" i="58"/>
  <c r="R1923" i="58"/>
  <c r="Q1923" i="58"/>
  <c r="P1923" i="58"/>
  <c r="O1923" i="58"/>
  <c r="Z1923" i="58" s="1"/>
  <c r="AF1923" i="58" s="1"/>
  <c r="J1923" i="58"/>
  <c r="Y1923" i="58" s="1"/>
  <c r="V1922" i="58"/>
  <c r="S1922" i="58"/>
  <c r="R1922" i="58"/>
  <c r="Q1922" i="58"/>
  <c r="P1922" i="58"/>
  <c r="O1922" i="58"/>
  <c r="J1922" i="58"/>
  <c r="Y1922" i="58" s="1"/>
  <c r="V1921" i="58"/>
  <c r="S1921" i="58"/>
  <c r="R1921" i="58"/>
  <c r="Q1921" i="58"/>
  <c r="P1921" i="58"/>
  <c r="O1921" i="58"/>
  <c r="Z1921" i="58" s="1"/>
  <c r="AF1921" i="58" s="1"/>
  <c r="J1921" i="58"/>
  <c r="Y1921" i="58" s="1"/>
  <c r="V1920" i="58"/>
  <c r="S1920" i="58"/>
  <c r="R1920" i="58"/>
  <c r="Q1920" i="58"/>
  <c r="P1920" i="58"/>
  <c r="O1920" i="58"/>
  <c r="J1920" i="58"/>
  <c r="Y1920" i="58" s="1"/>
  <c r="V1919" i="58"/>
  <c r="S1919" i="58"/>
  <c r="R1919" i="58"/>
  <c r="Q1919" i="58"/>
  <c r="P1919" i="58"/>
  <c r="O1919" i="58"/>
  <c r="J1919" i="58"/>
  <c r="Y1919" i="58" s="1"/>
  <c r="V1918" i="58"/>
  <c r="S1918" i="58"/>
  <c r="R1918" i="58"/>
  <c r="Q1918" i="58"/>
  <c r="P1918" i="58"/>
  <c r="O1918" i="58"/>
  <c r="X1918" i="58" s="1"/>
  <c r="J1918" i="58"/>
  <c r="Y1918" i="58" s="1"/>
  <c r="V1917" i="58"/>
  <c r="S1917" i="58"/>
  <c r="R1917" i="58"/>
  <c r="Q1917" i="58"/>
  <c r="P1917" i="58"/>
  <c r="O1917" i="58"/>
  <c r="X1917" i="58" s="1"/>
  <c r="J1917" i="58"/>
  <c r="Y1917" i="58" s="1"/>
  <c r="V1916" i="58"/>
  <c r="S1916" i="58"/>
  <c r="R1916" i="58"/>
  <c r="Q1916" i="58"/>
  <c r="P1916" i="58"/>
  <c r="O1916" i="58"/>
  <c r="AA1916" i="58" s="1"/>
  <c r="AG1924" i="58" s="1"/>
  <c r="J1916" i="58"/>
  <c r="Y1916" i="58" s="1"/>
  <c r="V1915" i="58"/>
  <c r="S1915" i="58"/>
  <c r="R1915" i="58"/>
  <c r="Q1915" i="58"/>
  <c r="P1915" i="58"/>
  <c r="O1915" i="58"/>
  <c r="J1915" i="58"/>
  <c r="Y1915" i="58" s="1"/>
  <c r="V1914" i="58"/>
  <c r="S1914" i="58"/>
  <c r="R1914" i="58"/>
  <c r="Q1914" i="58"/>
  <c r="P1914" i="58"/>
  <c r="O1914" i="58"/>
  <c r="J1914" i="58"/>
  <c r="Y1914" i="58" s="1"/>
  <c r="V1913" i="58"/>
  <c r="S1913" i="58"/>
  <c r="R1913" i="58"/>
  <c r="Q1913" i="58"/>
  <c r="P1913" i="58"/>
  <c r="T1913" i="58" s="1"/>
  <c r="O1913" i="58"/>
  <c r="Z1913" i="58" s="1"/>
  <c r="AF1913" i="58" s="1"/>
  <c r="J1913" i="58"/>
  <c r="Y1913" i="58" s="1"/>
  <c r="V1912" i="58"/>
  <c r="S1912" i="58"/>
  <c r="R1912" i="58"/>
  <c r="Q1912" i="58"/>
  <c r="P1912" i="58"/>
  <c r="O1912" i="58"/>
  <c r="J1912" i="58"/>
  <c r="Y1912" i="58" s="1"/>
  <c r="V1911" i="58"/>
  <c r="S1911" i="58"/>
  <c r="R1911" i="58"/>
  <c r="Q1911" i="58"/>
  <c r="P1911" i="58"/>
  <c r="O1911" i="58"/>
  <c r="J1911" i="58"/>
  <c r="Y1911" i="58" s="1"/>
  <c r="V1910" i="58"/>
  <c r="S1910" i="58"/>
  <c r="R1910" i="58"/>
  <c r="Q1910" i="58"/>
  <c r="P1910" i="58"/>
  <c r="O1910" i="58"/>
  <c r="J1910" i="58"/>
  <c r="Y1910" i="58" s="1"/>
  <c r="V1909" i="58"/>
  <c r="S1909" i="58"/>
  <c r="R1909" i="58"/>
  <c r="Q1909" i="58"/>
  <c r="U1909" i="58" s="1"/>
  <c r="P1909" i="58"/>
  <c r="O1909" i="58"/>
  <c r="J1909" i="58"/>
  <c r="Y1909" i="58" s="1"/>
  <c r="V1908" i="58"/>
  <c r="S1908" i="58"/>
  <c r="R1908" i="58"/>
  <c r="Q1908" i="58"/>
  <c r="P1908" i="58"/>
  <c r="O1908" i="58"/>
  <c r="J1908" i="58"/>
  <c r="Y1908" i="58" s="1"/>
  <c r="V1907" i="58"/>
  <c r="S1907" i="58"/>
  <c r="R1907" i="58"/>
  <c r="Q1907" i="58"/>
  <c r="P1907" i="58"/>
  <c r="O1907" i="58"/>
  <c r="AA1907" i="58" s="1"/>
  <c r="AG1915" i="58" s="1"/>
  <c r="J1907" i="58"/>
  <c r="Y1907" i="58" s="1"/>
  <c r="V1906" i="58"/>
  <c r="S1906" i="58"/>
  <c r="R1906" i="58"/>
  <c r="Q1906" i="58"/>
  <c r="P1906" i="58"/>
  <c r="O1906" i="58"/>
  <c r="Z1906" i="58" s="1"/>
  <c r="J1906" i="58"/>
  <c r="Y1906" i="58" s="1"/>
  <c r="V1905" i="58"/>
  <c r="S1905" i="58"/>
  <c r="R1905" i="58"/>
  <c r="Q1905" i="58"/>
  <c r="U1905" i="58" s="1"/>
  <c r="P1905" i="58"/>
  <c r="O1905" i="58"/>
  <c r="X1905" i="58" s="1"/>
  <c r="J1905" i="58"/>
  <c r="Y1905" i="58" s="1"/>
  <c r="V1904" i="58"/>
  <c r="S1904" i="58"/>
  <c r="R1904" i="58"/>
  <c r="Q1904" i="58"/>
  <c r="P1904" i="58"/>
  <c r="O1904" i="58"/>
  <c r="Z1904" i="58" s="1"/>
  <c r="AF1904" i="58" s="1"/>
  <c r="J1904" i="58"/>
  <c r="Y1904" i="58" s="1"/>
  <c r="V1903" i="58"/>
  <c r="S1903" i="58"/>
  <c r="R1903" i="58"/>
  <c r="Q1903" i="58"/>
  <c r="P1903" i="58"/>
  <c r="O1903" i="58"/>
  <c r="J1903" i="58"/>
  <c r="Y1903" i="58" s="1"/>
  <c r="V1902" i="58"/>
  <c r="S1902" i="58"/>
  <c r="R1902" i="58"/>
  <c r="U1902" i="58" s="1"/>
  <c r="Q1902" i="58"/>
  <c r="P1902" i="58"/>
  <c r="O1902" i="58"/>
  <c r="Z1902" i="58" s="1"/>
  <c r="J1902" i="58"/>
  <c r="Y1902" i="58" s="1"/>
  <c r="V1901" i="58"/>
  <c r="S1901" i="58"/>
  <c r="R1901" i="58"/>
  <c r="Q1901" i="58"/>
  <c r="P1901" i="58"/>
  <c r="O1901" i="58"/>
  <c r="J1901" i="58"/>
  <c r="Y1901" i="58" s="1"/>
  <c r="V1900" i="58"/>
  <c r="S1900" i="58"/>
  <c r="R1900" i="58"/>
  <c r="Q1900" i="58"/>
  <c r="P1900" i="58"/>
  <c r="O1900" i="58"/>
  <c r="X1900" i="58" s="1"/>
  <c r="J1900" i="58"/>
  <c r="Y1900" i="58" s="1"/>
  <c r="V1899" i="58"/>
  <c r="S1899" i="58"/>
  <c r="R1899" i="58"/>
  <c r="Q1899" i="58"/>
  <c r="P1899" i="58"/>
  <c r="O1899" i="58"/>
  <c r="AA1899" i="58" s="1"/>
  <c r="AG1907" i="58" s="1"/>
  <c r="J1899" i="58"/>
  <c r="Y1899" i="58" s="1"/>
  <c r="V1898" i="58"/>
  <c r="S1898" i="58"/>
  <c r="R1898" i="58"/>
  <c r="Q1898" i="58"/>
  <c r="P1898" i="58"/>
  <c r="O1898" i="58"/>
  <c r="AA1898" i="58" s="1"/>
  <c r="AG1906" i="58" s="1"/>
  <c r="J1898" i="58"/>
  <c r="Y1898" i="58" s="1"/>
  <c r="V1897" i="58"/>
  <c r="S1897" i="58"/>
  <c r="R1897" i="58"/>
  <c r="Q1897" i="58"/>
  <c r="P1897" i="58"/>
  <c r="O1897" i="58"/>
  <c r="Z1897" i="58" s="1"/>
  <c r="AF1897" i="58" s="1"/>
  <c r="J1897" i="58"/>
  <c r="Y1897" i="58" s="1"/>
  <c r="V1896" i="58"/>
  <c r="S1896" i="58"/>
  <c r="R1896" i="58"/>
  <c r="Q1896" i="58"/>
  <c r="P1896" i="58"/>
  <c r="O1896" i="58"/>
  <c r="J1896" i="58"/>
  <c r="Y1896" i="58" s="1"/>
  <c r="V1895" i="58"/>
  <c r="S1895" i="58"/>
  <c r="R1895" i="58"/>
  <c r="Q1895" i="58"/>
  <c r="P1895" i="58"/>
  <c r="O1895" i="58"/>
  <c r="J1895" i="58"/>
  <c r="Y1895" i="58" s="1"/>
  <c r="V1894" i="58"/>
  <c r="S1894" i="58"/>
  <c r="R1894" i="58"/>
  <c r="Q1894" i="58"/>
  <c r="U1894" i="58" s="1"/>
  <c r="P1894" i="58"/>
  <c r="T1894" i="58" s="1"/>
  <c r="O1894" i="58"/>
  <c r="J1894" i="58"/>
  <c r="Y1894" i="58" s="1"/>
  <c r="V1893" i="58"/>
  <c r="S1893" i="58"/>
  <c r="R1893" i="58"/>
  <c r="Q1893" i="58"/>
  <c r="P1893" i="58"/>
  <c r="O1893" i="58"/>
  <c r="Z1893" i="58" s="1"/>
  <c r="AF1893" i="58" s="1"/>
  <c r="J1893" i="58"/>
  <c r="Y1893" i="58" s="1"/>
  <c r="V1892" i="58"/>
  <c r="S1892" i="58"/>
  <c r="R1892" i="58"/>
  <c r="Q1892" i="58"/>
  <c r="P1892" i="58"/>
  <c r="O1892" i="58"/>
  <c r="J1892" i="58"/>
  <c r="Y1892" i="58" s="1"/>
  <c r="V1891" i="58"/>
  <c r="S1891" i="58"/>
  <c r="R1891" i="58"/>
  <c r="Q1891" i="58"/>
  <c r="P1891" i="58"/>
  <c r="O1891" i="58"/>
  <c r="Z1891" i="58" s="1"/>
  <c r="J1891" i="58"/>
  <c r="Y1891" i="58" s="1"/>
  <c r="V1890" i="58"/>
  <c r="S1890" i="58"/>
  <c r="R1890" i="58"/>
  <c r="Q1890" i="58"/>
  <c r="P1890" i="58"/>
  <c r="O1890" i="58"/>
  <c r="J1890" i="58"/>
  <c r="Y1890" i="58" s="1"/>
  <c r="V1889" i="58"/>
  <c r="S1889" i="58"/>
  <c r="R1889" i="58"/>
  <c r="Q1889" i="58"/>
  <c r="P1889" i="58"/>
  <c r="O1889" i="58"/>
  <c r="AA1889" i="58" s="1"/>
  <c r="AG1897" i="58" s="1"/>
  <c r="J1889" i="58"/>
  <c r="Y1889" i="58" s="1"/>
  <c r="V1888" i="58"/>
  <c r="S1888" i="58"/>
  <c r="R1888" i="58"/>
  <c r="Q1888" i="58"/>
  <c r="P1888" i="58"/>
  <c r="O1888" i="58"/>
  <c r="J1888" i="58"/>
  <c r="Y1888" i="58" s="1"/>
  <c r="V1887" i="58"/>
  <c r="S1887" i="58"/>
  <c r="R1887" i="58"/>
  <c r="Q1887" i="58"/>
  <c r="P1887" i="58"/>
  <c r="O1887" i="58"/>
  <c r="J1887" i="58"/>
  <c r="Y1887" i="58" s="1"/>
  <c r="V1886" i="58"/>
  <c r="S1886" i="58"/>
  <c r="R1886" i="58"/>
  <c r="Q1886" i="58"/>
  <c r="P1886" i="58"/>
  <c r="O1886" i="58"/>
  <c r="J1886" i="58"/>
  <c r="Y1886" i="58" s="1"/>
  <c r="V1885" i="58"/>
  <c r="S1885" i="58"/>
  <c r="R1885" i="58"/>
  <c r="Q1885" i="58"/>
  <c r="P1885" i="58"/>
  <c r="O1885" i="58"/>
  <c r="J1885" i="58"/>
  <c r="Y1885" i="58" s="1"/>
  <c r="V1884" i="58"/>
  <c r="S1884" i="58"/>
  <c r="R1884" i="58"/>
  <c r="Q1884" i="58"/>
  <c r="P1884" i="58"/>
  <c r="O1884" i="58"/>
  <c r="Z1884" i="58" s="1"/>
  <c r="J1884" i="58"/>
  <c r="Y1884" i="58" s="1"/>
  <c r="V1883" i="58"/>
  <c r="S1883" i="58"/>
  <c r="R1883" i="58"/>
  <c r="Q1883" i="58"/>
  <c r="P1883" i="58"/>
  <c r="O1883" i="58"/>
  <c r="J1883" i="58"/>
  <c r="Y1883" i="58" s="1"/>
  <c r="V1882" i="58"/>
  <c r="S1882" i="58"/>
  <c r="R1882" i="58"/>
  <c r="Q1882" i="58"/>
  <c r="P1882" i="58"/>
  <c r="O1882" i="58"/>
  <c r="Z1882" i="58" s="1"/>
  <c r="J1882" i="58"/>
  <c r="Y1882" i="58" s="1"/>
  <c r="V1881" i="58"/>
  <c r="S1881" i="58"/>
  <c r="R1881" i="58"/>
  <c r="Q1881" i="58"/>
  <c r="U1881" i="58" s="1"/>
  <c r="P1881" i="58"/>
  <c r="T1881" i="58" s="1"/>
  <c r="O1881" i="58"/>
  <c r="Z1881" i="58" s="1"/>
  <c r="AF1881" i="58" s="1"/>
  <c r="J1881" i="58"/>
  <c r="Y1881" i="58" s="1"/>
  <c r="V1880" i="58"/>
  <c r="S1880" i="58"/>
  <c r="R1880" i="58"/>
  <c r="Q1880" i="58"/>
  <c r="P1880" i="58"/>
  <c r="O1880" i="58"/>
  <c r="X1880" i="58" s="1"/>
  <c r="J1880" i="58"/>
  <c r="Y1880" i="58" s="1"/>
  <c r="V1879" i="58"/>
  <c r="S1879" i="58"/>
  <c r="R1879" i="58"/>
  <c r="Q1879" i="58"/>
  <c r="P1879" i="58"/>
  <c r="O1879" i="58"/>
  <c r="AA1879" i="58" s="1"/>
  <c r="AG1887" i="58" s="1"/>
  <c r="J1879" i="58"/>
  <c r="Y1879" i="58" s="1"/>
  <c r="V1878" i="58"/>
  <c r="S1878" i="58"/>
  <c r="R1878" i="58"/>
  <c r="Q1878" i="58"/>
  <c r="P1878" i="58"/>
  <c r="O1878" i="58"/>
  <c r="J1878" i="58"/>
  <c r="Y1878" i="58" s="1"/>
  <c r="V1877" i="58"/>
  <c r="S1877" i="58"/>
  <c r="R1877" i="58"/>
  <c r="Q1877" i="58"/>
  <c r="P1877" i="58"/>
  <c r="O1877" i="58"/>
  <c r="Z1877" i="58" s="1"/>
  <c r="AF1877" i="58" s="1"/>
  <c r="J1877" i="58"/>
  <c r="Y1877" i="58" s="1"/>
  <c r="V1876" i="58"/>
  <c r="S1876" i="58"/>
  <c r="R1876" i="58"/>
  <c r="Q1876" i="58"/>
  <c r="P1876" i="58"/>
  <c r="O1876" i="58"/>
  <c r="Z1876" i="58" s="1"/>
  <c r="AF1876" i="58" s="1"/>
  <c r="J1876" i="58"/>
  <c r="Y1876" i="58" s="1"/>
  <c r="V1875" i="58"/>
  <c r="S1875" i="58"/>
  <c r="R1875" i="58"/>
  <c r="Q1875" i="58"/>
  <c r="P1875" i="58"/>
  <c r="O1875" i="58"/>
  <c r="AA1875" i="58" s="1"/>
  <c r="AG1883" i="58" s="1"/>
  <c r="J1875" i="58"/>
  <c r="Y1875" i="58" s="1"/>
  <c r="V1874" i="58"/>
  <c r="S1874" i="58"/>
  <c r="R1874" i="58"/>
  <c r="Q1874" i="58"/>
  <c r="P1874" i="58"/>
  <c r="O1874" i="58"/>
  <c r="Z1874" i="58" s="1"/>
  <c r="AF1874" i="58" s="1"/>
  <c r="J1874" i="58"/>
  <c r="Y1874" i="58" s="1"/>
  <c r="V1873" i="58"/>
  <c r="S1873" i="58"/>
  <c r="R1873" i="58"/>
  <c r="Q1873" i="58"/>
  <c r="P1873" i="58"/>
  <c r="O1873" i="58"/>
  <c r="X1873" i="58" s="1"/>
  <c r="J1873" i="58"/>
  <c r="Y1873" i="58" s="1"/>
  <c r="V1872" i="58"/>
  <c r="S1872" i="58"/>
  <c r="R1872" i="58"/>
  <c r="T1872" i="58" s="1"/>
  <c r="Q1872" i="58"/>
  <c r="P1872" i="58"/>
  <c r="O1872" i="58"/>
  <c r="X1872" i="58" s="1"/>
  <c r="J1872" i="58"/>
  <c r="Y1872" i="58" s="1"/>
  <c r="V1871" i="58"/>
  <c r="S1871" i="58"/>
  <c r="R1871" i="58"/>
  <c r="Q1871" i="58"/>
  <c r="P1871" i="58"/>
  <c r="O1871" i="58"/>
  <c r="J1871" i="58"/>
  <c r="Y1871" i="58" s="1"/>
  <c r="AA1870" i="58"/>
  <c r="AG1878" i="58" s="1"/>
  <c r="V1870" i="58"/>
  <c r="S1870" i="58"/>
  <c r="R1870" i="58"/>
  <c r="Q1870" i="58"/>
  <c r="P1870" i="58"/>
  <c r="O1870" i="58"/>
  <c r="Z1870" i="58" s="1"/>
  <c r="J1870" i="58"/>
  <c r="Y1870" i="58" s="1"/>
  <c r="AF1869" i="58"/>
  <c r="V1869" i="58"/>
  <c r="S1869" i="58"/>
  <c r="R1869" i="58"/>
  <c r="Q1869" i="58"/>
  <c r="P1869" i="58"/>
  <c r="O1869" i="58"/>
  <c r="Z1869" i="58" s="1"/>
  <c r="J1869" i="58"/>
  <c r="Y1869" i="58" s="1"/>
  <c r="V1868" i="58"/>
  <c r="S1868" i="58"/>
  <c r="R1868" i="58"/>
  <c r="Q1868" i="58"/>
  <c r="P1868" i="58"/>
  <c r="O1868" i="58"/>
  <c r="J1868" i="58"/>
  <c r="Y1868" i="58" s="1"/>
  <c r="V1867" i="58"/>
  <c r="S1867" i="58"/>
  <c r="R1867" i="58"/>
  <c r="Q1867" i="58"/>
  <c r="P1867" i="58"/>
  <c r="O1867" i="58"/>
  <c r="AA1867" i="58" s="1"/>
  <c r="AG1875" i="58" s="1"/>
  <c r="J1867" i="58"/>
  <c r="Y1867" i="58" s="1"/>
  <c r="V1866" i="58"/>
  <c r="S1866" i="58"/>
  <c r="R1866" i="58"/>
  <c r="Q1866" i="58"/>
  <c r="P1866" i="58"/>
  <c r="O1866" i="58"/>
  <c r="AA1866" i="58" s="1"/>
  <c r="AG1874" i="58" s="1"/>
  <c r="J1866" i="58"/>
  <c r="Y1866" i="58" s="1"/>
  <c r="V1865" i="58"/>
  <c r="S1865" i="58"/>
  <c r="R1865" i="58"/>
  <c r="Q1865" i="58"/>
  <c r="P1865" i="58"/>
  <c r="O1865" i="58"/>
  <c r="J1865" i="58"/>
  <c r="Y1865" i="58" s="1"/>
  <c r="V1864" i="58"/>
  <c r="S1864" i="58"/>
  <c r="R1864" i="58"/>
  <c r="Q1864" i="58"/>
  <c r="P1864" i="58"/>
  <c r="O1864" i="58"/>
  <c r="J1864" i="58"/>
  <c r="Y1864" i="58" s="1"/>
  <c r="V1863" i="58"/>
  <c r="S1863" i="58"/>
  <c r="R1863" i="58"/>
  <c r="Q1863" i="58"/>
  <c r="P1863" i="58"/>
  <c r="O1863" i="58"/>
  <c r="J1863" i="58"/>
  <c r="Y1863" i="58" s="1"/>
  <c r="V1862" i="58"/>
  <c r="S1862" i="58"/>
  <c r="R1862" i="58"/>
  <c r="U1862" i="58" s="1"/>
  <c r="Q1862" i="58"/>
  <c r="P1862" i="58"/>
  <c r="O1862" i="58"/>
  <c r="J1862" i="58"/>
  <c r="Y1862" i="58" s="1"/>
  <c r="V1861" i="58"/>
  <c r="S1861" i="58"/>
  <c r="R1861" i="58"/>
  <c r="Q1861" i="58"/>
  <c r="P1861" i="58"/>
  <c r="O1861" i="58"/>
  <c r="J1861" i="58"/>
  <c r="Y1861" i="58" s="1"/>
  <c r="V1860" i="58"/>
  <c r="S1860" i="58"/>
  <c r="R1860" i="58"/>
  <c r="Q1860" i="58"/>
  <c r="P1860" i="58"/>
  <c r="O1860" i="58"/>
  <c r="AA1860" i="58" s="1"/>
  <c r="AG1868" i="58" s="1"/>
  <c r="J1860" i="58"/>
  <c r="Y1860" i="58" s="1"/>
  <c r="Y1859" i="58"/>
  <c r="V1859" i="58"/>
  <c r="S1859" i="58"/>
  <c r="R1859" i="58"/>
  <c r="Q1859" i="58"/>
  <c r="P1859" i="58"/>
  <c r="O1859" i="58"/>
  <c r="J1859" i="58"/>
  <c r="V1858" i="58"/>
  <c r="S1858" i="58"/>
  <c r="R1858" i="58"/>
  <c r="Q1858" i="58"/>
  <c r="P1858" i="58"/>
  <c r="O1858" i="58"/>
  <c r="J1858" i="58"/>
  <c r="Y1858" i="58" s="1"/>
  <c r="V1857" i="58"/>
  <c r="S1857" i="58"/>
  <c r="R1857" i="58"/>
  <c r="Q1857" i="58"/>
  <c r="P1857" i="58"/>
  <c r="O1857" i="58"/>
  <c r="AA1857" i="58" s="1"/>
  <c r="AG1865" i="58" s="1"/>
  <c r="J1857" i="58"/>
  <c r="Y1857" i="58" s="1"/>
  <c r="V1856" i="58"/>
  <c r="S1856" i="58"/>
  <c r="R1856" i="58"/>
  <c r="Q1856" i="58"/>
  <c r="P1856" i="58"/>
  <c r="O1856" i="58"/>
  <c r="J1856" i="58"/>
  <c r="Y1856" i="58" s="1"/>
  <c r="V1855" i="58"/>
  <c r="S1855" i="58"/>
  <c r="R1855" i="58"/>
  <c r="Q1855" i="58"/>
  <c r="P1855" i="58"/>
  <c r="O1855" i="58"/>
  <c r="Z1855" i="58" s="1"/>
  <c r="AF1855" i="58" s="1"/>
  <c r="J1855" i="58"/>
  <c r="Y1855" i="58" s="1"/>
  <c r="V1854" i="58"/>
  <c r="S1854" i="58"/>
  <c r="R1854" i="58"/>
  <c r="Q1854" i="58"/>
  <c r="P1854" i="58"/>
  <c r="O1854" i="58"/>
  <c r="J1854" i="58"/>
  <c r="Y1854" i="58" s="1"/>
  <c r="V1853" i="58"/>
  <c r="S1853" i="58"/>
  <c r="R1853" i="58"/>
  <c r="Q1853" i="58"/>
  <c r="P1853" i="58"/>
  <c r="O1853" i="58"/>
  <c r="J1853" i="58"/>
  <c r="Y1853" i="58" s="1"/>
  <c r="V1852" i="58"/>
  <c r="S1852" i="58"/>
  <c r="R1852" i="58"/>
  <c r="Q1852" i="58"/>
  <c r="P1852" i="58"/>
  <c r="O1852" i="58"/>
  <c r="J1852" i="58"/>
  <c r="Y1852" i="58" s="1"/>
  <c r="V1851" i="58"/>
  <c r="S1851" i="58"/>
  <c r="R1851" i="58"/>
  <c r="Q1851" i="58"/>
  <c r="P1851" i="58"/>
  <c r="O1851" i="58"/>
  <c r="AA1851" i="58" s="1"/>
  <c r="AG1859" i="58" s="1"/>
  <c r="J1851" i="58"/>
  <c r="Y1851" i="58" s="1"/>
  <c r="V1850" i="58"/>
  <c r="S1850" i="58"/>
  <c r="R1850" i="58"/>
  <c r="Q1850" i="58"/>
  <c r="P1850" i="58"/>
  <c r="O1850" i="58"/>
  <c r="X1850" i="58" s="1"/>
  <c r="J1850" i="58"/>
  <c r="Y1850" i="58" s="1"/>
  <c r="V1849" i="58"/>
  <c r="S1849" i="58"/>
  <c r="R1849" i="58"/>
  <c r="Q1849" i="58"/>
  <c r="P1849" i="58"/>
  <c r="O1849" i="58"/>
  <c r="AA1849" i="58" s="1"/>
  <c r="AG1857" i="58" s="1"/>
  <c r="J1849" i="58"/>
  <c r="Y1849" i="58" s="1"/>
  <c r="V1848" i="58"/>
  <c r="S1848" i="58"/>
  <c r="R1848" i="58"/>
  <c r="Q1848" i="58"/>
  <c r="U1848" i="58" s="1"/>
  <c r="P1848" i="58"/>
  <c r="O1848" i="58"/>
  <c r="J1848" i="58"/>
  <c r="Y1848" i="58" s="1"/>
  <c r="V1847" i="58"/>
  <c r="S1847" i="58"/>
  <c r="R1847" i="58"/>
  <c r="Q1847" i="58"/>
  <c r="P1847" i="58"/>
  <c r="J1847" i="58"/>
  <c r="Y1847" i="58" s="1"/>
  <c r="V1846" i="58"/>
  <c r="S1846" i="58"/>
  <c r="R1846" i="58"/>
  <c r="Q1846" i="58"/>
  <c r="P1846" i="58"/>
  <c r="J1846" i="58"/>
  <c r="Y1846" i="58" s="1"/>
  <c r="V1845" i="58"/>
  <c r="S1845" i="58"/>
  <c r="R1845" i="58"/>
  <c r="Q1845" i="58"/>
  <c r="P1845" i="58"/>
  <c r="J1845" i="58"/>
  <c r="Y1845" i="58" s="1"/>
  <c r="V1844" i="58"/>
  <c r="S1844" i="58"/>
  <c r="R1844" i="58"/>
  <c r="Q1844" i="58"/>
  <c r="P1844" i="58"/>
  <c r="J1844" i="58"/>
  <c r="Y1844" i="58" s="1"/>
  <c r="V1843" i="58"/>
  <c r="S1843" i="58"/>
  <c r="R1843" i="58"/>
  <c r="Q1843" i="58"/>
  <c r="P1843" i="58"/>
  <c r="J1843" i="58"/>
  <c r="Y1843" i="58" s="1"/>
  <c r="V1842" i="58"/>
  <c r="S1842" i="58"/>
  <c r="R1842" i="58"/>
  <c r="Q1842" i="58"/>
  <c r="P1842" i="58"/>
  <c r="J1842" i="58"/>
  <c r="Y1842" i="58" s="1"/>
  <c r="V1841" i="58"/>
  <c r="S1841" i="58"/>
  <c r="R1841" i="58"/>
  <c r="Q1841" i="58"/>
  <c r="P1841" i="58"/>
  <c r="J1841" i="58"/>
  <c r="Y1841" i="58" s="1"/>
  <c r="V1840" i="58"/>
  <c r="S1840" i="58"/>
  <c r="R1840" i="58"/>
  <c r="Q1840" i="58"/>
  <c r="P1840" i="58"/>
  <c r="J1840" i="58"/>
  <c r="Y1840" i="58" s="1"/>
  <c r="V1839" i="58"/>
  <c r="S1839" i="58"/>
  <c r="R1839" i="58"/>
  <c r="T1839" i="58" s="1"/>
  <c r="Q1839" i="58"/>
  <c r="P1839" i="58"/>
  <c r="J1839" i="58"/>
  <c r="Y1839" i="58" s="1"/>
  <c r="V1838" i="58"/>
  <c r="S1838" i="58"/>
  <c r="R1838" i="58"/>
  <c r="Q1838" i="58"/>
  <c r="P1838" i="58"/>
  <c r="J1838" i="58"/>
  <c r="Y1838" i="58" s="1"/>
  <c r="V1837" i="58"/>
  <c r="S1837" i="58"/>
  <c r="R1837" i="58"/>
  <c r="Q1837" i="58"/>
  <c r="P1837" i="58"/>
  <c r="J1837" i="58"/>
  <c r="Y1837" i="58" s="1"/>
  <c r="V1836" i="58"/>
  <c r="S1836" i="58"/>
  <c r="R1836" i="58"/>
  <c r="Q1836" i="58"/>
  <c r="P1836" i="58"/>
  <c r="J1836" i="58"/>
  <c r="Y1836" i="58" s="1"/>
  <c r="V1835" i="58"/>
  <c r="S1835" i="58"/>
  <c r="R1835" i="58"/>
  <c r="Q1835" i="58"/>
  <c r="P1835" i="58"/>
  <c r="J1835" i="58"/>
  <c r="Y1835" i="58" s="1"/>
  <c r="V1834" i="58"/>
  <c r="S1834" i="58"/>
  <c r="R1834" i="58"/>
  <c r="Q1834" i="58"/>
  <c r="P1834" i="58"/>
  <c r="J1834" i="58"/>
  <c r="Y1834" i="58" s="1"/>
  <c r="V1833" i="58"/>
  <c r="S1833" i="58"/>
  <c r="R1833" i="58"/>
  <c r="Q1833" i="58"/>
  <c r="P1833" i="58"/>
  <c r="J1833" i="58"/>
  <c r="Y1833" i="58" s="1"/>
  <c r="V1832" i="58"/>
  <c r="S1832" i="58"/>
  <c r="R1832" i="58"/>
  <c r="Q1832" i="58"/>
  <c r="P1832" i="58"/>
  <c r="J1832" i="58"/>
  <c r="Y1832" i="58" s="1"/>
  <c r="V1831" i="58"/>
  <c r="S1831" i="58"/>
  <c r="R1831" i="58"/>
  <c r="Q1831" i="58"/>
  <c r="P1831" i="58"/>
  <c r="J1831" i="58"/>
  <c r="Y1831" i="58" s="1"/>
  <c r="V1830" i="58"/>
  <c r="S1830" i="58"/>
  <c r="R1830" i="58"/>
  <c r="Q1830" i="58"/>
  <c r="U1830" i="58" s="1"/>
  <c r="P1830" i="58"/>
  <c r="J1830" i="58"/>
  <c r="Y1830" i="58" s="1"/>
  <c r="V1829" i="58"/>
  <c r="S1829" i="58"/>
  <c r="R1829" i="58"/>
  <c r="Q1829" i="58"/>
  <c r="P1829" i="58"/>
  <c r="J1829" i="58"/>
  <c r="Y1829" i="58" s="1"/>
  <c r="V1828" i="58"/>
  <c r="S1828" i="58"/>
  <c r="R1828" i="58"/>
  <c r="Q1828" i="58"/>
  <c r="P1828" i="58"/>
  <c r="J1828" i="58"/>
  <c r="Y1828" i="58" s="1"/>
  <c r="V1827" i="58"/>
  <c r="S1827" i="58"/>
  <c r="R1827" i="58"/>
  <c r="Q1827" i="58"/>
  <c r="P1827" i="58"/>
  <c r="J1827" i="58"/>
  <c r="Y1827" i="58" s="1"/>
  <c r="V1826" i="58"/>
  <c r="S1826" i="58"/>
  <c r="R1826" i="58"/>
  <c r="Q1826" i="58"/>
  <c r="P1826" i="58"/>
  <c r="J1826" i="58"/>
  <c r="Y1826" i="58" s="1"/>
  <c r="V1825" i="58"/>
  <c r="S1825" i="58"/>
  <c r="R1825" i="58"/>
  <c r="Q1825" i="58"/>
  <c r="P1825" i="58"/>
  <c r="J1825" i="58"/>
  <c r="Y1825" i="58" s="1"/>
  <c r="V1824" i="58"/>
  <c r="S1824" i="58"/>
  <c r="R1824" i="58"/>
  <c r="Q1824" i="58"/>
  <c r="P1824" i="58"/>
  <c r="J1824" i="58"/>
  <c r="Y1824" i="58" s="1"/>
  <c r="V1823" i="58"/>
  <c r="S1823" i="58"/>
  <c r="R1823" i="58"/>
  <c r="Q1823" i="58"/>
  <c r="P1823" i="58"/>
  <c r="J1823" i="58"/>
  <c r="Y1823" i="58" s="1"/>
  <c r="V1822" i="58"/>
  <c r="S1822" i="58"/>
  <c r="R1822" i="58"/>
  <c r="Q1822" i="58"/>
  <c r="P1822" i="58"/>
  <c r="J1822" i="58"/>
  <c r="Y1822" i="58" s="1"/>
  <c r="V1821" i="58"/>
  <c r="S1821" i="58"/>
  <c r="R1821" i="58"/>
  <c r="Q1821" i="58"/>
  <c r="P1821" i="58"/>
  <c r="J1821" i="58"/>
  <c r="Y1821" i="58" s="1"/>
  <c r="V1820" i="58"/>
  <c r="S1820" i="58"/>
  <c r="R1820" i="58"/>
  <c r="Q1820" i="58"/>
  <c r="P1820" i="58"/>
  <c r="J1820" i="58"/>
  <c r="Y1820" i="58" s="1"/>
  <c r="V1819" i="58"/>
  <c r="S1819" i="58"/>
  <c r="R1819" i="58"/>
  <c r="Q1819" i="58"/>
  <c r="P1819" i="58"/>
  <c r="J1819" i="58"/>
  <c r="Y1819" i="58" s="1"/>
  <c r="V1818" i="58"/>
  <c r="S1818" i="58"/>
  <c r="R1818" i="58"/>
  <c r="Q1818" i="58"/>
  <c r="P1818" i="58"/>
  <c r="J1818" i="58"/>
  <c r="Y1818" i="58" s="1"/>
  <c r="V1817" i="58"/>
  <c r="S1817" i="58"/>
  <c r="R1817" i="58"/>
  <c r="Q1817" i="58"/>
  <c r="P1817" i="58"/>
  <c r="J1817" i="58"/>
  <c r="Y1817" i="58" s="1"/>
  <c r="V1816" i="58"/>
  <c r="S1816" i="58"/>
  <c r="R1816" i="58"/>
  <c r="Q1816" i="58"/>
  <c r="P1816" i="58"/>
  <c r="J1816" i="58"/>
  <c r="Y1816" i="58" s="1"/>
  <c r="V1815" i="58"/>
  <c r="S1815" i="58"/>
  <c r="R1815" i="58"/>
  <c r="Q1815" i="58"/>
  <c r="P1815" i="58"/>
  <c r="J1815" i="58"/>
  <c r="Y1815" i="58" s="1"/>
  <c r="V1814" i="58"/>
  <c r="S1814" i="58"/>
  <c r="R1814" i="58"/>
  <c r="Q1814" i="58"/>
  <c r="P1814" i="58"/>
  <c r="T1814" i="58" s="1"/>
  <c r="J1814" i="58"/>
  <c r="Y1814" i="58" s="1"/>
  <c r="V1813" i="58"/>
  <c r="S1813" i="58"/>
  <c r="R1813" i="58"/>
  <c r="Q1813" i="58"/>
  <c r="U1813" i="58" s="1"/>
  <c r="P1813" i="58"/>
  <c r="J1813" i="58"/>
  <c r="Y1813" i="58" s="1"/>
  <c r="V1812" i="58"/>
  <c r="S1812" i="58"/>
  <c r="R1812" i="58"/>
  <c r="Q1812" i="58"/>
  <c r="P1812" i="58"/>
  <c r="J1812" i="58"/>
  <c r="Y1812" i="58" s="1"/>
  <c r="V1811" i="58"/>
  <c r="S1811" i="58"/>
  <c r="R1811" i="58"/>
  <c r="Q1811" i="58"/>
  <c r="P1811" i="58"/>
  <c r="J1811" i="58"/>
  <c r="Y1811" i="58" s="1"/>
  <c r="V1810" i="58"/>
  <c r="S1810" i="58"/>
  <c r="R1810" i="58"/>
  <c r="Q1810" i="58"/>
  <c r="P1810" i="58"/>
  <c r="J1810" i="58"/>
  <c r="Y1810" i="58" s="1"/>
  <c r="V1809" i="58"/>
  <c r="S1809" i="58"/>
  <c r="R1809" i="58"/>
  <c r="Q1809" i="58"/>
  <c r="U1809" i="58" s="1"/>
  <c r="P1809" i="58"/>
  <c r="J1809" i="58"/>
  <c r="Y1809" i="58" s="1"/>
  <c r="V1808" i="58"/>
  <c r="S1808" i="58"/>
  <c r="R1808" i="58"/>
  <c r="Q1808" i="58"/>
  <c r="P1808" i="58"/>
  <c r="J1808" i="58"/>
  <c r="Y1808" i="58" s="1"/>
  <c r="V1807" i="58"/>
  <c r="S1807" i="58"/>
  <c r="R1807" i="58"/>
  <c r="Q1807" i="58"/>
  <c r="P1807" i="58"/>
  <c r="J1807" i="58"/>
  <c r="Y1807" i="58" s="1"/>
  <c r="V1806" i="58"/>
  <c r="S1806" i="58"/>
  <c r="R1806" i="58"/>
  <c r="Q1806" i="58"/>
  <c r="P1806" i="58"/>
  <c r="T1806" i="58" s="1"/>
  <c r="J1806" i="58"/>
  <c r="Y1806" i="58" s="1"/>
  <c r="V1805" i="58"/>
  <c r="S1805" i="58"/>
  <c r="R1805" i="58"/>
  <c r="Q1805" i="58"/>
  <c r="P1805" i="58"/>
  <c r="J1805" i="58"/>
  <c r="Y1805" i="58" s="1"/>
  <c r="V1804" i="58"/>
  <c r="S1804" i="58"/>
  <c r="R1804" i="58"/>
  <c r="Q1804" i="58"/>
  <c r="P1804" i="58"/>
  <c r="J1804" i="58"/>
  <c r="Y1804" i="58" s="1"/>
  <c r="V1803" i="58"/>
  <c r="S1803" i="58"/>
  <c r="R1803" i="58"/>
  <c r="Q1803" i="58"/>
  <c r="P1803" i="58"/>
  <c r="J1803" i="58"/>
  <c r="Y1803" i="58" s="1"/>
  <c r="V1802" i="58"/>
  <c r="S1802" i="58"/>
  <c r="R1802" i="58"/>
  <c r="Q1802" i="58"/>
  <c r="P1802" i="58"/>
  <c r="T1802" i="58" s="1"/>
  <c r="J1802" i="58"/>
  <c r="Y1802" i="58" s="1"/>
  <c r="V1801" i="58"/>
  <c r="S1801" i="58"/>
  <c r="R1801" i="58"/>
  <c r="Q1801" i="58"/>
  <c r="P1801" i="58"/>
  <c r="J1801" i="58"/>
  <c r="Y1801" i="58" s="1"/>
  <c r="Y1800" i="58"/>
  <c r="V1800" i="58"/>
  <c r="S1800" i="58"/>
  <c r="R1800" i="58"/>
  <c r="Q1800" i="58"/>
  <c r="P1800" i="58"/>
  <c r="J1800" i="58"/>
  <c r="V1799" i="58"/>
  <c r="S1799" i="58"/>
  <c r="R1799" i="58"/>
  <c r="Q1799" i="58"/>
  <c r="P1799" i="58"/>
  <c r="T1799" i="58" s="1"/>
  <c r="J1799" i="58"/>
  <c r="Y1799" i="58" s="1"/>
  <c r="V1798" i="58"/>
  <c r="S1798" i="58"/>
  <c r="R1798" i="58"/>
  <c r="Q1798" i="58"/>
  <c r="P1798" i="58"/>
  <c r="J1798" i="58"/>
  <c r="Y1798" i="58" s="1"/>
  <c r="V1797" i="58"/>
  <c r="S1797" i="58"/>
  <c r="R1797" i="58"/>
  <c r="Q1797" i="58"/>
  <c r="P1797" i="58"/>
  <c r="J1797" i="58"/>
  <c r="Y1797" i="58" s="1"/>
  <c r="V1796" i="58"/>
  <c r="S1796" i="58"/>
  <c r="R1796" i="58"/>
  <c r="Q1796" i="58"/>
  <c r="P1796" i="58"/>
  <c r="J1796" i="58"/>
  <c r="Y1796" i="58" s="1"/>
  <c r="V1795" i="58"/>
  <c r="S1795" i="58"/>
  <c r="R1795" i="58"/>
  <c r="Q1795" i="58"/>
  <c r="P1795" i="58"/>
  <c r="T1795" i="58" s="1"/>
  <c r="J1795" i="58"/>
  <c r="Y1795" i="58" s="1"/>
  <c r="V1794" i="58"/>
  <c r="S1794" i="58"/>
  <c r="R1794" i="58"/>
  <c r="Q1794" i="58"/>
  <c r="U1794" i="58" s="1"/>
  <c r="P1794" i="58"/>
  <c r="J1794" i="58"/>
  <c r="Y1794" i="58" s="1"/>
  <c r="V1793" i="58"/>
  <c r="S1793" i="58"/>
  <c r="R1793" i="58"/>
  <c r="Q1793" i="58"/>
  <c r="P1793" i="58"/>
  <c r="J1793" i="58"/>
  <c r="Y1793" i="58" s="1"/>
  <c r="V1792" i="58"/>
  <c r="S1792" i="58"/>
  <c r="R1792" i="58"/>
  <c r="Q1792" i="58"/>
  <c r="P1792" i="58"/>
  <c r="J1792" i="58"/>
  <c r="Y1792" i="58" s="1"/>
  <c r="Y1791" i="58"/>
  <c r="V1791" i="58"/>
  <c r="S1791" i="58"/>
  <c r="R1791" i="58"/>
  <c r="Q1791" i="58"/>
  <c r="P1791" i="58"/>
  <c r="J1791" i="58"/>
  <c r="V1790" i="58"/>
  <c r="S1790" i="58"/>
  <c r="R1790" i="58"/>
  <c r="Q1790" i="58"/>
  <c r="P1790" i="58"/>
  <c r="J1790" i="58"/>
  <c r="Y1790" i="58" s="1"/>
  <c r="V1789" i="58"/>
  <c r="S1789" i="58"/>
  <c r="R1789" i="58"/>
  <c r="Q1789" i="58"/>
  <c r="P1789" i="58"/>
  <c r="J1789" i="58"/>
  <c r="Y1789" i="58" s="1"/>
  <c r="V1788" i="58"/>
  <c r="S1788" i="58"/>
  <c r="R1788" i="58"/>
  <c r="Q1788" i="58"/>
  <c r="P1788" i="58"/>
  <c r="J1788" i="58"/>
  <c r="Y1788" i="58" s="1"/>
  <c r="V1787" i="58"/>
  <c r="S1787" i="58"/>
  <c r="R1787" i="58"/>
  <c r="Q1787" i="58"/>
  <c r="P1787" i="58"/>
  <c r="J1787" i="58"/>
  <c r="Y1787" i="58" s="1"/>
  <c r="V1786" i="58"/>
  <c r="S1786" i="58"/>
  <c r="R1786" i="58"/>
  <c r="Q1786" i="58"/>
  <c r="P1786" i="58"/>
  <c r="J1786" i="58"/>
  <c r="Y1786" i="58" s="1"/>
  <c r="V1785" i="58"/>
  <c r="S1785" i="58"/>
  <c r="R1785" i="58"/>
  <c r="Q1785" i="58"/>
  <c r="P1785" i="58"/>
  <c r="J1785" i="58"/>
  <c r="Y1785" i="58" s="1"/>
  <c r="V1784" i="58"/>
  <c r="S1784" i="58"/>
  <c r="R1784" i="58"/>
  <c r="Q1784" i="58"/>
  <c r="P1784" i="58"/>
  <c r="J1784" i="58"/>
  <c r="Y1784" i="58" s="1"/>
  <c r="V1783" i="58"/>
  <c r="S1783" i="58"/>
  <c r="R1783" i="58"/>
  <c r="Q1783" i="58"/>
  <c r="P1783" i="58"/>
  <c r="J1783" i="58"/>
  <c r="Y1783" i="58" s="1"/>
  <c r="V1782" i="58"/>
  <c r="S1782" i="58"/>
  <c r="R1782" i="58"/>
  <c r="Q1782" i="58"/>
  <c r="P1782" i="58"/>
  <c r="J1782" i="58"/>
  <c r="Y1782" i="58" s="1"/>
  <c r="V1781" i="58"/>
  <c r="S1781" i="58"/>
  <c r="R1781" i="58"/>
  <c r="Q1781" i="58"/>
  <c r="P1781" i="58"/>
  <c r="J1781" i="58"/>
  <c r="Y1781" i="58" s="1"/>
  <c r="V1780" i="58"/>
  <c r="S1780" i="58"/>
  <c r="R1780" i="58"/>
  <c r="Q1780" i="58"/>
  <c r="P1780" i="58"/>
  <c r="J1780" i="58"/>
  <c r="Y1780" i="58" s="1"/>
  <c r="V1779" i="58"/>
  <c r="S1779" i="58"/>
  <c r="R1779" i="58"/>
  <c r="Q1779" i="58"/>
  <c r="P1779" i="58"/>
  <c r="J1779" i="58"/>
  <c r="Y1779" i="58" s="1"/>
  <c r="V1778" i="58"/>
  <c r="S1778" i="58"/>
  <c r="R1778" i="58"/>
  <c r="U1778" i="58" s="1"/>
  <c r="Q1778" i="58"/>
  <c r="P1778" i="58"/>
  <c r="J1778" i="58"/>
  <c r="Y1778" i="58" s="1"/>
  <c r="V1777" i="58"/>
  <c r="S1777" i="58"/>
  <c r="R1777" i="58"/>
  <c r="Q1777" i="58"/>
  <c r="P1777" i="58"/>
  <c r="J1777" i="58"/>
  <c r="Y1777" i="58" s="1"/>
  <c r="V1776" i="58"/>
  <c r="S1776" i="58"/>
  <c r="R1776" i="58"/>
  <c r="Q1776" i="58"/>
  <c r="P1776" i="58"/>
  <c r="J1776" i="58"/>
  <c r="Y1776" i="58" s="1"/>
  <c r="V1775" i="58"/>
  <c r="S1775" i="58"/>
  <c r="R1775" i="58"/>
  <c r="Q1775" i="58"/>
  <c r="P1775" i="58"/>
  <c r="J1775" i="58"/>
  <c r="Y1775" i="58" s="1"/>
  <c r="V1774" i="58"/>
  <c r="S1774" i="58"/>
  <c r="R1774" i="58"/>
  <c r="U1774" i="58" s="1"/>
  <c r="Q1774" i="58"/>
  <c r="P1774" i="58"/>
  <c r="J1774" i="58"/>
  <c r="Y1774" i="58" s="1"/>
  <c r="V1773" i="58"/>
  <c r="S1773" i="58"/>
  <c r="R1773" i="58"/>
  <c r="Q1773" i="58"/>
  <c r="P1773" i="58"/>
  <c r="T1773" i="58" s="1"/>
  <c r="J1773" i="58"/>
  <c r="Y1773" i="58" s="1"/>
  <c r="V1772" i="58"/>
  <c r="S1772" i="58"/>
  <c r="R1772" i="58"/>
  <c r="Q1772" i="58"/>
  <c r="P1772" i="58"/>
  <c r="J1772" i="58"/>
  <c r="Y1772" i="58" s="1"/>
  <c r="V1771" i="58"/>
  <c r="S1771" i="58"/>
  <c r="R1771" i="58"/>
  <c r="Q1771" i="58"/>
  <c r="P1771" i="58"/>
  <c r="J1771" i="58"/>
  <c r="Y1771" i="58" s="1"/>
  <c r="V1770" i="58"/>
  <c r="S1770" i="58"/>
  <c r="R1770" i="58"/>
  <c r="Q1770" i="58"/>
  <c r="P1770" i="58"/>
  <c r="J1770" i="58"/>
  <c r="Y1770" i="58" s="1"/>
  <c r="V1769" i="58"/>
  <c r="S1769" i="58"/>
  <c r="R1769" i="58"/>
  <c r="Q1769" i="58"/>
  <c r="P1769" i="58"/>
  <c r="J1769" i="58"/>
  <c r="Y1769" i="58" s="1"/>
  <c r="V1768" i="58"/>
  <c r="S1768" i="58"/>
  <c r="R1768" i="58"/>
  <c r="Q1768" i="58"/>
  <c r="P1768" i="58"/>
  <c r="J1768" i="58"/>
  <c r="Y1768" i="58" s="1"/>
  <c r="V1767" i="58"/>
  <c r="S1767" i="58"/>
  <c r="R1767" i="58"/>
  <c r="Q1767" i="58"/>
  <c r="P1767" i="58"/>
  <c r="J1767" i="58"/>
  <c r="Y1767" i="58" s="1"/>
  <c r="V1766" i="58"/>
  <c r="S1766" i="58"/>
  <c r="R1766" i="58"/>
  <c r="Q1766" i="58"/>
  <c r="P1766" i="58"/>
  <c r="J1766" i="58"/>
  <c r="Y1766" i="58" s="1"/>
  <c r="V1765" i="58"/>
  <c r="S1765" i="58"/>
  <c r="R1765" i="58"/>
  <c r="Q1765" i="58"/>
  <c r="P1765" i="58"/>
  <c r="J1765" i="58"/>
  <c r="Y1765" i="58" s="1"/>
  <c r="V1764" i="58"/>
  <c r="S1764" i="58"/>
  <c r="R1764" i="58"/>
  <c r="Q1764" i="58"/>
  <c r="P1764" i="58"/>
  <c r="J1764" i="58"/>
  <c r="Y1764" i="58" s="1"/>
  <c r="V1763" i="58"/>
  <c r="S1763" i="58"/>
  <c r="R1763" i="58"/>
  <c r="Q1763" i="58"/>
  <c r="P1763" i="58"/>
  <c r="J1763" i="58"/>
  <c r="Y1763" i="58" s="1"/>
  <c r="V1762" i="58"/>
  <c r="S1762" i="58"/>
  <c r="R1762" i="58"/>
  <c r="Q1762" i="58"/>
  <c r="P1762" i="58"/>
  <c r="J1762" i="58"/>
  <c r="Y1762" i="58" s="1"/>
  <c r="V1761" i="58"/>
  <c r="S1761" i="58"/>
  <c r="R1761" i="58"/>
  <c r="Q1761" i="58"/>
  <c r="P1761" i="58"/>
  <c r="J1761" i="58"/>
  <c r="Y1761" i="58" s="1"/>
  <c r="V1760" i="58"/>
  <c r="S1760" i="58"/>
  <c r="R1760" i="58"/>
  <c r="Q1760" i="58"/>
  <c r="P1760" i="58"/>
  <c r="J1760" i="58"/>
  <c r="Y1760" i="58" s="1"/>
  <c r="V1759" i="58"/>
  <c r="S1759" i="58"/>
  <c r="R1759" i="58"/>
  <c r="Q1759" i="58"/>
  <c r="P1759" i="58"/>
  <c r="J1759" i="58"/>
  <c r="Y1759" i="58" s="1"/>
  <c r="V1758" i="58"/>
  <c r="S1758" i="58"/>
  <c r="R1758" i="58"/>
  <c r="U1758" i="58" s="1"/>
  <c r="Q1758" i="58"/>
  <c r="P1758" i="58"/>
  <c r="J1758" i="58"/>
  <c r="Y1758" i="58" s="1"/>
  <c r="V1757" i="58"/>
  <c r="S1757" i="58"/>
  <c r="R1757" i="58"/>
  <c r="Q1757" i="58"/>
  <c r="P1757" i="58"/>
  <c r="T1757" i="58" s="1"/>
  <c r="J1757" i="58"/>
  <c r="Y1757" i="58" s="1"/>
  <c r="V1756" i="58"/>
  <c r="S1756" i="58"/>
  <c r="R1756" i="58"/>
  <c r="Q1756" i="58"/>
  <c r="P1756" i="58"/>
  <c r="J1756" i="58"/>
  <c r="Y1756" i="58" s="1"/>
  <c r="V1755" i="58"/>
  <c r="S1755" i="58"/>
  <c r="R1755" i="58"/>
  <c r="Q1755" i="58"/>
  <c r="P1755" i="58"/>
  <c r="J1755" i="58"/>
  <c r="Y1755" i="58" s="1"/>
  <c r="V1754" i="58"/>
  <c r="S1754" i="58"/>
  <c r="R1754" i="58"/>
  <c r="Q1754" i="58"/>
  <c r="P1754" i="58"/>
  <c r="J1754" i="58"/>
  <c r="Y1754" i="58" s="1"/>
  <c r="V1753" i="58"/>
  <c r="S1753" i="58"/>
  <c r="R1753" i="58"/>
  <c r="Q1753" i="58"/>
  <c r="P1753" i="58"/>
  <c r="J1753" i="58"/>
  <c r="Y1753" i="58" s="1"/>
  <c r="V1752" i="58"/>
  <c r="S1752" i="58"/>
  <c r="R1752" i="58"/>
  <c r="Q1752" i="58"/>
  <c r="P1752" i="58"/>
  <c r="J1752" i="58"/>
  <c r="Y1752" i="58" s="1"/>
  <c r="V1751" i="58"/>
  <c r="S1751" i="58"/>
  <c r="R1751" i="58"/>
  <c r="Q1751" i="58"/>
  <c r="P1751" i="58"/>
  <c r="J1751" i="58"/>
  <c r="Y1751" i="58" s="1"/>
  <c r="V1750" i="58"/>
  <c r="S1750" i="58"/>
  <c r="R1750" i="58"/>
  <c r="Q1750" i="58"/>
  <c r="P1750" i="58"/>
  <c r="J1750" i="58"/>
  <c r="Y1750" i="58" s="1"/>
  <c r="V1749" i="58"/>
  <c r="S1749" i="58"/>
  <c r="R1749" i="58"/>
  <c r="Q1749" i="58"/>
  <c r="P1749" i="58"/>
  <c r="J1749" i="58"/>
  <c r="Y1749" i="58" s="1"/>
  <c r="V1748" i="58"/>
  <c r="S1748" i="58"/>
  <c r="R1748" i="58"/>
  <c r="Q1748" i="58"/>
  <c r="P1748" i="58"/>
  <c r="J1748" i="58"/>
  <c r="Y1748" i="58" s="1"/>
  <c r="V1747" i="58"/>
  <c r="S1747" i="58"/>
  <c r="R1747" i="58"/>
  <c r="Q1747" i="58"/>
  <c r="P1747" i="58"/>
  <c r="J1747" i="58"/>
  <c r="Y1747" i="58" s="1"/>
  <c r="V1746" i="58"/>
  <c r="S1746" i="58"/>
  <c r="R1746" i="58"/>
  <c r="Q1746" i="58"/>
  <c r="P1746" i="58"/>
  <c r="J1746" i="58"/>
  <c r="Y1746" i="58" s="1"/>
  <c r="V1745" i="58"/>
  <c r="S1745" i="58"/>
  <c r="R1745" i="58"/>
  <c r="Q1745" i="58"/>
  <c r="P1745" i="58"/>
  <c r="J1745" i="58"/>
  <c r="Y1745" i="58" s="1"/>
  <c r="V1744" i="58"/>
  <c r="S1744" i="58"/>
  <c r="R1744" i="58"/>
  <c r="T1744" i="58" s="1"/>
  <c r="Q1744" i="58"/>
  <c r="P1744" i="58"/>
  <c r="J1744" i="58"/>
  <c r="Y1744" i="58" s="1"/>
  <c r="Y1743" i="58"/>
  <c r="V1743" i="58"/>
  <c r="S1743" i="58"/>
  <c r="R1743" i="58"/>
  <c r="Q1743" i="58"/>
  <c r="P1743" i="58"/>
  <c r="J1743" i="58"/>
  <c r="V1742" i="58"/>
  <c r="S1742" i="58"/>
  <c r="R1742" i="58"/>
  <c r="Q1742" i="58"/>
  <c r="U1742" i="58" s="1"/>
  <c r="P1742" i="58"/>
  <c r="J1742" i="58"/>
  <c r="Y1742" i="58" s="1"/>
  <c r="V1741" i="58"/>
  <c r="S1741" i="58"/>
  <c r="R1741" i="58"/>
  <c r="Q1741" i="58"/>
  <c r="P1741" i="58"/>
  <c r="J1741" i="58"/>
  <c r="Y1741" i="58" s="1"/>
  <c r="V1740" i="58"/>
  <c r="S1740" i="58"/>
  <c r="R1740" i="58"/>
  <c r="Q1740" i="58"/>
  <c r="P1740" i="58"/>
  <c r="J1740" i="58"/>
  <c r="Y1740" i="58" s="1"/>
  <c r="V1739" i="58"/>
  <c r="S1739" i="58"/>
  <c r="R1739" i="58"/>
  <c r="Q1739" i="58"/>
  <c r="P1739" i="58"/>
  <c r="J1739" i="58"/>
  <c r="Y1739" i="58" s="1"/>
  <c r="V1738" i="58"/>
  <c r="S1738" i="58"/>
  <c r="R1738" i="58"/>
  <c r="Q1738" i="58"/>
  <c r="P1738" i="58"/>
  <c r="T1738" i="58" s="1"/>
  <c r="J1738" i="58"/>
  <c r="Y1738" i="58" s="1"/>
  <c r="V1737" i="58"/>
  <c r="S1737" i="58"/>
  <c r="R1737" i="58"/>
  <c r="Q1737" i="58"/>
  <c r="P1737" i="58"/>
  <c r="J1737" i="58"/>
  <c r="Y1737" i="58" s="1"/>
  <c r="V1736" i="58"/>
  <c r="S1736" i="58"/>
  <c r="R1736" i="58"/>
  <c r="Q1736" i="58"/>
  <c r="P1736" i="58"/>
  <c r="J1736" i="58"/>
  <c r="Y1736" i="58" s="1"/>
  <c r="V1735" i="58"/>
  <c r="S1735" i="58"/>
  <c r="R1735" i="58"/>
  <c r="Q1735" i="58"/>
  <c r="P1735" i="58"/>
  <c r="J1735" i="58"/>
  <c r="Y1735" i="58" s="1"/>
  <c r="V1734" i="58"/>
  <c r="S1734" i="58"/>
  <c r="R1734" i="58"/>
  <c r="Q1734" i="58"/>
  <c r="P1734" i="58"/>
  <c r="J1734" i="58"/>
  <c r="Y1734" i="58" s="1"/>
  <c r="V1733" i="58"/>
  <c r="S1733" i="58"/>
  <c r="R1733" i="58"/>
  <c r="Q1733" i="58"/>
  <c r="P1733" i="58"/>
  <c r="J1733" i="58"/>
  <c r="Y1733" i="58" s="1"/>
  <c r="V1732" i="58"/>
  <c r="S1732" i="58"/>
  <c r="R1732" i="58"/>
  <c r="Q1732" i="58"/>
  <c r="P1732" i="58"/>
  <c r="J1732" i="58"/>
  <c r="Y1732" i="58" s="1"/>
  <c r="V1731" i="58"/>
  <c r="S1731" i="58"/>
  <c r="R1731" i="58"/>
  <c r="Q1731" i="58"/>
  <c r="P1731" i="58"/>
  <c r="J1731" i="58"/>
  <c r="Y1731" i="58" s="1"/>
  <c r="V1730" i="58"/>
  <c r="S1730" i="58"/>
  <c r="R1730" i="58"/>
  <c r="Q1730" i="58"/>
  <c r="P1730" i="58"/>
  <c r="J1730" i="58"/>
  <c r="Y1730" i="58" s="1"/>
  <c r="V1729" i="58"/>
  <c r="S1729" i="58"/>
  <c r="R1729" i="58"/>
  <c r="Q1729" i="58"/>
  <c r="P1729" i="58"/>
  <c r="J1729" i="58"/>
  <c r="Y1729" i="58" s="1"/>
  <c r="V1728" i="58"/>
  <c r="S1728" i="58"/>
  <c r="R1728" i="58"/>
  <c r="Q1728" i="58"/>
  <c r="P1728" i="58"/>
  <c r="J1728" i="58"/>
  <c r="Y1728" i="58" s="1"/>
  <c r="V1727" i="58"/>
  <c r="S1727" i="58"/>
  <c r="R1727" i="58"/>
  <c r="Q1727" i="58"/>
  <c r="P1727" i="58"/>
  <c r="J1727" i="58"/>
  <c r="Y1727" i="58" s="1"/>
  <c r="V1726" i="58"/>
  <c r="S1726" i="58"/>
  <c r="R1726" i="58"/>
  <c r="Q1726" i="58"/>
  <c r="P1726" i="58"/>
  <c r="J1726" i="58"/>
  <c r="Y1726" i="58" s="1"/>
  <c r="V1725" i="58"/>
  <c r="S1725" i="58"/>
  <c r="R1725" i="58"/>
  <c r="Q1725" i="58"/>
  <c r="U1725" i="58" s="1"/>
  <c r="P1725" i="58"/>
  <c r="J1725" i="58"/>
  <c r="Y1725" i="58" s="1"/>
  <c r="V1724" i="58"/>
  <c r="S1724" i="58"/>
  <c r="R1724" i="58"/>
  <c r="Q1724" i="58"/>
  <c r="P1724" i="58"/>
  <c r="J1724" i="58"/>
  <c r="Y1724" i="58" s="1"/>
  <c r="V1723" i="58"/>
  <c r="S1723" i="58"/>
  <c r="R1723" i="58"/>
  <c r="Q1723" i="58"/>
  <c r="P1723" i="58"/>
  <c r="J1723" i="58"/>
  <c r="Y1723" i="58" s="1"/>
  <c r="V1722" i="58"/>
  <c r="S1722" i="58"/>
  <c r="R1722" i="58"/>
  <c r="Q1722" i="58"/>
  <c r="U1722" i="58" s="1"/>
  <c r="P1722" i="58"/>
  <c r="J1722" i="58"/>
  <c r="Y1722" i="58" s="1"/>
  <c r="V1721" i="58"/>
  <c r="S1721" i="58"/>
  <c r="R1721" i="58"/>
  <c r="Q1721" i="58"/>
  <c r="P1721" i="58"/>
  <c r="J1721" i="58"/>
  <c r="Y1721" i="58" s="1"/>
  <c r="V1720" i="58"/>
  <c r="S1720" i="58"/>
  <c r="R1720" i="58"/>
  <c r="Q1720" i="58"/>
  <c r="P1720" i="58"/>
  <c r="J1720" i="58"/>
  <c r="Y1720" i="58" s="1"/>
  <c r="V1719" i="58"/>
  <c r="S1719" i="58"/>
  <c r="R1719" i="58"/>
  <c r="Q1719" i="58"/>
  <c r="P1719" i="58"/>
  <c r="J1719" i="58"/>
  <c r="Y1719" i="58" s="1"/>
  <c r="V1718" i="58"/>
  <c r="S1718" i="58"/>
  <c r="R1718" i="58"/>
  <c r="Q1718" i="58"/>
  <c r="P1718" i="58"/>
  <c r="J1718" i="58"/>
  <c r="Y1718" i="58" s="1"/>
  <c r="V1717" i="58"/>
  <c r="S1717" i="58"/>
  <c r="R1717" i="58"/>
  <c r="Q1717" i="58"/>
  <c r="U1717" i="58" s="1"/>
  <c r="P1717" i="58"/>
  <c r="J1717" i="58"/>
  <c r="Y1717" i="58" s="1"/>
  <c r="V1716" i="58"/>
  <c r="S1716" i="58"/>
  <c r="R1716" i="58"/>
  <c r="Q1716" i="58"/>
  <c r="P1716" i="58"/>
  <c r="J1716" i="58"/>
  <c r="Y1716" i="58" s="1"/>
  <c r="V1715" i="58"/>
  <c r="S1715" i="58"/>
  <c r="R1715" i="58"/>
  <c r="Q1715" i="58"/>
  <c r="P1715" i="58"/>
  <c r="J1715" i="58"/>
  <c r="Y1715" i="58" s="1"/>
  <c r="V1714" i="58"/>
  <c r="S1714" i="58"/>
  <c r="R1714" i="58"/>
  <c r="Q1714" i="58"/>
  <c r="P1714" i="58"/>
  <c r="J1714" i="58"/>
  <c r="Y1714" i="58" s="1"/>
  <c r="V1713" i="58"/>
  <c r="S1713" i="58"/>
  <c r="R1713" i="58"/>
  <c r="Q1713" i="58"/>
  <c r="P1713" i="58"/>
  <c r="J1713" i="58"/>
  <c r="Y1713" i="58" s="1"/>
  <c r="V1712" i="58"/>
  <c r="S1712" i="58"/>
  <c r="R1712" i="58"/>
  <c r="Q1712" i="58"/>
  <c r="P1712" i="58"/>
  <c r="J1712" i="58"/>
  <c r="Y1712" i="58" s="1"/>
  <c r="V1711" i="58"/>
  <c r="S1711" i="58"/>
  <c r="R1711" i="58"/>
  <c r="Q1711" i="58"/>
  <c r="P1711" i="58"/>
  <c r="J1711" i="58"/>
  <c r="Y1711" i="58" s="1"/>
  <c r="V1710" i="58"/>
  <c r="S1710" i="58"/>
  <c r="R1710" i="58"/>
  <c r="Q1710" i="58"/>
  <c r="P1710" i="58"/>
  <c r="J1710" i="58"/>
  <c r="Y1710" i="58" s="1"/>
  <c r="V1709" i="58"/>
  <c r="S1709" i="58"/>
  <c r="R1709" i="58"/>
  <c r="Q1709" i="58"/>
  <c r="U1709" i="58" s="1"/>
  <c r="P1709" i="58"/>
  <c r="J1709" i="58"/>
  <c r="Y1709" i="58" s="1"/>
  <c r="V1708" i="58"/>
  <c r="S1708" i="58"/>
  <c r="R1708" i="58"/>
  <c r="Q1708" i="58"/>
  <c r="P1708" i="58"/>
  <c r="J1708" i="58"/>
  <c r="Y1708" i="58" s="1"/>
  <c r="V1707" i="58"/>
  <c r="S1707" i="58"/>
  <c r="R1707" i="58"/>
  <c r="Q1707" i="58"/>
  <c r="P1707" i="58"/>
  <c r="J1707" i="58"/>
  <c r="Y1707" i="58" s="1"/>
  <c r="V1706" i="58"/>
  <c r="S1706" i="58"/>
  <c r="R1706" i="58"/>
  <c r="Q1706" i="58"/>
  <c r="P1706" i="58"/>
  <c r="J1706" i="58"/>
  <c r="Y1706" i="58" s="1"/>
  <c r="V1705" i="58"/>
  <c r="S1705" i="58"/>
  <c r="R1705" i="58"/>
  <c r="Q1705" i="58"/>
  <c r="P1705" i="58"/>
  <c r="J1705" i="58"/>
  <c r="Y1705" i="58" s="1"/>
  <c r="V1704" i="58"/>
  <c r="S1704" i="58"/>
  <c r="R1704" i="58"/>
  <c r="Q1704" i="58"/>
  <c r="P1704" i="58"/>
  <c r="J1704" i="58"/>
  <c r="Y1704" i="58" s="1"/>
  <c r="V1703" i="58"/>
  <c r="S1703" i="58"/>
  <c r="R1703" i="58"/>
  <c r="Q1703" i="58"/>
  <c r="P1703" i="58"/>
  <c r="J1703" i="58"/>
  <c r="Y1703" i="58" s="1"/>
  <c r="V1702" i="58"/>
  <c r="S1702" i="58"/>
  <c r="R1702" i="58"/>
  <c r="Q1702" i="58"/>
  <c r="P1702" i="58"/>
  <c r="J1702" i="58"/>
  <c r="Y1702" i="58" s="1"/>
  <c r="V1701" i="58"/>
  <c r="S1701" i="58"/>
  <c r="R1701" i="58"/>
  <c r="Q1701" i="58"/>
  <c r="U1701" i="58" s="1"/>
  <c r="P1701" i="58"/>
  <c r="J1701" i="58"/>
  <c r="Y1701" i="58" s="1"/>
  <c r="V1700" i="58"/>
  <c r="S1700" i="58"/>
  <c r="R1700" i="58"/>
  <c r="Q1700" i="58"/>
  <c r="P1700" i="58"/>
  <c r="J1700" i="58"/>
  <c r="Y1700" i="58" s="1"/>
  <c r="V1699" i="58"/>
  <c r="S1699" i="58"/>
  <c r="R1699" i="58"/>
  <c r="Q1699" i="58"/>
  <c r="P1699" i="58"/>
  <c r="J1699" i="58"/>
  <c r="Y1699" i="58" s="1"/>
  <c r="V1698" i="58"/>
  <c r="S1698" i="58"/>
  <c r="R1698" i="58"/>
  <c r="Q1698" i="58"/>
  <c r="P1698" i="58"/>
  <c r="J1698" i="58"/>
  <c r="Y1698" i="58" s="1"/>
  <c r="V1697" i="58"/>
  <c r="S1697" i="58"/>
  <c r="R1697" i="58"/>
  <c r="Q1697" i="58"/>
  <c r="P1697" i="58"/>
  <c r="J1697" i="58"/>
  <c r="Y1697" i="58" s="1"/>
  <c r="V1696" i="58"/>
  <c r="S1696" i="58"/>
  <c r="R1696" i="58"/>
  <c r="Q1696" i="58"/>
  <c r="P1696" i="58"/>
  <c r="J1696" i="58"/>
  <c r="Y1696" i="58" s="1"/>
  <c r="V1695" i="58"/>
  <c r="S1695" i="58"/>
  <c r="R1695" i="58"/>
  <c r="Q1695" i="58"/>
  <c r="P1695" i="58"/>
  <c r="J1695" i="58"/>
  <c r="Y1695" i="58" s="1"/>
  <c r="V1694" i="58"/>
  <c r="S1694" i="58"/>
  <c r="R1694" i="58"/>
  <c r="Q1694" i="58"/>
  <c r="P1694" i="58"/>
  <c r="J1694" i="58"/>
  <c r="Y1694" i="58" s="1"/>
  <c r="V1693" i="58"/>
  <c r="S1693" i="58"/>
  <c r="R1693" i="58"/>
  <c r="Q1693" i="58"/>
  <c r="U1693" i="58" s="1"/>
  <c r="P1693" i="58"/>
  <c r="J1693" i="58"/>
  <c r="Y1693" i="58" s="1"/>
  <c r="V1692" i="58"/>
  <c r="S1692" i="58"/>
  <c r="R1692" i="58"/>
  <c r="Q1692" i="58"/>
  <c r="P1692" i="58"/>
  <c r="J1692" i="58"/>
  <c r="Y1692" i="58" s="1"/>
  <c r="V1691" i="58"/>
  <c r="S1691" i="58"/>
  <c r="R1691" i="58"/>
  <c r="Q1691" i="58"/>
  <c r="P1691" i="58"/>
  <c r="J1691" i="58"/>
  <c r="Y1691" i="58" s="1"/>
  <c r="V1690" i="58"/>
  <c r="S1690" i="58"/>
  <c r="R1690" i="58"/>
  <c r="Q1690" i="58"/>
  <c r="P1690" i="58"/>
  <c r="J1690" i="58"/>
  <c r="Y1690" i="58" s="1"/>
  <c r="V1689" i="58"/>
  <c r="S1689" i="58"/>
  <c r="R1689" i="58"/>
  <c r="Q1689" i="58"/>
  <c r="P1689" i="58"/>
  <c r="J1689" i="58"/>
  <c r="Y1689" i="58" s="1"/>
  <c r="V1688" i="58"/>
  <c r="S1688" i="58"/>
  <c r="R1688" i="58"/>
  <c r="Q1688" i="58"/>
  <c r="P1688" i="58"/>
  <c r="J1688" i="58"/>
  <c r="Y1688" i="58" s="1"/>
  <c r="V1687" i="58"/>
  <c r="S1687" i="58"/>
  <c r="R1687" i="58"/>
  <c r="Q1687" i="58"/>
  <c r="P1687" i="58"/>
  <c r="J1687" i="58"/>
  <c r="Y1687" i="58" s="1"/>
  <c r="V1686" i="58"/>
  <c r="S1686" i="58"/>
  <c r="R1686" i="58"/>
  <c r="Q1686" i="58"/>
  <c r="P1686" i="58"/>
  <c r="J1686" i="58"/>
  <c r="Y1686" i="58" s="1"/>
  <c r="V1685" i="58"/>
  <c r="S1685" i="58"/>
  <c r="R1685" i="58"/>
  <c r="Q1685" i="58"/>
  <c r="P1685" i="58"/>
  <c r="J1685" i="58"/>
  <c r="Y1685" i="58" s="1"/>
  <c r="V1684" i="58"/>
  <c r="S1684" i="58"/>
  <c r="R1684" i="58"/>
  <c r="Q1684" i="58"/>
  <c r="P1684" i="58"/>
  <c r="J1684" i="58"/>
  <c r="Y1684" i="58" s="1"/>
  <c r="V1683" i="58"/>
  <c r="S1683" i="58"/>
  <c r="R1683" i="58"/>
  <c r="Q1683" i="58"/>
  <c r="P1683" i="58"/>
  <c r="J1683" i="58"/>
  <c r="Y1683" i="58" s="1"/>
  <c r="V1682" i="58"/>
  <c r="S1682" i="58"/>
  <c r="R1682" i="58"/>
  <c r="Q1682" i="58"/>
  <c r="P1682" i="58"/>
  <c r="J1682" i="58"/>
  <c r="Y1682" i="58" s="1"/>
  <c r="V1681" i="58"/>
  <c r="S1681" i="58"/>
  <c r="R1681" i="58"/>
  <c r="Q1681" i="58"/>
  <c r="P1681" i="58"/>
  <c r="J1681" i="58"/>
  <c r="Y1681" i="58" s="1"/>
  <c r="V1680" i="58"/>
  <c r="S1680" i="58"/>
  <c r="R1680" i="58"/>
  <c r="Q1680" i="58"/>
  <c r="P1680" i="58"/>
  <c r="J1680" i="58"/>
  <c r="Y1680" i="58" s="1"/>
  <c r="V1679" i="58"/>
  <c r="S1679" i="58"/>
  <c r="R1679" i="58"/>
  <c r="Q1679" i="58"/>
  <c r="P1679" i="58"/>
  <c r="J1679" i="58"/>
  <c r="Y1679" i="58" s="1"/>
  <c r="V1678" i="58"/>
  <c r="S1678" i="58"/>
  <c r="R1678" i="58"/>
  <c r="Q1678" i="58"/>
  <c r="P1678" i="58"/>
  <c r="T1678" i="58" s="1"/>
  <c r="J1678" i="58"/>
  <c r="Y1678" i="58" s="1"/>
  <c r="V1677" i="58"/>
  <c r="S1677" i="58"/>
  <c r="R1677" i="58"/>
  <c r="Q1677" i="58"/>
  <c r="P1677" i="58"/>
  <c r="J1677" i="58"/>
  <c r="Y1677" i="58" s="1"/>
  <c r="V1676" i="58"/>
  <c r="S1676" i="58"/>
  <c r="R1676" i="58"/>
  <c r="Q1676" i="58"/>
  <c r="P1676" i="58"/>
  <c r="J1676" i="58"/>
  <c r="Y1676" i="58" s="1"/>
  <c r="V1675" i="58"/>
  <c r="S1675" i="58"/>
  <c r="R1675" i="58"/>
  <c r="Q1675" i="58"/>
  <c r="P1675" i="58"/>
  <c r="J1675" i="58"/>
  <c r="Y1675" i="58" s="1"/>
  <c r="V1674" i="58"/>
  <c r="S1674" i="58"/>
  <c r="R1674" i="58"/>
  <c r="Q1674" i="58"/>
  <c r="P1674" i="58"/>
  <c r="T1674" i="58" s="1"/>
  <c r="J1674" i="58"/>
  <c r="Y1674" i="58" s="1"/>
  <c r="V1673" i="58"/>
  <c r="S1673" i="58"/>
  <c r="R1673" i="58"/>
  <c r="Q1673" i="58"/>
  <c r="P1673" i="58"/>
  <c r="J1673" i="58"/>
  <c r="Y1673" i="58" s="1"/>
  <c r="V1672" i="58"/>
  <c r="S1672" i="58"/>
  <c r="R1672" i="58"/>
  <c r="Q1672" i="58"/>
  <c r="P1672" i="58"/>
  <c r="J1672" i="58"/>
  <c r="Y1672" i="58" s="1"/>
  <c r="V1671" i="58"/>
  <c r="S1671" i="58"/>
  <c r="R1671" i="58"/>
  <c r="Q1671" i="58"/>
  <c r="P1671" i="58"/>
  <c r="J1671" i="58"/>
  <c r="Y1671" i="58" s="1"/>
  <c r="V1670" i="58"/>
  <c r="S1670" i="58"/>
  <c r="R1670" i="58"/>
  <c r="Q1670" i="58"/>
  <c r="P1670" i="58"/>
  <c r="J1670" i="58"/>
  <c r="Y1670" i="58" s="1"/>
  <c r="V1669" i="58"/>
  <c r="S1669" i="58"/>
  <c r="R1669" i="58"/>
  <c r="Q1669" i="58"/>
  <c r="P1669" i="58"/>
  <c r="J1669" i="58"/>
  <c r="Y1669" i="58" s="1"/>
  <c r="V1668" i="58"/>
  <c r="S1668" i="58"/>
  <c r="R1668" i="58"/>
  <c r="Q1668" i="58"/>
  <c r="P1668" i="58"/>
  <c r="J1668" i="58"/>
  <c r="Y1668" i="58" s="1"/>
  <c r="V1667" i="58"/>
  <c r="S1667" i="58"/>
  <c r="R1667" i="58"/>
  <c r="Q1667" i="58"/>
  <c r="P1667" i="58"/>
  <c r="J1667" i="58"/>
  <c r="Y1667" i="58" s="1"/>
  <c r="V1666" i="58"/>
  <c r="S1666" i="58"/>
  <c r="R1666" i="58"/>
  <c r="Q1666" i="58"/>
  <c r="P1666" i="58"/>
  <c r="T1666" i="58" s="1"/>
  <c r="J1666" i="58"/>
  <c r="Y1666" i="58" s="1"/>
  <c r="V1665" i="58"/>
  <c r="S1665" i="58"/>
  <c r="R1665" i="58"/>
  <c r="Q1665" i="58"/>
  <c r="P1665" i="58"/>
  <c r="J1665" i="58"/>
  <c r="Y1665" i="58" s="1"/>
  <c r="V1664" i="58"/>
  <c r="S1664" i="58"/>
  <c r="R1664" i="58"/>
  <c r="Q1664" i="58"/>
  <c r="P1664" i="58"/>
  <c r="J1664" i="58"/>
  <c r="Y1664" i="58" s="1"/>
  <c r="V1663" i="58"/>
  <c r="S1663" i="58"/>
  <c r="R1663" i="58"/>
  <c r="Q1663" i="58"/>
  <c r="P1663" i="58"/>
  <c r="J1663" i="58"/>
  <c r="Y1663" i="58" s="1"/>
  <c r="V1662" i="58"/>
  <c r="S1662" i="58"/>
  <c r="R1662" i="58"/>
  <c r="Q1662" i="58"/>
  <c r="P1662" i="58"/>
  <c r="J1662" i="58"/>
  <c r="Y1662" i="58" s="1"/>
  <c r="V1661" i="58"/>
  <c r="S1661" i="58"/>
  <c r="R1661" i="58"/>
  <c r="Q1661" i="58"/>
  <c r="P1661" i="58"/>
  <c r="J1661" i="58"/>
  <c r="Y1661" i="58" s="1"/>
  <c r="V1660" i="58"/>
  <c r="S1660" i="58"/>
  <c r="R1660" i="58"/>
  <c r="Q1660" i="58"/>
  <c r="P1660" i="58"/>
  <c r="J1660" i="58"/>
  <c r="Y1660" i="58" s="1"/>
  <c r="V1659" i="58"/>
  <c r="S1659" i="58"/>
  <c r="R1659" i="58"/>
  <c r="Q1659" i="58"/>
  <c r="P1659" i="58"/>
  <c r="J1659" i="58"/>
  <c r="Y1659" i="58" s="1"/>
  <c r="V1658" i="58"/>
  <c r="S1658" i="58"/>
  <c r="R1658" i="58"/>
  <c r="Q1658" i="58"/>
  <c r="P1658" i="58"/>
  <c r="J1658" i="58"/>
  <c r="Y1658" i="58" s="1"/>
  <c r="V1657" i="58"/>
  <c r="S1657" i="58"/>
  <c r="R1657" i="58"/>
  <c r="Q1657" i="58"/>
  <c r="P1657" i="58"/>
  <c r="J1657" i="58"/>
  <c r="Y1657" i="58" s="1"/>
  <c r="Y1656" i="58"/>
  <c r="V1656" i="58"/>
  <c r="S1656" i="58"/>
  <c r="R1656" i="58"/>
  <c r="Q1656" i="58"/>
  <c r="P1656" i="58"/>
  <c r="J1656" i="58"/>
  <c r="V1655" i="58"/>
  <c r="S1655" i="58"/>
  <c r="R1655" i="58"/>
  <c r="Q1655" i="58"/>
  <c r="P1655" i="58"/>
  <c r="T1655" i="58" s="1"/>
  <c r="J1655" i="58"/>
  <c r="Y1655" i="58" s="1"/>
  <c r="V1654" i="58"/>
  <c r="S1654" i="58"/>
  <c r="R1654" i="58"/>
  <c r="Q1654" i="58"/>
  <c r="P1654" i="58"/>
  <c r="J1654" i="58"/>
  <c r="Y1654" i="58" s="1"/>
  <c r="V1653" i="58"/>
  <c r="S1653" i="58"/>
  <c r="R1653" i="58"/>
  <c r="Q1653" i="58"/>
  <c r="P1653" i="58"/>
  <c r="J1653" i="58"/>
  <c r="Y1653" i="58" s="1"/>
  <c r="V1652" i="58"/>
  <c r="S1652" i="58"/>
  <c r="R1652" i="58"/>
  <c r="Q1652" i="58"/>
  <c r="P1652" i="58"/>
  <c r="J1652" i="58"/>
  <c r="Y1652" i="58" s="1"/>
  <c r="V1651" i="58"/>
  <c r="S1651" i="58"/>
  <c r="R1651" i="58"/>
  <c r="Q1651" i="58"/>
  <c r="P1651" i="58"/>
  <c r="J1651" i="58"/>
  <c r="Y1651" i="58" s="1"/>
  <c r="V1650" i="58"/>
  <c r="S1650" i="58"/>
  <c r="R1650" i="58"/>
  <c r="Q1650" i="58"/>
  <c r="P1650" i="58"/>
  <c r="J1650" i="58"/>
  <c r="Y1650" i="58" s="1"/>
  <c r="V1649" i="58"/>
  <c r="S1649" i="58"/>
  <c r="R1649" i="58"/>
  <c r="Q1649" i="58"/>
  <c r="P1649" i="58"/>
  <c r="J1649" i="58"/>
  <c r="Y1649" i="58" s="1"/>
  <c r="V1648" i="58"/>
  <c r="S1648" i="58"/>
  <c r="R1648" i="58"/>
  <c r="Q1648" i="58"/>
  <c r="P1648" i="58"/>
  <c r="J1648" i="58"/>
  <c r="Y1648" i="58" s="1"/>
  <c r="V1647" i="58"/>
  <c r="S1647" i="58"/>
  <c r="R1647" i="58"/>
  <c r="Q1647" i="58"/>
  <c r="P1647" i="58"/>
  <c r="J1647" i="58"/>
  <c r="Y1647" i="58" s="1"/>
  <c r="V1646" i="58"/>
  <c r="S1646" i="58"/>
  <c r="R1646" i="58"/>
  <c r="Q1646" i="58"/>
  <c r="P1646" i="58"/>
  <c r="J1646" i="58"/>
  <c r="Y1646" i="58" s="1"/>
  <c r="V1645" i="58"/>
  <c r="S1645" i="58"/>
  <c r="R1645" i="58"/>
  <c r="Q1645" i="58"/>
  <c r="P1645" i="58"/>
  <c r="J1645" i="58"/>
  <c r="Y1645" i="58" s="1"/>
  <c r="V1644" i="58"/>
  <c r="S1644" i="58"/>
  <c r="R1644" i="58"/>
  <c r="Q1644" i="58"/>
  <c r="P1644" i="58"/>
  <c r="J1644" i="58"/>
  <c r="Y1644" i="58" s="1"/>
  <c r="Y1643" i="58"/>
  <c r="V1643" i="58"/>
  <c r="S1643" i="58"/>
  <c r="R1643" i="58"/>
  <c r="Q1643" i="58"/>
  <c r="P1643" i="58"/>
  <c r="J1643" i="58"/>
  <c r="V1642" i="58"/>
  <c r="S1642" i="58"/>
  <c r="R1642" i="58"/>
  <c r="Q1642" i="58"/>
  <c r="P1642" i="58"/>
  <c r="J1642" i="58"/>
  <c r="Y1642" i="58" s="1"/>
  <c r="V1641" i="58"/>
  <c r="S1641" i="58"/>
  <c r="R1641" i="58"/>
  <c r="Q1641" i="58"/>
  <c r="P1641" i="58"/>
  <c r="J1641" i="58"/>
  <c r="Y1641" i="58" s="1"/>
  <c r="V1640" i="58"/>
  <c r="S1640" i="58"/>
  <c r="R1640" i="58"/>
  <c r="Q1640" i="58"/>
  <c r="P1640" i="58"/>
  <c r="J1640" i="58"/>
  <c r="Y1640" i="58" s="1"/>
  <c r="V1639" i="58"/>
  <c r="S1639" i="58"/>
  <c r="R1639" i="58"/>
  <c r="Q1639" i="58"/>
  <c r="P1639" i="58"/>
  <c r="J1639" i="58"/>
  <c r="Y1639" i="58" s="1"/>
  <c r="V1638" i="58"/>
  <c r="S1638" i="58"/>
  <c r="R1638" i="58"/>
  <c r="Q1638" i="58"/>
  <c r="P1638" i="58"/>
  <c r="J1638" i="58"/>
  <c r="Y1638" i="58" s="1"/>
  <c r="V1637" i="58"/>
  <c r="S1637" i="58"/>
  <c r="R1637" i="58"/>
  <c r="Q1637" i="58"/>
  <c r="P1637" i="58"/>
  <c r="J1637" i="58"/>
  <c r="Y1637" i="58" s="1"/>
  <c r="V1636" i="58"/>
  <c r="S1636" i="58"/>
  <c r="R1636" i="58"/>
  <c r="Q1636" i="58"/>
  <c r="P1636" i="58"/>
  <c r="J1636" i="58"/>
  <c r="Y1636" i="58" s="1"/>
  <c r="V1635" i="58"/>
  <c r="S1635" i="58"/>
  <c r="R1635" i="58"/>
  <c r="Q1635" i="58"/>
  <c r="P1635" i="58"/>
  <c r="J1635" i="58"/>
  <c r="Y1635" i="58" s="1"/>
  <c r="V1634" i="58"/>
  <c r="S1634" i="58"/>
  <c r="R1634" i="58"/>
  <c r="Q1634" i="58"/>
  <c r="P1634" i="58"/>
  <c r="J1634" i="58"/>
  <c r="Y1634" i="58" s="1"/>
  <c r="V1633" i="58"/>
  <c r="S1633" i="58"/>
  <c r="R1633" i="58"/>
  <c r="Q1633" i="58"/>
  <c r="P1633" i="58"/>
  <c r="J1633" i="58"/>
  <c r="Y1633" i="58" s="1"/>
  <c r="V1632" i="58"/>
  <c r="S1632" i="58"/>
  <c r="R1632" i="58"/>
  <c r="Q1632" i="58"/>
  <c r="P1632" i="58"/>
  <c r="J1632" i="58"/>
  <c r="Y1632" i="58" s="1"/>
  <c r="V1631" i="58"/>
  <c r="S1631" i="58"/>
  <c r="R1631" i="58"/>
  <c r="Q1631" i="58"/>
  <c r="P1631" i="58"/>
  <c r="J1631" i="58"/>
  <c r="Y1631" i="58" s="1"/>
  <c r="V1630" i="58"/>
  <c r="S1630" i="58"/>
  <c r="R1630" i="58"/>
  <c r="Q1630" i="58"/>
  <c r="P1630" i="58"/>
  <c r="J1630" i="58"/>
  <c r="Y1630" i="58" s="1"/>
  <c r="V1629" i="58"/>
  <c r="S1629" i="58"/>
  <c r="R1629" i="58"/>
  <c r="Q1629" i="58"/>
  <c r="P1629" i="58"/>
  <c r="J1629" i="58"/>
  <c r="Y1629" i="58" s="1"/>
  <c r="V1628" i="58"/>
  <c r="S1628" i="58"/>
  <c r="R1628" i="58"/>
  <c r="Q1628" i="58"/>
  <c r="P1628" i="58"/>
  <c r="J1628" i="58"/>
  <c r="Y1628" i="58" s="1"/>
  <c r="V1627" i="58"/>
  <c r="S1627" i="58"/>
  <c r="R1627" i="58"/>
  <c r="Q1627" i="58"/>
  <c r="P1627" i="58"/>
  <c r="J1627" i="58"/>
  <c r="Y1627" i="58" s="1"/>
  <c r="V1626" i="58"/>
  <c r="S1626" i="58"/>
  <c r="R1626" i="58"/>
  <c r="Q1626" i="58"/>
  <c r="P1626" i="58"/>
  <c r="J1626" i="58"/>
  <c r="Y1626" i="58" s="1"/>
  <c r="V1625" i="58"/>
  <c r="S1625" i="58"/>
  <c r="R1625" i="58"/>
  <c r="Q1625" i="58"/>
  <c r="P1625" i="58"/>
  <c r="J1625" i="58"/>
  <c r="Y1625" i="58" s="1"/>
  <c r="V1624" i="58"/>
  <c r="S1624" i="58"/>
  <c r="R1624" i="58"/>
  <c r="Q1624" i="58"/>
  <c r="P1624" i="58"/>
  <c r="J1624" i="58"/>
  <c r="Y1624" i="58" s="1"/>
  <c r="V1623" i="58"/>
  <c r="S1623" i="58"/>
  <c r="R1623" i="58"/>
  <c r="Q1623" i="58"/>
  <c r="P1623" i="58"/>
  <c r="J1623" i="58"/>
  <c r="Y1623" i="58" s="1"/>
  <c r="V1622" i="58"/>
  <c r="S1622" i="58"/>
  <c r="R1622" i="58"/>
  <c r="Q1622" i="58"/>
  <c r="P1622" i="58"/>
  <c r="J1622" i="58"/>
  <c r="Y1622" i="58" s="1"/>
  <c r="V1621" i="58"/>
  <c r="S1621" i="58"/>
  <c r="R1621" i="58"/>
  <c r="Q1621" i="58"/>
  <c r="P1621" i="58"/>
  <c r="J1621" i="58"/>
  <c r="Y1621" i="58" s="1"/>
  <c r="V1620" i="58"/>
  <c r="S1620" i="58"/>
  <c r="R1620" i="58"/>
  <c r="Q1620" i="58"/>
  <c r="P1620" i="58"/>
  <c r="J1620" i="58"/>
  <c r="Y1620" i="58" s="1"/>
  <c r="V1619" i="58"/>
  <c r="S1619" i="58"/>
  <c r="R1619" i="58"/>
  <c r="Q1619" i="58"/>
  <c r="P1619" i="58"/>
  <c r="J1619" i="58"/>
  <c r="Y1619" i="58" s="1"/>
  <c r="V1618" i="58"/>
  <c r="S1618" i="58"/>
  <c r="R1618" i="58"/>
  <c r="Q1618" i="58"/>
  <c r="P1618" i="58"/>
  <c r="J1618" i="58"/>
  <c r="Y1618" i="58" s="1"/>
  <c r="V1617" i="58"/>
  <c r="S1617" i="58"/>
  <c r="R1617" i="58"/>
  <c r="Q1617" i="58"/>
  <c r="P1617" i="58"/>
  <c r="J1617" i="58"/>
  <c r="Y1617" i="58" s="1"/>
  <c r="V1616" i="58"/>
  <c r="S1616" i="58"/>
  <c r="R1616" i="58"/>
  <c r="Q1616" i="58"/>
  <c r="P1616" i="58"/>
  <c r="J1616" i="58"/>
  <c r="Y1616" i="58" s="1"/>
  <c r="V1615" i="58"/>
  <c r="S1615" i="58"/>
  <c r="R1615" i="58"/>
  <c r="Q1615" i="58"/>
  <c r="P1615" i="58"/>
  <c r="J1615" i="58"/>
  <c r="Y1615" i="58" s="1"/>
  <c r="V1614" i="58"/>
  <c r="S1614" i="58"/>
  <c r="R1614" i="58"/>
  <c r="Q1614" i="58"/>
  <c r="P1614" i="58"/>
  <c r="J1614" i="58"/>
  <c r="Y1614" i="58" s="1"/>
  <c r="V1613" i="58"/>
  <c r="S1613" i="58"/>
  <c r="R1613" i="58"/>
  <c r="Q1613" i="58"/>
  <c r="P1613" i="58"/>
  <c r="J1613" i="58"/>
  <c r="Y1613" i="58" s="1"/>
  <c r="V1612" i="58"/>
  <c r="S1612" i="58"/>
  <c r="R1612" i="58"/>
  <c r="Q1612" i="58"/>
  <c r="P1612" i="58"/>
  <c r="J1612" i="58"/>
  <c r="Y1612" i="58" s="1"/>
  <c r="V1611" i="58"/>
  <c r="S1611" i="58"/>
  <c r="R1611" i="58"/>
  <c r="Q1611" i="58"/>
  <c r="P1611" i="58"/>
  <c r="J1611" i="58"/>
  <c r="Y1611" i="58" s="1"/>
  <c r="V1610" i="58"/>
  <c r="S1610" i="58"/>
  <c r="R1610" i="58"/>
  <c r="Q1610" i="58"/>
  <c r="P1610" i="58"/>
  <c r="J1610" i="58"/>
  <c r="Y1610" i="58" s="1"/>
  <c r="V1609" i="58"/>
  <c r="S1609" i="58"/>
  <c r="R1609" i="58"/>
  <c r="Q1609" i="58"/>
  <c r="P1609" i="58"/>
  <c r="J1609" i="58"/>
  <c r="Y1609" i="58" s="1"/>
  <c r="V1608" i="58"/>
  <c r="S1608" i="58"/>
  <c r="R1608" i="58"/>
  <c r="Q1608" i="58"/>
  <c r="P1608" i="58"/>
  <c r="J1608" i="58"/>
  <c r="Y1608" i="58" s="1"/>
  <c r="V1607" i="58"/>
  <c r="S1607" i="58"/>
  <c r="R1607" i="58"/>
  <c r="Q1607" i="58"/>
  <c r="P1607" i="58"/>
  <c r="J1607" i="58"/>
  <c r="Y1607" i="58" s="1"/>
  <c r="V1606" i="58"/>
  <c r="U1606" i="58"/>
  <c r="S1606" i="58"/>
  <c r="R1606" i="58"/>
  <c r="Q1606" i="58"/>
  <c r="P1606" i="58"/>
  <c r="T1606" i="58" s="1"/>
  <c r="J1606" i="58"/>
  <c r="Y1606" i="58" s="1"/>
  <c r="V1605" i="58"/>
  <c r="S1605" i="58"/>
  <c r="R1605" i="58"/>
  <c r="Q1605" i="58"/>
  <c r="P1605" i="58"/>
  <c r="J1605" i="58"/>
  <c r="Y1605" i="58" s="1"/>
  <c r="V1604" i="58"/>
  <c r="S1604" i="58"/>
  <c r="R1604" i="58"/>
  <c r="Q1604" i="58"/>
  <c r="P1604" i="58"/>
  <c r="J1604" i="58"/>
  <c r="Y1604" i="58" s="1"/>
  <c r="V1603" i="58"/>
  <c r="S1603" i="58"/>
  <c r="R1603" i="58"/>
  <c r="Q1603" i="58"/>
  <c r="P1603" i="58"/>
  <c r="J1603" i="58"/>
  <c r="Y1603" i="58" s="1"/>
  <c r="V1602" i="58"/>
  <c r="S1602" i="58"/>
  <c r="R1602" i="58"/>
  <c r="U1602" i="58" s="1"/>
  <c r="Q1602" i="58"/>
  <c r="P1602" i="58"/>
  <c r="J1602" i="58"/>
  <c r="Y1602" i="58" s="1"/>
  <c r="V1601" i="58"/>
  <c r="S1601" i="58"/>
  <c r="R1601" i="58"/>
  <c r="Q1601" i="58"/>
  <c r="P1601" i="58"/>
  <c r="J1601" i="58"/>
  <c r="Y1601" i="58" s="1"/>
  <c r="V1600" i="58"/>
  <c r="S1600" i="58"/>
  <c r="R1600" i="58"/>
  <c r="Q1600" i="58"/>
  <c r="P1600" i="58"/>
  <c r="J1600" i="58"/>
  <c r="Y1600" i="58" s="1"/>
  <c r="V1599" i="58"/>
  <c r="S1599" i="58"/>
  <c r="R1599" i="58"/>
  <c r="Q1599" i="58"/>
  <c r="P1599" i="58"/>
  <c r="T1599" i="58" s="1"/>
  <c r="J1599" i="58"/>
  <c r="Y1599" i="58" s="1"/>
  <c r="V1598" i="58"/>
  <c r="S1598" i="58"/>
  <c r="R1598" i="58"/>
  <c r="Q1598" i="58"/>
  <c r="U1598" i="58" s="1"/>
  <c r="P1598" i="58"/>
  <c r="J1598" i="58"/>
  <c r="Y1598" i="58" s="1"/>
  <c r="V1597" i="58"/>
  <c r="S1597" i="58"/>
  <c r="R1597" i="58"/>
  <c r="Q1597" i="58"/>
  <c r="P1597" i="58"/>
  <c r="J1597" i="58"/>
  <c r="Y1597" i="58" s="1"/>
  <c r="V1596" i="58"/>
  <c r="S1596" i="58"/>
  <c r="R1596" i="58"/>
  <c r="Q1596" i="58"/>
  <c r="P1596" i="58"/>
  <c r="J1596" i="58"/>
  <c r="Y1596" i="58" s="1"/>
  <c r="V1595" i="58"/>
  <c r="S1595" i="58"/>
  <c r="R1595" i="58"/>
  <c r="Q1595" i="58"/>
  <c r="P1595" i="58"/>
  <c r="J1595" i="58"/>
  <c r="Y1595" i="58" s="1"/>
  <c r="V1594" i="58"/>
  <c r="S1594" i="58"/>
  <c r="R1594" i="58"/>
  <c r="Q1594" i="58"/>
  <c r="P1594" i="58"/>
  <c r="J1594" i="58"/>
  <c r="Y1594" i="58" s="1"/>
  <c r="V1593" i="58"/>
  <c r="S1593" i="58"/>
  <c r="R1593" i="58"/>
  <c r="Q1593" i="58"/>
  <c r="P1593" i="58"/>
  <c r="J1593" i="58"/>
  <c r="Y1593" i="58" s="1"/>
  <c r="V1592" i="58"/>
  <c r="S1592" i="58"/>
  <c r="R1592" i="58"/>
  <c r="Q1592" i="58"/>
  <c r="P1592" i="58"/>
  <c r="J1592" i="58"/>
  <c r="Y1592" i="58" s="1"/>
  <c r="V1591" i="58"/>
  <c r="S1591" i="58"/>
  <c r="R1591" i="58"/>
  <c r="Q1591" i="58"/>
  <c r="P1591" i="58"/>
  <c r="J1591" i="58"/>
  <c r="Y1591" i="58" s="1"/>
  <c r="V1590" i="58"/>
  <c r="S1590" i="58"/>
  <c r="R1590" i="58"/>
  <c r="Q1590" i="58"/>
  <c r="U1590" i="58" s="1"/>
  <c r="P1590" i="58"/>
  <c r="T1590" i="58" s="1"/>
  <c r="J1590" i="58"/>
  <c r="Y1590" i="58" s="1"/>
  <c r="V1589" i="58"/>
  <c r="S1589" i="58"/>
  <c r="R1589" i="58"/>
  <c r="Q1589" i="58"/>
  <c r="P1589" i="58"/>
  <c r="J1589" i="58"/>
  <c r="Y1589" i="58" s="1"/>
  <c r="V1588" i="58"/>
  <c r="S1588" i="58"/>
  <c r="R1588" i="58"/>
  <c r="Q1588" i="58"/>
  <c r="P1588" i="58"/>
  <c r="J1588" i="58"/>
  <c r="Y1588" i="58" s="1"/>
  <c r="V1587" i="58"/>
  <c r="S1587" i="58"/>
  <c r="R1587" i="58"/>
  <c r="Q1587" i="58"/>
  <c r="P1587" i="58"/>
  <c r="J1587" i="58"/>
  <c r="Y1587" i="58" s="1"/>
  <c r="V1586" i="58"/>
  <c r="S1586" i="58"/>
  <c r="R1586" i="58"/>
  <c r="Q1586" i="58"/>
  <c r="P1586" i="58"/>
  <c r="J1586" i="58"/>
  <c r="Y1586" i="58" s="1"/>
  <c r="V1585" i="58"/>
  <c r="S1585" i="58"/>
  <c r="R1585" i="58"/>
  <c r="Q1585" i="58"/>
  <c r="P1585" i="58"/>
  <c r="J1585" i="58"/>
  <c r="Y1585" i="58" s="1"/>
  <c r="V1584" i="58"/>
  <c r="S1584" i="58"/>
  <c r="R1584" i="58"/>
  <c r="Q1584" i="58"/>
  <c r="P1584" i="58"/>
  <c r="J1584" i="58"/>
  <c r="Y1584" i="58" s="1"/>
  <c r="V1583" i="58"/>
  <c r="S1583" i="58"/>
  <c r="R1583" i="58"/>
  <c r="Q1583" i="58"/>
  <c r="P1583" i="58"/>
  <c r="J1583" i="58"/>
  <c r="Y1583" i="58" s="1"/>
  <c r="V1582" i="58"/>
  <c r="S1582" i="58"/>
  <c r="R1582" i="58"/>
  <c r="Q1582" i="58"/>
  <c r="U1582" i="58" s="1"/>
  <c r="P1582" i="58"/>
  <c r="J1582" i="58"/>
  <c r="Y1582" i="58" s="1"/>
  <c r="V1581" i="58"/>
  <c r="S1581" i="58"/>
  <c r="R1581" i="58"/>
  <c r="Q1581" i="58"/>
  <c r="P1581" i="58"/>
  <c r="J1581" i="58"/>
  <c r="Y1581" i="58" s="1"/>
  <c r="V1580" i="58"/>
  <c r="S1580" i="58"/>
  <c r="R1580" i="58"/>
  <c r="Q1580" i="58"/>
  <c r="P1580" i="58"/>
  <c r="J1580" i="58"/>
  <c r="Y1580" i="58" s="1"/>
  <c r="V1579" i="58"/>
  <c r="S1579" i="58"/>
  <c r="R1579" i="58"/>
  <c r="Q1579" i="58"/>
  <c r="P1579" i="58"/>
  <c r="J1579" i="58"/>
  <c r="Y1579" i="58" s="1"/>
  <c r="Y1578" i="58"/>
  <c r="V1578" i="58"/>
  <c r="S1578" i="58"/>
  <c r="R1578" i="58"/>
  <c r="Q1578" i="58"/>
  <c r="P1578" i="58"/>
  <c r="J1578" i="58"/>
  <c r="V1577" i="58"/>
  <c r="S1577" i="58"/>
  <c r="R1577" i="58"/>
  <c r="Q1577" i="58"/>
  <c r="P1577" i="58"/>
  <c r="J1577" i="58"/>
  <c r="Y1577" i="58" s="1"/>
  <c r="V1576" i="58"/>
  <c r="S1576" i="58"/>
  <c r="R1576" i="58"/>
  <c r="Q1576" i="58"/>
  <c r="P1576" i="58"/>
  <c r="J1576" i="58"/>
  <c r="Y1576" i="58" s="1"/>
  <c r="V1575" i="58"/>
  <c r="S1575" i="58"/>
  <c r="R1575" i="58"/>
  <c r="Q1575" i="58"/>
  <c r="P1575" i="58"/>
  <c r="J1575" i="58"/>
  <c r="Y1575" i="58" s="1"/>
  <c r="V1574" i="58"/>
  <c r="S1574" i="58"/>
  <c r="R1574" i="58"/>
  <c r="Q1574" i="58"/>
  <c r="P1574" i="58"/>
  <c r="J1574" i="58"/>
  <c r="Y1574" i="58" s="1"/>
  <c r="V1573" i="58"/>
  <c r="S1573" i="58"/>
  <c r="R1573" i="58"/>
  <c r="Q1573" i="58"/>
  <c r="P1573" i="58"/>
  <c r="J1573" i="58"/>
  <c r="Y1573" i="58" s="1"/>
  <c r="V1572" i="58"/>
  <c r="S1572" i="58"/>
  <c r="R1572" i="58"/>
  <c r="Q1572" i="58"/>
  <c r="P1572" i="58"/>
  <c r="J1572" i="58"/>
  <c r="Y1572" i="58" s="1"/>
  <c r="V1571" i="58"/>
  <c r="S1571" i="58"/>
  <c r="R1571" i="58"/>
  <c r="Q1571" i="58"/>
  <c r="P1571" i="58"/>
  <c r="J1571" i="58"/>
  <c r="Y1571" i="58" s="1"/>
  <c r="V1570" i="58"/>
  <c r="S1570" i="58"/>
  <c r="R1570" i="58"/>
  <c r="Q1570" i="58"/>
  <c r="P1570" i="58"/>
  <c r="J1570" i="58"/>
  <c r="Y1570" i="58" s="1"/>
  <c r="V1569" i="58"/>
  <c r="S1569" i="58"/>
  <c r="R1569" i="58"/>
  <c r="Q1569" i="58"/>
  <c r="P1569" i="58"/>
  <c r="J1569" i="58"/>
  <c r="Y1569" i="58" s="1"/>
  <c r="V1568" i="58"/>
  <c r="S1568" i="58"/>
  <c r="R1568" i="58"/>
  <c r="Q1568" i="58"/>
  <c r="P1568" i="58"/>
  <c r="J1568" i="58"/>
  <c r="Y1568" i="58" s="1"/>
  <c r="V1567" i="58"/>
  <c r="S1567" i="58"/>
  <c r="R1567" i="58"/>
  <c r="Q1567" i="58"/>
  <c r="P1567" i="58"/>
  <c r="J1567" i="58"/>
  <c r="Y1567" i="58" s="1"/>
  <c r="Y1566" i="58"/>
  <c r="V1566" i="58"/>
  <c r="S1566" i="58"/>
  <c r="R1566" i="58"/>
  <c r="Q1566" i="58"/>
  <c r="P1566" i="58"/>
  <c r="J1566" i="58"/>
  <c r="V1565" i="58"/>
  <c r="S1565" i="58"/>
  <c r="R1565" i="58"/>
  <c r="Q1565" i="58"/>
  <c r="P1565" i="58"/>
  <c r="J1565" i="58"/>
  <c r="Y1565" i="58" s="1"/>
  <c r="V1564" i="58"/>
  <c r="S1564" i="58"/>
  <c r="R1564" i="58"/>
  <c r="Q1564" i="58"/>
  <c r="P1564" i="58"/>
  <c r="J1564" i="58"/>
  <c r="Y1564" i="58" s="1"/>
  <c r="V1563" i="58"/>
  <c r="S1563" i="58"/>
  <c r="R1563" i="58"/>
  <c r="Q1563" i="58"/>
  <c r="P1563" i="58"/>
  <c r="J1563" i="58"/>
  <c r="Y1563" i="58" s="1"/>
  <c r="V1562" i="58"/>
  <c r="S1562" i="58"/>
  <c r="R1562" i="58"/>
  <c r="Q1562" i="58"/>
  <c r="P1562" i="58"/>
  <c r="J1562" i="58"/>
  <c r="Y1562" i="58" s="1"/>
  <c r="V1561" i="58"/>
  <c r="S1561" i="58"/>
  <c r="R1561" i="58"/>
  <c r="Q1561" i="58"/>
  <c r="P1561" i="58"/>
  <c r="T1561" i="58" s="1"/>
  <c r="J1561" i="58"/>
  <c r="Y1561" i="58" s="1"/>
  <c r="V1560" i="58"/>
  <c r="S1560" i="58"/>
  <c r="R1560" i="58"/>
  <c r="Q1560" i="58"/>
  <c r="P1560" i="58"/>
  <c r="J1560" i="58"/>
  <c r="Y1560" i="58" s="1"/>
  <c r="V1559" i="58"/>
  <c r="S1559" i="58"/>
  <c r="R1559" i="58"/>
  <c r="Q1559" i="58"/>
  <c r="P1559" i="58"/>
  <c r="J1559" i="58"/>
  <c r="Y1559" i="58" s="1"/>
  <c r="V1558" i="58"/>
  <c r="S1558" i="58"/>
  <c r="R1558" i="58"/>
  <c r="Q1558" i="58"/>
  <c r="P1558" i="58"/>
  <c r="J1558" i="58"/>
  <c r="Y1558" i="58" s="1"/>
  <c r="V1557" i="58"/>
  <c r="S1557" i="58"/>
  <c r="R1557" i="58"/>
  <c r="Q1557" i="58"/>
  <c r="P1557" i="58"/>
  <c r="J1557" i="58"/>
  <c r="Y1557" i="58" s="1"/>
  <c r="Y1556" i="58"/>
  <c r="V1556" i="58"/>
  <c r="S1556" i="58"/>
  <c r="R1556" i="58"/>
  <c r="Q1556" i="58"/>
  <c r="P1556" i="58"/>
  <c r="J1556" i="58"/>
  <c r="V1555" i="58"/>
  <c r="S1555" i="58"/>
  <c r="R1555" i="58"/>
  <c r="Q1555" i="58"/>
  <c r="P1555" i="58"/>
  <c r="J1555" i="58"/>
  <c r="Y1555" i="58" s="1"/>
  <c r="V1554" i="58"/>
  <c r="S1554" i="58"/>
  <c r="R1554" i="58"/>
  <c r="Q1554" i="58"/>
  <c r="P1554" i="58"/>
  <c r="J1554" i="58"/>
  <c r="Y1554" i="58" s="1"/>
  <c r="V1553" i="58"/>
  <c r="S1553" i="58"/>
  <c r="R1553" i="58"/>
  <c r="Q1553" i="58"/>
  <c r="P1553" i="58"/>
  <c r="J1553" i="58"/>
  <c r="Y1553" i="58" s="1"/>
  <c r="V1552" i="58"/>
  <c r="S1552" i="58"/>
  <c r="R1552" i="58"/>
  <c r="Q1552" i="58"/>
  <c r="P1552" i="58"/>
  <c r="J1552" i="58"/>
  <c r="Y1552" i="58" s="1"/>
  <c r="Y1551" i="58"/>
  <c r="V1551" i="58"/>
  <c r="S1551" i="58"/>
  <c r="R1551" i="58"/>
  <c r="Q1551" i="58"/>
  <c r="P1551" i="58"/>
  <c r="J1551" i="58"/>
  <c r="V1550" i="58"/>
  <c r="S1550" i="58"/>
  <c r="R1550" i="58"/>
  <c r="Q1550" i="58"/>
  <c r="P1550" i="58"/>
  <c r="J1550" i="58"/>
  <c r="Y1550" i="58" s="1"/>
  <c r="V1549" i="58"/>
  <c r="S1549" i="58"/>
  <c r="R1549" i="58"/>
  <c r="Q1549" i="58"/>
  <c r="P1549" i="58"/>
  <c r="J1549" i="58"/>
  <c r="Y1549" i="58" s="1"/>
  <c r="V1548" i="58"/>
  <c r="S1548" i="58"/>
  <c r="R1548" i="58"/>
  <c r="Q1548" i="58"/>
  <c r="P1548" i="58"/>
  <c r="J1548" i="58"/>
  <c r="Y1548" i="58" s="1"/>
  <c r="V1547" i="58"/>
  <c r="S1547" i="58"/>
  <c r="R1547" i="58"/>
  <c r="Q1547" i="58"/>
  <c r="P1547" i="58"/>
  <c r="J1547" i="58"/>
  <c r="Y1547" i="58" s="1"/>
  <c r="V1546" i="58"/>
  <c r="S1546" i="58"/>
  <c r="R1546" i="58"/>
  <c r="Q1546" i="58"/>
  <c r="P1546" i="58"/>
  <c r="T1546" i="58" s="1"/>
  <c r="J1546" i="58"/>
  <c r="Y1546" i="58" s="1"/>
  <c r="V1545" i="58"/>
  <c r="S1545" i="58"/>
  <c r="R1545" i="58"/>
  <c r="Q1545" i="58"/>
  <c r="P1545" i="58"/>
  <c r="J1545" i="58"/>
  <c r="Y1545" i="58" s="1"/>
  <c r="V1544" i="58"/>
  <c r="S1544" i="58"/>
  <c r="R1544" i="58"/>
  <c r="Q1544" i="58"/>
  <c r="P1544" i="58"/>
  <c r="J1544" i="58"/>
  <c r="Y1544" i="58" s="1"/>
  <c r="V1543" i="58"/>
  <c r="S1543" i="58"/>
  <c r="R1543" i="58"/>
  <c r="Q1543" i="58"/>
  <c r="P1543" i="58"/>
  <c r="J1543" i="58"/>
  <c r="Y1543" i="58" s="1"/>
  <c r="V1542" i="58"/>
  <c r="S1542" i="58"/>
  <c r="R1542" i="58"/>
  <c r="Q1542" i="58"/>
  <c r="P1542" i="58"/>
  <c r="J1542" i="58"/>
  <c r="Y1542" i="58" s="1"/>
  <c r="V1541" i="58"/>
  <c r="S1541" i="58"/>
  <c r="R1541" i="58"/>
  <c r="Q1541" i="58"/>
  <c r="U1541" i="58" s="1"/>
  <c r="P1541" i="58"/>
  <c r="J1541" i="58"/>
  <c r="Y1541" i="58" s="1"/>
  <c r="V1540" i="58"/>
  <c r="S1540" i="58"/>
  <c r="R1540" i="58"/>
  <c r="Q1540" i="58"/>
  <c r="P1540" i="58"/>
  <c r="J1540" i="58"/>
  <c r="Y1540" i="58" s="1"/>
  <c r="V1539" i="58"/>
  <c r="S1539" i="58"/>
  <c r="R1539" i="58"/>
  <c r="Q1539" i="58"/>
  <c r="P1539" i="58"/>
  <c r="J1539" i="58"/>
  <c r="Y1539" i="58" s="1"/>
  <c r="V1538" i="58"/>
  <c r="S1538" i="58"/>
  <c r="R1538" i="58"/>
  <c r="Q1538" i="58"/>
  <c r="P1538" i="58"/>
  <c r="J1538" i="58"/>
  <c r="Y1538" i="58" s="1"/>
  <c r="V1537" i="58"/>
  <c r="S1537" i="58"/>
  <c r="R1537" i="58"/>
  <c r="Q1537" i="58"/>
  <c r="P1537" i="58"/>
  <c r="J1537" i="58"/>
  <c r="Y1537" i="58" s="1"/>
  <c r="V1536" i="58"/>
  <c r="S1536" i="58"/>
  <c r="R1536" i="58"/>
  <c r="Q1536" i="58"/>
  <c r="P1536" i="58"/>
  <c r="J1536" i="58"/>
  <c r="Y1536" i="58" s="1"/>
  <c r="V1535" i="58"/>
  <c r="S1535" i="58"/>
  <c r="R1535" i="58"/>
  <c r="Q1535" i="58"/>
  <c r="P1535" i="58"/>
  <c r="J1535" i="58"/>
  <c r="Y1535" i="58" s="1"/>
  <c r="V1534" i="58"/>
  <c r="S1534" i="58"/>
  <c r="R1534" i="58"/>
  <c r="Q1534" i="58"/>
  <c r="P1534" i="58"/>
  <c r="J1534" i="58"/>
  <c r="Y1534" i="58" s="1"/>
  <c r="V1533" i="58"/>
  <c r="S1533" i="58"/>
  <c r="R1533" i="58"/>
  <c r="Q1533" i="58"/>
  <c r="P1533" i="58"/>
  <c r="J1533" i="58"/>
  <c r="Y1533" i="58" s="1"/>
  <c r="V1532" i="58"/>
  <c r="S1532" i="58"/>
  <c r="R1532" i="58"/>
  <c r="Q1532" i="58"/>
  <c r="P1532" i="58"/>
  <c r="J1532" i="58"/>
  <c r="Y1532" i="58" s="1"/>
  <c r="V1531" i="58"/>
  <c r="S1531" i="58"/>
  <c r="R1531" i="58"/>
  <c r="Q1531" i="58"/>
  <c r="P1531" i="58"/>
  <c r="J1531" i="58"/>
  <c r="Y1531" i="58" s="1"/>
  <c r="V1530" i="58"/>
  <c r="S1530" i="58"/>
  <c r="R1530" i="58"/>
  <c r="Q1530" i="58"/>
  <c r="P1530" i="58"/>
  <c r="J1530" i="58"/>
  <c r="Y1530" i="58" s="1"/>
  <c r="V1529" i="58"/>
  <c r="S1529" i="58"/>
  <c r="R1529" i="58"/>
  <c r="Q1529" i="58"/>
  <c r="P1529" i="58"/>
  <c r="J1529" i="58"/>
  <c r="Y1529" i="58" s="1"/>
  <c r="V1528" i="58"/>
  <c r="S1528" i="58"/>
  <c r="R1528" i="58"/>
  <c r="Q1528" i="58"/>
  <c r="P1528" i="58"/>
  <c r="J1528" i="58"/>
  <c r="Y1528" i="58" s="1"/>
  <c r="V1527" i="58"/>
  <c r="S1527" i="58"/>
  <c r="R1527" i="58"/>
  <c r="Q1527" i="58"/>
  <c r="P1527" i="58"/>
  <c r="J1527" i="58"/>
  <c r="Y1527" i="58" s="1"/>
  <c r="V1526" i="58"/>
  <c r="S1526" i="58"/>
  <c r="R1526" i="58"/>
  <c r="Q1526" i="58"/>
  <c r="P1526" i="58"/>
  <c r="J1526" i="58"/>
  <c r="Y1526" i="58" s="1"/>
  <c r="V1525" i="58"/>
  <c r="S1525" i="58"/>
  <c r="R1525" i="58"/>
  <c r="Q1525" i="58"/>
  <c r="P1525" i="58"/>
  <c r="J1525" i="58"/>
  <c r="Y1525" i="58" s="1"/>
  <c r="V1524" i="58"/>
  <c r="S1524" i="58"/>
  <c r="R1524" i="58"/>
  <c r="Q1524" i="58"/>
  <c r="P1524" i="58"/>
  <c r="J1524" i="58"/>
  <c r="Y1524" i="58" s="1"/>
  <c r="V1523" i="58"/>
  <c r="S1523" i="58"/>
  <c r="R1523" i="58"/>
  <c r="Q1523" i="58"/>
  <c r="P1523" i="58"/>
  <c r="J1523" i="58"/>
  <c r="Y1523" i="58" s="1"/>
  <c r="V1522" i="58"/>
  <c r="S1522" i="58"/>
  <c r="R1522" i="58"/>
  <c r="Q1522" i="58"/>
  <c r="P1522" i="58"/>
  <c r="J1522" i="58"/>
  <c r="Y1522" i="58" s="1"/>
  <c r="V1521" i="58"/>
  <c r="S1521" i="58"/>
  <c r="R1521" i="58"/>
  <c r="Q1521" i="58"/>
  <c r="P1521" i="58"/>
  <c r="J1521" i="58"/>
  <c r="Y1521" i="58" s="1"/>
  <c r="V1520" i="58"/>
  <c r="S1520" i="58"/>
  <c r="R1520" i="58"/>
  <c r="Q1520" i="58"/>
  <c r="P1520" i="58"/>
  <c r="J1520" i="58"/>
  <c r="Y1520" i="58" s="1"/>
  <c r="V1519" i="58"/>
  <c r="S1519" i="58"/>
  <c r="R1519" i="58"/>
  <c r="Q1519" i="58"/>
  <c r="P1519" i="58"/>
  <c r="J1519" i="58"/>
  <c r="Y1519" i="58" s="1"/>
  <c r="V1518" i="58"/>
  <c r="S1518" i="58"/>
  <c r="R1518" i="58"/>
  <c r="Q1518" i="58"/>
  <c r="P1518" i="58"/>
  <c r="J1518" i="58"/>
  <c r="Y1518" i="58" s="1"/>
  <c r="V1517" i="58"/>
  <c r="S1517" i="58"/>
  <c r="R1517" i="58"/>
  <c r="Q1517" i="58"/>
  <c r="P1517" i="58"/>
  <c r="J1517" i="58"/>
  <c r="Y1517" i="58" s="1"/>
  <c r="Y1516" i="58"/>
  <c r="V1516" i="58"/>
  <c r="S1516" i="58"/>
  <c r="R1516" i="58"/>
  <c r="Q1516" i="58"/>
  <c r="P1516" i="58"/>
  <c r="J1516" i="58"/>
  <c r="V1515" i="58"/>
  <c r="S1515" i="58"/>
  <c r="R1515" i="58"/>
  <c r="Q1515" i="58"/>
  <c r="P1515" i="58"/>
  <c r="J1515" i="58"/>
  <c r="Y1515" i="58" s="1"/>
  <c r="V1514" i="58"/>
  <c r="S1514" i="58"/>
  <c r="R1514" i="58"/>
  <c r="Q1514" i="58"/>
  <c r="P1514" i="58"/>
  <c r="J1514" i="58"/>
  <c r="Y1514" i="58" s="1"/>
  <c r="V1513" i="58"/>
  <c r="S1513" i="58"/>
  <c r="R1513" i="58"/>
  <c r="Q1513" i="58"/>
  <c r="P1513" i="58"/>
  <c r="J1513" i="58"/>
  <c r="Y1513" i="58" s="1"/>
  <c r="V1512" i="58"/>
  <c r="S1512" i="58"/>
  <c r="R1512" i="58"/>
  <c r="Q1512" i="58"/>
  <c r="P1512" i="58"/>
  <c r="J1512" i="58"/>
  <c r="Y1512" i="58" s="1"/>
  <c r="V1511" i="58"/>
  <c r="S1511" i="58"/>
  <c r="R1511" i="58"/>
  <c r="Q1511" i="58"/>
  <c r="P1511" i="58"/>
  <c r="J1511" i="58"/>
  <c r="Y1511" i="58" s="1"/>
  <c r="V1510" i="58"/>
  <c r="S1510" i="58"/>
  <c r="R1510" i="58"/>
  <c r="Q1510" i="58"/>
  <c r="P1510" i="58"/>
  <c r="J1510" i="58"/>
  <c r="Y1510" i="58" s="1"/>
  <c r="V1509" i="58"/>
  <c r="S1509" i="58"/>
  <c r="R1509" i="58"/>
  <c r="Q1509" i="58"/>
  <c r="P1509" i="58"/>
  <c r="J1509" i="58"/>
  <c r="Y1509" i="58" s="1"/>
  <c r="V1508" i="58"/>
  <c r="S1508" i="58"/>
  <c r="R1508" i="58"/>
  <c r="Q1508" i="58"/>
  <c r="P1508" i="58"/>
  <c r="J1508" i="58"/>
  <c r="Y1508" i="58" s="1"/>
  <c r="V1507" i="58"/>
  <c r="S1507" i="58"/>
  <c r="R1507" i="58"/>
  <c r="Q1507" i="58"/>
  <c r="P1507" i="58"/>
  <c r="J1507" i="58"/>
  <c r="Y1507" i="58" s="1"/>
  <c r="V1506" i="58"/>
  <c r="S1506" i="58"/>
  <c r="R1506" i="58"/>
  <c r="Q1506" i="58"/>
  <c r="P1506" i="58"/>
  <c r="J1506" i="58"/>
  <c r="Y1506" i="58" s="1"/>
  <c r="V1505" i="58"/>
  <c r="S1505" i="58"/>
  <c r="R1505" i="58"/>
  <c r="Q1505" i="58"/>
  <c r="P1505" i="58"/>
  <c r="J1505" i="58"/>
  <c r="Y1505" i="58" s="1"/>
  <c r="V1504" i="58"/>
  <c r="S1504" i="58"/>
  <c r="R1504" i="58"/>
  <c r="Q1504" i="58"/>
  <c r="P1504" i="58"/>
  <c r="J1504" i="58"/>
  <c r="Y1504" i="58" s="1"/>
  <c r="V1503" i="58"/>
  <c r="S1503" i="58"/>
  <c r="R1503" i="58"/>
  <c r="Q1503" i="58"/>
  <c r="P1503" i="58"/>
  <c r="J1503" i="58"/>
  <c r="Y1503" i="58" s="1"/>
  <c r="V1502" i="58"/>
  <c r="S1502" i="58"/>
  <c r="R1502" i="58"/>
  <c r="Q1502" i="58"/>
  <c r="P1502" i="58"/>
  <c r="J1502" i="58"/>
  <c r="Y1502" i="58" s="1"/>
  <c r="V1501" i="58"/>
  <c r="S1501" i="58"/>
  <c r="R1501" i="58"/>
  <c r="Q1501" i="58"/>
  <c r="P1501" i="58"/>
  <c r="J1501" i="58"/>
  <c r="Y1501" i="58" s="1"/>
  <c r="V1500" i="58"/>
  <c r="S1500" i="58"/>
  <c r="R1500" i="58"/>
  <c r="Q1500" i="58"/>
  <c r="P1500" i="58"/>
  <c r="J1500" i="58"/>
  <c r="Y1500" i="58" s="1"/>
  <c r="V1499" i="58"/>
  <c r="S1499" i="58"/>
  <c r="R1499" i="58"/>
  <c r="Q1499" i="58"/>
  <c r="P1499" i="58"/>
  <c r="J1499" i="58"/>
  <c r="Y1499" i="58" s="1"/>
  <c r="V1498" i="58"/>
  <c r="S1498" i="58"/>
  <c r="R1498" i="58"/>
  <c r="Q1498" i="58"/>
  <c r="P1498" i="58"/>
  <c r="J1498" i="58"/>
  <c r="Y1498" i="58" s="1"/>
  <c r="V1497" i="58"/>
  <c r="S1497" i="58"/>
  <c r="R1497" i="58"/>
  <c r="Q1497" i="58"/>
  <c r="P1497" i="58"/>
  <c r="J1497" i="58"/>
  <c r="Y1497" i="58" s="1"/>
  <c r="V1496" i="58"/>
  <c r="S1496" i="58"/>
  <c r="R1496" i="58"/>
  <c r="Q1496" i="58"/>
  <c r="P1496" i="58"/>
  <c r="J1496" i="58"/>
  <c r="Y1496" i="58" s="1"/>
  <c r="V1495" i="58"/>
  <c r="S1495" i="58"/>
  <c r="R1495" i="58"/>
  <c r="Q1495" i="58"/>
  <c r="P1495" i="58"/>
  <c r="J1495" i="58"/>
  <c r="Y1495" i="58" s="1"/>
  <c r="V1494" i="58"/>
  <c r="S1494" i="58"/>
  <c r="R1494" i="58"/>
  <c r="Q1494" i="58"/>
  <c r="P1494" i="58"/>
  <c r="J1494" i="58"/>
  <c r="Y1494" i="58" s="1"/>
  <c r="V1493" i="58"/>
  <c r="S1493" i="58"/>
  <c r="R1493" i="58"/>
  <c r="Q1493" i="58"/>
  <c r="P1493" i="58"/>
  <c r="T1493" i="58" s="1"/>
  <c r="J1493" i="58"/>
  <c r="Y1493" i="58" s="1"/>
  <c r="V1492" i="58"/>
  <c r="S1492" i="58"/>
  <c r="R1492" i="58"/>
  <c r="Q1492" i="58"/>
  <c r="P1492" i="58"/>
  <c r="J1492" i="58"/>
  <c r="Y1492" i="58" s="1"/>
  <c r="V1491" i="58"/>
  <c r="S1491" i="58"/>
  <c r="R1491" i="58"/>
  <c r="Q1491" i="58"/>
  <c r="P1491" i="58"/>
  <c r="J1491" i="58"/>
  <c r="Y1491" i="58" s="1"/>
  <c r="V1490" i="58"/>
  <c r="S1490" i="58"/>
  <c r="R1490" i="58"/>
  <c r="Q1490" i="58"/>
  <c r="P1490" i="58"/>
  <c r="J1490" i="58"/>
  <c r="Y1490" i="58" s="1"/>
  <c r="V1489" i="58"/>
  <c r="S1489" i="58"/>
  <c r="R1489" i="58"/>
  <c r="Q1489" i="58"/>
  <c r="P1489" i="58"/>
  <c r="J1489" i="58"/>
  <c r="Y1489" i="58" s="1"/>
  <c r="V1488" i="58"/>
  <c r="S1488" i="58"/>
  <c r="R1488" i="58"/>
  <c r="Q1488" i="58"/>
  <c r="P1488" i="58"/>
  <c r="J1488" i="58"/>
  <c r="Y1488" i="58" s="1"/>
  <c r="Y1487" i="58"/>
  <c r="V1487" i="58"/>
  <c r="S1487" i="58"/>
  <c r="R1487" i="58"/>
  <c r="Q1487" i="58"/>
  <c r="P1487" i="58"/>
  <c r="J1487" i="58"/>
  <c r="V1486" i="58"/>
  <c r="S1486" i="58"/>
  <c r="R1486" i="58"/>
  <c r="Q1486" i="58"/>
  <c r="P1486" i="58"/>
  <c r="J1486" i="58"/>
  <c r="Y1486" i="58" s="1"/>
  <c r="V1485" i="58"/>
  <c r="S1485" i="58"/>
  <c r="R1485" i="58"/>
  <c r="Q1485" i="58"/>
  <c r="P1485" i="58"/>
  <c r="J1485" i="58"/>
  <c r="Y1485" i="58" s="1"/>
  <c r="V1484" i="58"/>
  <c r="S1484" i="58"/>
  <c r="R1484" i="58"/>
  <c r="Q1484" i="58"/>
  <c r="P1484" i="58"/>
  <c r="J1484" i="58"/>
  <c r="Y1484" i="58" s="1"/>
  <c r="V1483" i="58"/>
  <c r="S1483" i="58"/>
  <c r="R1483" i="58"/>
  <c r="Q1483" i="58"/>
  <c r="P1483" i="58"/>
  <c r="J1483" i="58"/>
  <c r="Y1483" i="58" s="1"/>
  <c r="V1482" i="58"/>
  <c r="S1482" i="58"/>
  <c r="R1482" i="58"/>
  <c r="Q1482" i="58"/>
  <c r="P1482" i="58"/>
  <c r="J1482" i="58"/>
  <c r="Y1482" i="58" s="1"/>
  <c r="V1481" i="58"/>
  <c r="S1481" i="58"/>
  <c r="R1481" i="58"/>
  <c r="Q1481" i="58"/>
  <c r="P1481" i="58"/>
  <c r="J1481" i="58"/>
  <c r="Y1481" i="58" s="1"/>
  <c r="V1480" i="58"/>
  <c r="S1480" i="58"/>
  <c r="R1480" i="58"/>
  <c r="Q1480" i="58"/>
  <c r="P1480" i="58"/>
  <c r="J1480" i="58"/>
  <c r="Y1480" i="58" s="1"/>
  <c r="V1479" i="58"/>
  <c r="S1479" i="58"/>
  <c r="R1479" i="58"/>
  <c r="Q1479" i="58"/>
  <c r="P1479" i="58"/>
  <c r="J1479" i="58"/>
  <c r="Y1479" i="58" s="1"/>
  <c r="V1478" i="58"/>
  <c r="S1478" i="58"/>
  <c r="R1478" i="58"/>
  <c r="Q1478" i="58"/>
  <c r="P1478" i="58"/>
  <c r="J1478" i="58"/>
  <c r="Y1478" i="58" s="1"/>
  <c r="V1477" i="58"/>
  <c r="S1477" i="58"/>
  <c r="R1477" i="58"/>
  <c r="T1477" i="58" s="1"/>
  <c r="Q1477" i="58"/>
  <c r="P1477" i="58"/>
  <c r="J1477" i="58"/>
  <c r="Y1477" i="58" s="1"/>
  <c r="V1476" i="58"/>
  <c r="S1476" i="58"/>
  <c r="R1476" i="58"/>
  <c r="Q1476" i="58"/>
  <c r="P1476" i="58"/>
  <c r="J1476" i="58"/>
  <c r="Y1476" i="58" s="1"/>
  <c r="V1475" i="58"/>
  <c r="S1475" i="58"/>
  <c r="R1475" i="58"/>
  <c r="Q1475" i="58"/>
  <c r="P1475" i="58"/>
  <c r="J1475" i="58"/>
  <c r="Y1475" i="58" s="1"/>
  <c r="V1474" i="58"/>
  <c r="S1474" i="58"/>
  <c r="R1474" i="58"/>
  <c r="Q1474" i="58"/>
  <c r="P1474" i="58"/>
  <c r="J1474" i="58"/>
  <c r="Y1474" i="58" s="1"/>
  <c r="V1473" i="58"/>
  <c r="S1473" i="58"/>
  <c r="R1473" i="58"/>
  <c r="Q1473" i="58"/>
  <c r="P1473" i="58"/>
  <c r="J1473" i="58"/>
  <c r="Y1473" i="58" s="1"/>
  <c r="V1472" i="58"/>
  <c r="S1472" i="58"/>
  <c r="R1472" i="58"/>
  <c r="Q1472" i="58"/>
  <c r="P1472" i="58"/>
  <c r="J1472" i="58"/>
  <c r="Y1472" i="58" s="1"/>
  <c r="V1471" i="58"/>
  <c r="S1471" i="58"/>
  <c r="R1471" i="58"/>
  <c r="Q1471" i="58"/>
  <c r="P1471" i="58"/>
  <c r="J1471" i="58"/>
  <c r="Y1471" i="58" s="1"/>
  <c r="V1470" i="58"/>
  <c r="S1470" i="58"/>
  <c r="R1470" i="58"/>
  <c r="Q1470" i="58"/>
  <c r="P1470" i="58"/>
  <c r="J1470" i="58"/>
  <c r="Y1470" i="58" s="1"/>
  <c r="V1469" i="58"/>
  <c r="S1469" i="58"/>
  <c r="R1469" i="58"/>
  <c r="Q1469" i="58"/>
  <c r="P1469" i="58"/>
  <c r="J1469" i="58"/>
  <c r="Y1469" i="58" s="1"/>
  <c r="V1468" i="58"/>
  <c r="S1468" i="58"/>
  <c r="R1468" i="58"/>
  <c r="Q1468" i="58"/>
  <c r="P1468" i="58"/>
  <c r="J1468" i="58"/>
  <c r="Y1468" i="58" s="1"/>
  <c r="V1467" i="58"/>
  <c r="S1467" i="58"/>
  <c r="R1467" i="58"/>
  <c r="Q1467" i="58"/>
  <c r="P1467" i="58"/>
  <c r="J1467" i="58"/>
  <c r="Y1467" i="58" s="1"/>
  <c r="V1466" i="58"/>
  <c r="S1466" i="58"/>
  <c r="R1466" i="58"/>
  <c r="Q1466" i="58"/>
  <c r="P1466" i="58"/>
  <c r="J1466" i="58"/>
  <c r="Y1466" i="58" s="1"/>
  <c r="V1465" i="58"/>
  <c r="S1465" i="58"/>
  <c r="R1465" i="58"/>
  <c r="Q1465" i="58"/>
  <c r="P1465" i="58"/>
  <c r="J1465" i="58"/>
  <c r="Y1465" i="58" s="1"/>
  <c r="V1464" i="58"/>
  <c r="S1464" i="58"/>
  <c r="R1464" i="58"/>
  <c r="Q1464" i="58"/>
  <c r="P1464" i="58"/>
  <c r="J1464" i="58"/>
  <c r="Y1464" i="58" s="1"/>
  <c r="V1463" i="58"/>
  <c r="S1463" i="58"/>
  <c r="R1463" i="58"/>
  <c r="Q1463" i="58"/>
  <c r="P1463" i="58"/>
  <c r="J1463" i="58"/>
  <c r="Y1463" i="58" s="1"/>
  <c r="V1462" i="58"/>
  <c r="S1462" i="58"/>
  <c r="R1462" i="58"/>
  <c r="Q1462" i="58"/>
  <c r="P1462" i="58"/>
  <c r="J1462" i="58"/>
  <c r="Y1462" i="58" s="1"/>
  <c r="V1461" i="58"/>
  <c r="S1461" i="58"/>
  <c r="R1461" i="58"/>
  <c r="Q1461" i="58"/>
  <c r="P1461" i="58"/>
  <c r="J1461" i="58"/>
  <c r="Y1461" i="58" s="1"/>
  <c r="V1460" i="58"/>
  <c r="S1460" i="58"/>
  <c r="R1460" i="58"/>
  <c r="Q1460" i="58"/>
  <c r="P1460" i="58"/>
  <c r="J1460" i="58"/>
  <c r="Y1460" i="58" s="1"/>
  <c r="V1459" i="58"/>
  <c r="S1459" i="58"/>
  <c r="R1459" i="58"/>
  <c r="Q1459" i="58"/>
  <c r="P1459" i="58"/>
  <c r="J1459" i="58"/>
  <c r="Y1459" i="58" s="1"/>
  <c r="V1458" i="58"/>
  <c r="S1458" i="58"/>
  <c r="R1458" i="58"/>
  <c r="Q1458" i="58"/>
  <c r="P1458" i="58"/>
  <c r="J1458" i="58"/>
  <c r="Y1458" i="58" s="1"/>
  <c r="V1457" i="58"/>
  <c r="S1457" i="58"/>
  <c r="R1457" i="58"/>
  <c r="Q1457" i="58"/>
  <c r="P1457" i="58"/>
  <c r="J1457" i="58"/>
  <c r="Y1457" i="58" s="1"/>
  <c r="V1456" i="58"/>
  <c r="S1456" i="58"/>
  <c r="R1456" i="58"/>
  <c r="Q1456" i="58"/>
  <c r="P1456" i="58"/>
  <c r="J1456" i="58"/>
  <c r="Y1456" i="58" s="1"/>
  <c r="V1455" i="58"/>
  <c r="S1455" i="58"/>
  <c r="R1455" i="58"/>
  <c r="Q1455" i="58"/>
  <c r="P1455" i="58"/>
  <c r="J1455" i="58"/>
  <c r="Y1455" i="58" s="1"/>
  <c r="V1454" i="58"/>
  <c r="S1454" i="58"/>
  <c r="R1454" i="58"/>
  <c r="Q1454" i="58"/>
  <c r="P1454" i="58"/>
  <c r="J1454" i="58"/>
  <c r="Y1454" i="58" s="1"/>
  <c r="V1453" i="58"/>
  <c r="S1453" i="58"/>
  <c r="R1453" i="58"/>
  <c r="Q1453" i="58"/>
  <c r="P1453" i="58"/>
  <c r="J1453" i="58"/>
  <c r="Y1453" i="58" s="1"/>
  <c r="V1452" i="58"/>
  <c r="S1452" i="58"/>
  <c r="R1452" i="58"/>
  <c r="Q1452" i="58"/>
  <c r="P1452" i="58"/>
  <c r="J1452" i="58"/>
  <c r="Y1452" i="58" s="1"/>
  <c r="V1451" i="58"/>
  <c r="S1451" i="58"/>
  <c r="R1451" i="58"/>
  <c r="Q1451" i="58"/>
  <c r="P1451" i="58"/>
  <c r="J1451" i="58"/>
  <c r="Y1451" i="58" s="1"/>
  <c r="V1450" i="58"/>
  <c r="S1450" i="58"/>
  <c r="R1450" i="58"/>
  <c r="Q1450" i="58"/>
  <c r="P1450" i="58"/>
  <c r="J1450" i="58"/>
  <c r="Y1450" i="58" s="1"/>
  <c r="V1449" i="58"/>
  <c r="S1449" i="58"/>
  <c r="R1449" i="58"/>
  <c r="Q1449" i="58"/>
  <c r="P1449" i="58"/>
  <c r="J1449" i="58"/>
  <c r="Y1449" i="58" s="1"/>
  <c r="V1448" i="58"/>
  <c r="S1448" i="58"/>
  <c r="R1448" i="58"/>
  <c r="Q1448" i="58"/>
  <c r="P1448" i="58"/>
  <c r="J1448" i="58"/>
  <c r="Y1448" i="58" s="1"/>
  <c r="V1447" i="58"/>
  <c r="S1447" i="58"/>
  <c r="R1447" i="58"/>
  <c r="Q1447" i="58"/>
  <c r="P1447" i="58"/>
  <c r="J1447" i="58"/>
  <c r="Y1447" i="58" s="1"/>
  <c r="V1446" i="58"/>
  <c r="S1446" i="58"/>
  <c r="R1446" i="58"/>
  <c r="Q1446" i="58"/>
  <c r="P1446" i="58"/>
  <c r="J1446" i="58"/>
  <c r="Y1446" i="58" s="1"/>
  <c r="V1445" i="58"/>
  <c r="S1445" i="58"/>
  <c r="R1445" i="58"/>
  <c r="Q1445" i="58"/>
  <c r="P1445" i="58"/>
  <c r="J1445" i="58"/>
  <c r="Y1445" i="58" s="1"/>
  <c r="V1444" i="58"/>
  <c r="S1444" i="58"/>
  <c r="R1444" i="58"/>
  <c r="Q1444" i="58"/>
  <c r="P1444" i="58"/>
  <c r="J1444" i="58"/>
  <c r="Y1444" i="58" s="1"/>
  <c r="V1443" i="58"/>
  <c r="S1443" i="58"/>
  <c r="R1443" i="58"/>
  <c r="Q1443" i="58"/>
  <c r="P1443" i="58"/>
  <c r="J1443" i="58"/>
  <c r="Y1443" i="58" s="1"/>
  <c r="V1442" i="58"/>
  <c r="S1442" i="58"/>
  <c r="R1442" i="58"/>
  <c r="Q1442" i="58"/>
  <c r="P1442" i="58"/>
  <c r="J1442" i="58"/>
  <c r="Y1442" i="58" s="1"/>
  <c r="V1441" i="58"/>
  <c r="S1441" i="58"/>
  <c r="R1441" i="58"/>
  <c r="Q1441" i="58"/>
  <c r="P1441" i="58"/>
  <c r="J1441" i="58"/>
  <c r="Y1441" i="58" s="1"/>
  <c r="V1440" i="58"/>
  <c r="S1440" i="58"/>
  <c r="R1440" i="58"/>
  <c r="Q1440" i="58"/>
  <c r="P1440" i="58"/>
  <c r="J1440" i="58"/>
  <c r="Y1440" i="58" s="1"/>
  <c r="V1439" i="58"/>
  <c r="S1439" i="58"/>
  <c r="R1439" i="58"/>
  <c r="Q1439" i="58"/>
  <c r="P1439" i="58"/>
  <c r="J1439" i="58"/>
  <c r="Y1439" i="58" s="1"/>
  <c r="V1438" i="58"/>
  <c r="S1438" i="58"/>
  <c r="R1438" i="58"/>
  <c r="Q1438" i="58"/>
  <c r="P1438" i="58"/>
  <c r="J1438" i="58"/>
  <c r="Y1438" i="58" s="1"/>
  <c r="V1437" i="58"/>
  <c r="S1437" i="58"/>
  <c r="R1437" i="58"/>
  <c r="Q1437" i="58"/>
  <c r="P1437" i="58"/>
  <c r="J1437" i="58"/>
  <c r="Y1437" i="58" s="1"/>
  <c r="V1436" i="58"/>
  <c r="S1436" i="58"/>
  <c r="R1436" i="58"/>
  <c r="Q1436" i="58"/>
  <c r="P1436" i="58"/>
  <c r="J1436" i="58"/>
  <c r="Y1436" i="58" s="1"/>
  <c r="V1435" i="58"/>
  <c r="S1435" i="58"/>
  <c r="R1435" i="58"/>
  <c r="Q1435" i="58"/>
  <c r="P1435" i="58"/>
  <c r="J1435" i="58"/>
  <c r="Y1435" i="58" s="1"/>
  <c r="V1434" i="58"/>
  <c r="S1434" i="58"/>
  <c r="R1434" i="58"/>
  <c r="Q1434" i="58"/>
  <c r="P1434" i="58"/>
  <c r="J1434" i="58"/>
  <c r="Y1434" i="58" s="1"/>
  <c r="V1433" i="58"/>
  <c r="S1433" i="58"/>
  <c r="R1433" i="58"/>
  <c r="Q1433" i="58"/>
  <c r="P1433" i="58"/>
  <c r="J1433" i="58"/>
  <c r="Y1433" i="58" s="1"/>
  <c r="V1432" i="58"/>
  <c r="S1432" i="58"/>
  <c r="R1432" i="58"/>
  <c r="Q1432" i="58"/>
  <c r="P1432" i="58"/>
  <c r="J1432" i="58"/>
  <c r="Y1432" i="58" s="1"/>
  <c r="V1431" i="58"/>
  <c r="S1431" i="58"/>
  <c r="R1431" i="58"/>
  <c r="Q1431" i="58"/>
  <c r="P1431" i="58"/>
  <c r="J1431" i="58"/>
  <c r="Y1431" i="58" s="1"/>
  <c r="V1430" i="58"/>
  <c r="S1430" i="58"/>
  <c r="R1430" i="58"/>
  <c r="U1430" i="58" s="1"/>
  <c r="Q1430" i="58"/>
  <c r="P1430" i="58"/>
  <c r="J1430" i="58"/>
  <c r="Y1430" i="58" s="1"/>
  <c r="V1429" i="58"/>
  <c r="S1429" i="58"/>
  <c r="R1429" i="58"/>
  <c r="Q1429" i="58"/>
  <c r="P1429" i="58"/>
  <c r="J1429" i="58"/>
  <c r="Y1429" i="58" s="1"/>
  <c r="V1428" i="58"/>
  <c r="S1428" i="58"/>
  <c r="R1428" i="58"/>
  <c r="Q1428" i="58"/>
  <c r="P1428" i="58"/>
  <c r="J1428" i="58"/>
  <c r="Y1428" i="58" s="1"/>
  <c r="V1427" i="58"/>
  <c r="S1427" i="58"/>
  <c r="R1427" i="58"/>
  <c r="Q1427" i="58"/>
  <c r="P1427" i="58"/>
  <c r="J1427" i="58"/>
  <c r="Y1427" i="58" s="1"/>
  <c r="V1426" i="58"/>
  <c r="S1426" i="58"/>
  <c r="R1426" i="58"/>
  <c r="Q1426" i="58"/>
  <c r="P1426" i="58"/>
  <c r="J1426" i="58"/>
  <c r="Y1426" i="58" s="1"/>
  <c r="V1425" i="58"/>
  <c r="S1425" i="58"/>
  <c r="R1425" i="58"/>
  <c r="Q1425" i="58"/>
  <c r="P1425" i="58"/>
  <c r="J1425" i="58"/>
  <c r="Y1425" i="58" s="1"/>
  <c r="V1424" i="58"/>
  <c r="S1424" i="58"/>
  <c r="R1424" i="58"/>
  <c r="Q1424" i="58"/>
  <c r="P1424" i="58"/>
  <c r="J1424" i="58"/>
  <c r="Y1424" i="58" s="1"/>
  <c r="V1423" i="58"/>
  <c r="S1423" i="58"/>
  <c r="R1423" i="58"/>
  <c r="Q1423" i="58"/>
  <c r="P1423" i="58"/>
  <c r="J1423" i="58"/>
  <c r="Y1423" i="58" s="1"/>
  <c r="V1422" i="58"/>
  <c r="S1422" i="58"/>
  <c r="R1422" i="58"/>
  <c r="Q1422" i="58"/>
  <c r="P1422" i="58"/>
  <c r="J1422" i="58"/>
  <c r="Y1422" i="58" s="1"/>
  <c r="V1421" i="58"/>
  <c r="S1421" i="58"/>
  <c r="R1421" i="58"/>
  <c r="Q1421" i="58"/>
  <c r="P1421" i="58"/>
  <c r="J1421" i="58"/>
  <c r="Y1421" i="58" s="1"/>
  <c r="V1420" i="58"/>
  <c r="S1420" i="58"/>
  <c r="R1420" i="58"/>
  <c r="Q1420" i="58"/>
  <c r="P1420" i="58"/>
  <c r="J1420" i="58"/>
  <c r="Y1420" i="58" s="1"/>
  <c r="V1419" i="58"/>
  <c r="S1419" i="58"/>
  <c r="R1419" i="58"/>
  <c r="Q1419" i="58"/>
  <c r="P1419" i="58"/>
  <c r="J1419" i="58"/>
  <c r="Y1419" i="58" s="1"/>
  <c r="V1418" i="58"/>
  <c r="S1418" i="58"/>
  <c r="R1418" i="58"/>
  <c r="Q1418" i="58"/>
  <c r="P1418" i="58"/>
  <c r="J1418" i="58"/>
  <c r="Y1418" i="58" s="1"/>
  <c r="V1417" i="58"/>
  <c r="S1417" i="58"/>
  <c r="R1417" i="58"/>
  <c r="Q1417" i="58"/>
  <c r="P1417" i="58"/>
  <c r="J1417" i="58"/>
  <c r="Y1417" i="58" s="1"/>
  <c r="V1416" i="58"/>
  <c r="S1416" i="58"/>
  <c r="R1416" i="58"/>
  <c r="Q1416" i="58"/>
  <c r="P1416" i="58"/>
  <c r="J1416" i="58"/>
  <c r="Y1416" i="58" s="1"/>
  <c r="V1415" i="58"/>
  <c r="S1415" i="58"/>
  <c r="R1415" i="58"/>
  <c r="Q1415" i="58"/>
  <c r="P1415" i="58"/>
  <c r="J1415" i="58"/>
  <c r="Y1415" i="58" s="1"/>
  <c r="V1414" i="58"/>
  <c r="S1414" i="58"/>
  <c r="R1414" i="58"/>
  <c r="Q1414" i="58"/>
  <c r="P1414" i="58"/>
  <c r="J1414" i="58"/>
  <c r="Y1414" i="58" s="1"/>
  <c r="Y1413" i="58"/>
  <c r="V1413" i="58"/>
  <c r="S1413" i="58"/>
  <c r="R1413" i="58"/>
  <c r="Q1413" i="58"/>
  <c r="P1413" i="58"/>
  <c r="J1413" i="58"/>
  <c r="V1412" i="58"/>
  <c r="S1412" i="58"/>
  <c r="R1412" i="58"/>
  <c r="Q1412" i="58"/>
  <c r="P1412" i="58"/>
  <c r="J1412" i="58"/>
  <c r="Y1412" i="58" s="1"/>
  <c r="V1411" i="58"/>
  <c r="S1411" i="58"/>
  <c r="R1411" i="58"/>
  <c r="Q1411" i="58"/>
  <c r="P1411" i="58"/>
  <c r="J1411" i="58"/>
  <c r="Y1411" i="58" s="1"/>
  <c r="Y1410" i="58"/>
  <c r="V1410" i="58"/>
  <c r="S1410" i="58"/>
  <c r="R1410" i="58"/>
  <c r="Q1410" i="58"/>
  <c r="P1410" i="58"/>
  <c r="J1410" i="58"/>
  <c r="V1409" i="58"/>
  <c r="S1409" i="58"/>
  <c r="R1409" i="58"/>
  <c r="Q1409" i="58"/>
  <c r="P1409" i="58"/>
  <c r="J1409" i="58"/>
  <c r="Y1409" i="58" s="1"/>
  <c r="V1408" i="58"/>
  <c r="S1408" i="58"/>
  <c r="R1408" i="58"/>
  <c r="Q1408" i="58"/>
  <c r="P1408" i="58"/>
  <c r="J1408" i="58"/>
  <c r="Y1408" i="58" s="1"/>
  <c r="V1407" i="58"/>
  <c r="S1407" i="58"/>
  <c r="R1407" i="58"/>
  <c r="Q1407" i="58"/>
  <c r="P1407" i="58"/>
  <c r="J1407" i="58"/>
  <c r="Y1407" i="58" s="1"/>
  <c r="V1406" i="58"/>
  <c r="S1406" i="58"/>
  <c r="R1406" i="58"/>
  <c r="Q1406" i="58"/>
  <c r="P1406" i="58"/>
  <c r="J1406" i="58"/>
  <c r="Y1406" i="58" s="1"/>
  <c r="Y1405" i="58"/>
  <c r="V1405" i="58"/>
  <c r="S1405" i="58"/>
  <c r="R1405" i="58"/>
  <c r="Q1405" i="58"/>
  <c r="P1405" i="58"/>
  <c r="J1405" i="58"/>
  <c r="V1404" i="58"/>
  <c r="S1404" i="58"/>
  <c r="R1404" i="58"/>
  <c r="U1404" i="58" s="1"/>
  <c r="Q1404" i="58"/>
  <c r="P1404" i="58"/>
  <c r="J1404" i="58"/>
  <c r="Y1404" i="58" s="1"/>
  <c r="V1403" i="58"/>
  <c r="S1403" i="58"/>
  <c r="R1403" i="58"/>
  <c r="Q1403" i="58"/>
  <c r="P1403" i="58"/>
  <c r="J1403" i="58"/>
  <c r="Y1403" i="58" s="1"/>
  <c r="V1402" i="58"/>
  <c r="S1402" i="58"/>
  <c r="R1402" i="58"/>
  <c r="Q1402" i="58"/>
  <c r="P1402" i="58"/>
  <c r="J1402" i="58"/>
  <c r="Y1402" i="58" s="1"/>
  <c r="V1401" i="58"/>
  <c r="S1401" i="58"/>
  <c r="R1401" i="58"/>
  <c r="Q1401" i="58"/>
  <c r="P1401" i="58"/>
  <c r="J1401" i="58"/>
  <c r="Y1401" i="58" s="1"/>
  <c r="V1400" i="58"/>
  <c r="S1400" i="58"/>
  <c r="R1400" i="58"/>
  <c r="Q1400" i="58"/>
  <c r="P1400" i="58"/>
  <c r="J1400" i="58"/>
  <c r="Y1400" i="58" s="1"/>
  <c r="V1399" i="58"/>
  <c r="S1399" i="58"/>
  <c r="R1399" i="58"/>
  <c r="Q1399" i="58"/>
  <c r="P1399" i="58"/>
  <c r="J1399" i="58"/>
  <c r="Y1399" i="58" s="1"/>
  <c r="V1398" i="58"/>
  <c r="S1398" i="58"/>
  <c r="R1398" i="58"/>
  <c r="Q1398" i="58"/>
  <c r="P1398" i="58"/>
  <c r="J1398" i="58"/>
  <c r="Y1398" i="58" s="1"/>
  <c r="V1397" i="58"/>
  <c r="S1397" i="58"/>
  <c r="R1397" i="58"/>
  <c r="Q1397" i="58"/>
  <c r="P1397" i="58"/>
  <c r="J1397" i="58"/>
  <c r="Y1397" i="58" s="1"/>
  <c r="V1396" i="58"/>
  <c r="S1396" i="58"/>
  <c r="R1396" i="58"/>
  <c r="Q1396" i="58"/>
  <c r="P1396" i="58"/>
  <c r="J1396" i="58"/>
  <c r="Y1396" i="58" s="1"/>
  <c r="V1395" i="58"/>
  <c r="S1395" i="58"/>
  <c r="R1395" i="58"/>
  <c r="Q1395" i="58"/>
  <c r="P1395" i="58"/>
  <c r="J1395" i="58"/>
  <c r="Y1395" i="58" s="1"/>
  <c r="V1394" i="58"/>
  <c r="S1394" i="58"/>
  <c r="R1394" i="58"/>
  <c r="Q1394" i="58"/>
  <c r="P1394" i="58"/>
  <c r="J1394" i="58"/>
  <c r="Y1394" i="58" s="1"/>
  <c r="V1393" i="58"/>
  <c r="S1393" i="58"/>
  <c r="R1393" i="58"/>
  <c r="Q1393" i="58"/>
  <c r="P1393" i="58"/>
  <c r="J1393" i="58"/>
  <c r="Y1393" i="58" s="1"/>
  <c r="V1392" i="58"/>
  <c r="S1392" i="58"/>
  <c r="R1392" i="58"/>
  <c r="Q1392" i="58"/>
  <c r="P1392" i="58"/>
  <c r="J1392" i="58"/>
  <c r="Y1392" i="58" s="1"/>
  <c r="V1391" i="58"/>
  <c r="S1391" i="58"/>
  <c r="R1391" i="58"/>
  <c r="Q1391" i="58"/>
  <c r="P1391" i="58"/>
  <c r="J1391" i="58"/>
  <c r="Y1391" i="58" s="1"/>
  <c r="V1390" i="58"/>
  <c r="S1390" i="58"/>
  <c r="R1390" i="58"/>
  <c r="Q1390" i="58"/>
  <c r="P1390" i="58"/>
  <c r="J1390" i="58"/>
  <c r="Y1390" i="58" s="1"/>
  <c r="V1389" i="58"/>
  <c r="S1389" i="58"/>
  <c r="R1389" i="58"/>
  <c r="Q1389" i="58"/>
  <c r="P1389" i="58"/>
  <c r="J1389" i="58"/>
  <c r="Y1389" i="58" s="1"/>
  <c r="V1388" i="58"/>
  <c r="S1388" i="58"/>
  <c r="R1388" i="58"/>
  <c r="Q1388" i="58"/>
  <c r="P1388" i="58"/>
  <c r="J1388" i="58"/>
  <c r="Y1388" i="58" s="1"/>
  <c r="V1387" i="58"/>
  <c r="S1387" i="58"/>
  <c r="R1387" i="58"/>
  <c r="Q1387" i="58"/>
  <c r="P1387" i="58"/>
  <c r="J1387" i="58"/>
  <c r="Y1387" i="58" s="1"/>
  <c r="V1386" i="58"/>
  <c r="S1386" i="58"/>
  <c r="R1386" i="58"/>
  <c r="Q1386" i="58"/>
  <c r="P1386" i="58"/>
  <c r="J1386" i="58"/>
  <c r="Y1386" i="58" s="1"/>
  <c r="V1385" i="58"/>
  <c r="S1385" i="58"/>
  <c r="R1385" i="58"/>
  <c r="Q1385" i="58"/>
  <c r="P1385" i="58"/>
  <c r="J1385" i="58"/>
  <c r="Y1385" i="58" s="1"/>
  <c r="V1384" i="58"/>
  <c r="S1384" i="58"/>
  <c r="R1384" i="58"/>
  <c r="Q1384" i="58"/>
  <c r="P1384" i="58"/>
  <c r="J1384" i="58"/>
  <c r="Y1384" i="58" s="1"/>
  <c r="V1383" i="58"/>
  <c r="S1383" i="58"/>
  <c r="R1383" i="58"/>
  <c r="Q1383" i="58"/>
  <c r="P1383" i="58"/>
  <c r="J1383" i="58"/>
  <c r="Y1383" i="58" s="1"/>
  <c r="V1382" i="58"/>
  <c r="S1382" i="58"/>
  <c r="R1382" i="58"/>
  <c r="Q1382" i="58"/>
  <c r="P1382" i="58"/>
  <c r="J1382" i="58"/>
  <c r="Y1382" i="58" s="1"/>
  <c r="V1381" i="58"/>
  <c r="S1381" i="58"/>
  <c r="R1381" i="58"/>
  <c r="Q1381" i="58"/>
  <c r="P1381" i="58"/>
  <c r="J1381" i="58"/>
  <c r="Y1381" i="58" s="1"/>
  <c r="V1380" i="58"/>
  <c r="S1380" i="58"/>
  <c r="R1380" i="58"/>
  <c r="Q1380" i="58"/>
  <c r="P1380" i="58"/>
  <c r="J1380" i="58"/>
  <c r="Y1380" i="58" s="1"/>
  <c r="V1379" i="58"/>
  <c r="S1379" i="58"/>
  <c r="R1379" i="58"/>
  <c r="Q1379" i="58"/>
  <c r="P1379" i="58"/>
  <c r="J1379" i="58"/>
  <c r="Y1379" i="58" s="1"/>
  <c r="V1378" i="58"/>
  <c r="S1378" i="58"/>
  <c r="R1378" i="58"/>
  <c r="Q1378" i="58"/>
  <c r="P1378" i="58"/>
  <c r="J1378" i="58"/>
  <c r="Y1378" i="58" s="1"/>
  <c r="V1377" i="58"/>
  <c r="S1377" i="58"/>
  <c r="R1377" i="58"/>
  <c r="Q1377" i="58"/>
  <c r="P1377" i="58"/>
  <c r="T1377" i="58" s="1"/>
  <c r="J1377" i="58"/>
  <c r="Y1377" i="58" s="1"/>
  <c r="V1376" i="58"/>
  <c r="S1376" i="58"/>
  <c r="R1376" i="58"/>
  <c r="Q1376" i="58"/>
  <c r="P1376" i="58"/>
  <c r="J1376" i="58"/>
  <c r="Y1376" i="58" s="1"/>
  <c r="V1375" i="58"/>
  <c r="S1375" i="58"/>
  <c r="R1375" i="58"/>
  <c r="Q1375" i="58"/>
  <c r="P1375" i="58"/>
  <c r="J1375" i="58"/>
  <c r="Y1375" i="58" s="1"/>
  <c r="V1374" i="58"/>
  <c r="S1374" i="58"/>
  <c r="R1374" i="58"/>
  <c r="Q1374" i="58"/>
  <c r="P1374" i="58"/>
  <c r="J1374" i="58"/>
  <c r="Y1374" i="58" s="1"/>
  <c r="V1373" i="58"/>
  <c r="S1373" i="58"/>
  <c r="R1373" i="58"/>
  <c r="Q1373" i="58"/>
  <c r="P1373" i="58"/>
  <c r="J1373" i="58"/>
  <c r="Y1373" i="58" s="1"/>
  <c r="V1372" i="58"/>
  <c r="S1372" i="58"/>
  <c r="R1372" i="58"/>
  <c r="Q1372" i="58"/>
  <c r="P1372" i="58"/>
  <c r="T1372" i="58" s="1"/>
  <c r="J1372" i="58"/>
  <c r="Y1372" i="58" s="1"/>
  <c r="V1371" i="58"/>
  <c r="S1371" i="58"/>
  <c r="R1371" i="58"/>
  <c r="Q1371" i="58"/>
  <c r="P1371" i="58"/>
  <c r="J1371" i="58"/>
  <c r="Y1371" i="58" s="1"/>
  <c r="V1370" i="58"/>
  <c r="S1370" i="58"/>
  <c r="R1370" i="58"/>
  <c r="Q1370" i="58"/>
  <c r="P1370" i="58"/>
  <c r="J1370" i="58"/>
  <c r="Y1370" i="58" s="1"/>
  <c r="V1369" i="58"/>
  <c r="S1369" i="58"/>
  <c r="R1369" i="58"/>
  <c r="Q1369" i="58"/>
  <c r="P1369" i="58"/>
  <c r="J1369" i="58"/>
  <c r="Y1369" i="58" s="1"/>
  <c r="Y1368" i="58"/>
  <c r="V1368" i="58"/>
  <c r="S1368" i="58"/>
  <c r="R1368" i="58"/>
  <c r="Q1368" i="58"/>
  <c r="P1368" i="58"/>
  <c r="J1368" i="58"/>
  <c r="V1367" i="58"/>
  <c r="S1367" i="58"/>
  <c r="R1367" i="58"/>
  <c r="Q1367" i="58"/>
  <c r="P1367" i="58"/>
  <c r="J1367" i="58"/>
  <c r="Y1367" i="58" s="1"/>
  <c r="V1366" i="58"/>
  <c r="S1366" i="58"/>
  <c r="R1366" i="58"/>
  <c r="Q1366" i="58"/>
  <c r="P1366" i="58"/>
  <c r="J1366" i="58"/>
  <c r="Y1366" i="58" s="1"/>
  <c r="V1365" i="58"/>
  <c r="S1365" i="58"/>
  <c r="R1365" i="58"/>
  <c r="Q1365" i="58"/>
  <c r="P1365" i="58"/>
  <c r="J1365" i="58"/>
  <c r="Y1365" i="58" s="1"/>
  <c r="V1364" i="58"/>
  <c r="S1364" i="58"/>
  <c r="R1364" i="58"/>
  <c r="Q1364" i="58"/>
  <c r="P1364" i="58"/>
  <c r="J1364" i="58"/>
  <c r="Y1364" i="58" s="1"/>
  <c r="V1363" i="58"/>
  <c r="S1363" i="58"/>
  <c r="R1363" i="58"/>
  <c r="Q1363" i="58"/>
  <c r="P1363" i="58"/>
  <c r="J1363" i="58"/>
  <c r="Y1363" i="58" s="1"/>
  <c r="V1362" i="58"/>
  <c r="S1362" i="58"/>
  <c r="R1362" i="58"/>
  <c r="Q1362" i="58"/>
  <c r="P1362" i="58"/>
  <c r="J1362" i="58"/>
  <c r="Y1362" i="58" s="1"/>
  <c r="V1361" i="58"/>
  <c r="S1361" i="58"/>
  <c r="R1361" i="58"/>
  <c r="Q1361" i="58"/>
  <c r="P1361" i="58"/>
  <c r="J1361" i="58"/>
  <c r="Y1361" i="58" s="1"/>
  <c r="V1360" i="58"/>
  <c r="S1360" i="58"/>
  <c r="R1360" i="58"/>
  <c r="Q1360" i="58"/>
  <c r="P1360" i="58"/>
  <c r="J1360" i="58"/>
  <c r="Y1360" i="58" s="1"/>
  <c r="V1359" i="58"/>
  <c r="S1359" i="58"/>
  <c r="R1359" i="58"/>
  <c r="Q1359" i="58"/>
  <c r="P1359" i="58"/>
  <c r="J1359" i="58"/>
  <c r="Y1359" i="58" s="1"/>
  <c r="V1358" i="58"/>
  <c r="S1358" i="58"/>
  <c r="R1358" i="58"/>
  <c r="Q1358" i="58"/>
  <c r="P1358" i="58"/>
  <c r="J1358" i="58"/>
  <c r="Y1358" i="58" s="1"/>
  <c r="V1357" i="58"/>
  <c r="S1357" i="58"/>
  <c r="R1357" i="58"/>
  <c r="Q1357" i="58"/>
  <c r="P1357" i="58"/>
  <c r="J1357" i="58"/>
  <c r="Y1357" i="58" s="1"/>
  <c r="V1356" i="58"/>
  <c r="S1356" i="58"/>
  <c r="R1356" i="58"/>
  <c r="Q1356" i="58"/>
  <c r="P1356" i="58"/>
  <c r="J1356" i="58"/>
  <c r="Y1356" i="58" s="1"/>
  <c r="V1355" i="58"/>
  <c r="S1355" i="58"/>
  <c r="R1355" i="58"/>
  <c r="Q1355" i="58"/>
  <c r="P1355" i="58"/>
  <c r="J1355" i="58"/>
  <c r="Y1355" i="58" s="1"/>
  <c r="V1354" i="58"/>
  <c r="S1354" i="58"/>
  <c r="R1354" i="58"/>
  <c r="Q1354" i="58"/>
  <c r="P1354" i="58"/>
  <c r="J1354" i="58"/>
  <c r="Y1354" i="58" s="1"/>
  <c r="V1353" i="58"/>
  <c r="S1353" i="58"/>
  <c r="R1353" i="58"/>
  <c r="Q1353" i="58"/>
  <c r="P1353" i="58"/>
  <c r="J1353" i="58"/>
  <c r="Y1353" i="58" s="1"/>
  <c r="V1352" i="58"/>
  <c r="S1352" i="58"/>
  <c r="R1352" i="58"/>
  <c r="Q1352" i="58"/>
  <c r="P1352" i="58"/>
  <c r="J1352" i="58"/>
  <c r="Y1352" i="58" s="1"/>
  <c r="V1351" i="58"/>
  <c r="S1351" i="58"/>
  <c r="R1351" i="58"/>
  <c r="Q1351" i="58"/>
  <c r="P1351" i="58"/>
  <c r="J1351" i="58"/>
  <c r="Y1351" i="58" s="1"/>
  <c r="V1350" i="58"/>
  <c r="S1350" i="58"/>
  <c r="R1350" i="58"/>
  <c r="Q1350" i="58"/>
  <c r="P1350" i="58"/>
  <c r="J1350" i="58"/>
  <c r="Y1350" i="58" s="1"/>
  <c r="V1349" i="58"/>
  <c r="S1349" i="58"/>
  <c r="R1349" i="58"/>
  <c r="Q1349" i="58"/>
  <c r="P1349" i="58"/>
  <c r="J1349" i="58"/>
  <c r="Y1349" i="58" s="1"/>
  <c r="V1348" i="58"/>
  <c r="S1348" i="58"/>
  <c r="R1348" i="58"/>
  <c r="Q1348" i="58"/>
  <c r="P1348" i="58"/>
  <c r="J1348" i="58"/>
  <c r="Y1348" i="58" s="1"/>
  <c r="V1347" i="58"/>
  <c r="S1347" i="58"/>
  <c r="R1347" i="58"/>
  <c r="Q1347" i="58"/>
  <c r="P1347" i="58"/>
  <c r="J1347" i="58"/>
  <c r="Y1347" i="58" s="1"/>
  <c r="V1346" i="58"/>
  <c r="S1346" i="58"/>
  <c r="R1346" i="58"/>
  <c r="Q1346" i="58"/>
  <c r="P1346" i="58"/>
  <c r="J1346" i="58"/>
  <c r="Y1346" i="58" s="1"/>
  <c r="V1345" i="58"/>
  <c r="S1345" i="58"/>
  <c r="R1345" i="58"/>
  <c r="Q1345" i="58"/>
  <c r="P1345" i="58"/>
  <c r="J1345" i="58"/>
  <c r="Y1345" i="58" s="1"/>
  <c r="V1344" i="58"/>
  <c r="S1344" i="58"/>
  <c r="R1344" i="58"/>
  <c r="Q1344" i="58"/>
  <c r="P1344" i="58"/>
  <c r="J1344" i="58"/>
  <c r="Y1344" i="58" s="1"/>
  <c r="V1343" i="58"/>
  <c r="S1343" i="58"/>
  <c r="R1343" i="58"/>
  <c r="Q1343" i="58"/>
  <c r="P1343" i="58"/>
  <c r="J1343" i="58"/>
  <c r="Y1343" i="58" s="1"/>
  <c r="V1342" i="58"/>
  <c r="S1342" i="58"/>
  <c r="R1342" i="58"/>
  <c r="Q1342" i="58"/>
  <c r="P1342" i="58"/>
  <c r="J1342" i="58"/>
  <c r="Y1342" i="58" s="1"/>
  <c r="V1341" i="58"/>
  <c r="S1341" i="58"/>
  <c r="R1341" i="58"/>
  <c r="Q1341" i="58"/>
  <c r="P1341" i="58"/>
  <c r="J1341" i="58"/>
  <c r="Y1341" i="58" s="1"/>
  <c r="V1340" i="58"/>
  <c r="S1340" i="58"/>
  <c r="R1340" i="58"/>
  <c r="Q1340" i="58"/>
  <c r="P1340" i="58"/>
  <c r="J1340" i="58"/>
  <c r="Y1340" i="58" s="1"/>
  <c r="V1339" i="58"/>
  <c r="S1339" i="58"/>
  <c r="R1339" i="58"/>
  <c r="Q1339" i="58"/>
  <c r="P1339" i="58"/>
  <c r="J1339" i="58"/>
  <c r="Y1339" i="58" s="1"/>
  <c r="V1338" i="58"/>
  <c r="S1338" i="58"/>
  <c r="R1338" i="58"/>
  <c r="Q1338" i="58"/>
  <c r="P1338" i="58"/>
  <c r="J1338" i="58"/>
  <c r="Y1338" i="58" s="1"/>
  <c r="V1337" i="58"/>
  <c r="S1337" i="58"/>
  <c r="R1337" i="58"/>
  <c r="Q1337" i="58"/>
  <c r="P1337" i="58"/>
  <c r="J1337" i="58"/>
  <c r="Y1337" i="58" s="1"/>
  <c r="V1336" i="58"/>
  <c r="S1336" i="58"/>
  <c r="R1336" i="58"/>
  <c r="Q1336" i="58"/>
  <c r="P1336" i="58"/>
  <c r="J1336" i="58"/>
  <c r="Y1336" i="58" s="1"/>
  <c r="V1335" i="58"/>
  <c r="S1335" i="58"/>
  <c r="R1335" i="58"/>
  <c r="Q1335" i="58"/>
  <c r="P1335" i="58"/>
  <c r="J1335" i="58"/>
  <c r="Y1335" i="58" s="1"/>
  <c r="V1334" i="58"/>
  <c r="S1334" i="58"/>
  <c r="R1334" i="58"/>
  <c r="Q1334" i="58"/>
  <c r="P1334" i="58"/>
  <c r="J1334" i="58"/>
  <c r="Y1334" i="58" s="1"/>
  <c r="V1333" i="58"/>
  <c r="S1333" i="58"/>
  <c r="R1333" i="58"/>
  <c r="Q1333" i="58"/>
  <c r="P1333" i="58"/>
  <c r="J1333" i="58"/>
  <c r="Y1333" i="58" s="1"/>
  <c r="V1332" i="58"/>
  <c r="S1332" i="58"/>
  <c r="R1332" i="58"/>
  <c r="Q1332" i="58"/>
  <c r="P1332" i="58"/>
  <c r="J1332" i="58"/>
  <c r="Y1332" i="58" s="1"/>
  <c r="V1331" i="58"/>
  <c r="S1331" i="58"/>
  <c r="R1331" i="58"/>
  <c r="Q1331" i="58"/>
  <c r="P1331" i="58"/>
  <c r="J1331" i="58"/>
  <c r="Y1331" i="58" s="1"/>
  <c r="V1330" i="58"/>
  <c r="S1330" i="58"/>
  <c r="R1330" i="58"/>
  <c r="Q1330" i="58"/>
  <c r="P1330" i="58"/>
  <c r="J1330" i="58"/>
  <c r="Y1330" i="58" s="1"/>
  <c r="V1329" i="58"/>
  <c r="S1329" i="58"/>
  <c r="R1329" i="58"/>
  <c r="Q1329" i="58"/>
  <c r="P1329" i="58"/>
  <c r="J1329" i="58"/>
  <c r="Y1329" i="58" s="1"/>
  <c r="V1328" i="58"/>
  <c r="S1328" i="58"/>
  <c r="R1328" i="58"/>
  <c r="Q1328" i="58"/>
  <c r="P1328" i="58"/>
  <c r="J1328" i="58"/>
  <c r="Y1328" i="58" s="1"/>
  <c r="V1327" i="58"/>
  <c r="S1327" i="58"/>
  <c r="R1327" i="58"/>
  <c r="Q1327" i="58"/>
  <c r="P1327" i="58"/>
  <c r="J1327" i="58"/>
  <c r="Y1327" i="58" s="1"/>
  <c r="V1326" i="58"/>
  <c r="S1326" i="58"/>
  <c r="R1326" i="58"/>
  <c r="Q1326" i="58"/>
  <c r="P1326" i="58"/>
  <c r="J1326" i="58"/>
  <c r="Y1326" i="58" s="1"/>
  <c r="V1325" i="58"/>
  <c r="S1325" i="58"/>
  <c r="R1325" i="58"/>
  <c r="Q1325" i="58"/>
  <c r="P1325" i="58"/>
  <c r="J1325" i="58"/>
  <c r="Y1325" i="58" s="1"/>
  <c r="V1324" i="58"/>
  <c r="S1324" i="58"/>
  <c r="R1324" i="58"/>
  <c r="Q1324" i="58"/>
  <c r="P1324" i="58"/>
  <c r="J1324" i="58"/>
  <c r="Y1324" i="58" s="1"/>
  <c r="V1323" i="58"/>
  <c r="S1323" i="58"/>
  <c r="R1323" i="58"/>
  <c r="Q1323" i="58"/>
  <c r="P1323" i="58"/>
  <c r="J1323" i="58"/>
  <c r="Y1323" i="58" s="1"/>
  <c r="V1322" i="58"/>
  <c r="S1322" i="58"/>
  <c r="R1322" i="58"/>
  <c r="Q1322" i="58"/>
  <c r="P1322" i="58"/>
  <c r="J1322" i="58"/>
  <c r="Y1322" i="58" s="1"/>
  <c r="V1321" i="58"/>
  <c r="S1321" i="58"/>
  <c r="R1321" i="58"/>
  <c r="Q1321" i="58"/>
  <c r="U1321" i="58" s="1"/>
  <c r="P1321" i="58"/>
  <c r="J1321" i="58"/>
  <c r="Y1321" i="58" s="1"/>
  <c r="V1320" i="58"/>
  <c r="S1320" i="58"/>
  <c r="R1320" i="58"/>
  <c r="Q1320" i="58"/>
  <c r="P1320" i="58"/>
  <c r="J1320" i="58"/>
  <c r="Y1320" i="58" s="1"/>
  <c r="V1319" i="58"/>
  <c r="S1319" i="58"/>
  <c r="R1319" i="58"/>
  <c r="Q1319" i="58"/>
  <c r="P1319" i="58"/>
  <c r="J1319" i="58"/>
  <c r="Y1319" i="58" s="1"/>
  <c r="V1318" i="58"/>
  <c r="S1318" i="58"/>
  <c r="R1318" i="58"/>
  <c r="Q1318" i="58"/>
  <c r="P1318" i="58"/>
  <c r="J1318" i="58"/>
  <c r="Y1318" i="58" s="1"/>
  <c r="V1317" i="58"/>
  <c r="S1317" i="58"/>
  <c r="R1317" i="58"/>
  <c r="Q1317" i="58"/>
  <c r="P1317" i="58"/>
  <c r="J1317" i="58"/>
  <c r="Y1317" i="58" s="1"/>
  <c r="V1316" i="58"/>
  <c r="S1316" i="58"/>
  <c r="R1316" i="58"/>
  <c r="Q1316" i="58"/>
  <c r="P1316" i="58"/>
  <c r="J1316" i="58"/>
  <c r="Y1316" i="58" s="1"/>
  <c r="V1315" i="58"/>
  <c r="S1315" i="58"/>
  <c r="R1315" i="58"/>
  <c r="Q1315" i="58"/>
  <c r="P1315" i="58"/>
  <c r="T1315" i="58" s="1"/>
  <c r="J1315" i="58"/>
  <c r="Y1315" i="58" s="1"/>
  <c r="V1314" i="58"/>
  <c r="S1314" i="58"/>
  <c r="R1314" i="58"/>
  <c r="Q1314" i="58"/>
  <c r="P1314" i="58"/>
  <c r="J1314" i="58"/>
  <c r="Y1314" i="58" s="1"/>
  <c r="V1313" i="58"/>
  <c r="S1313" i="58"/>
  <c r="R1313" i="58"/>
  <c r="Q1313" i="58"/>
  <c r="P1313" i="58"/>
  <c r="J1313" i="58"/>
  <c r="Y1313" i="58" s="1"/>
  <c r="V1312" i="58"/>
  <c r="S1312" i="58"/>
  <c r="R1312" i="58"/>
  <c r="Q1312" i="58"/>
  <c r="P1312" i="58"/>
  <c r="J1312" i="58"/>
  <c r="Y1312" i="58" s="1"/>
  <c r="V1311" i="58"/>
  <c r="S1311" i="58"/>
  <c r="R1311" i="58"/>
  <c r="Q1311" i="58"/>
  <c r="P1311" i="58"/>
  <c r="T1311" i="58" s="1"/>
  <c r="J1311" i="58"/>
  <c r="Y1311" i="58" s="1"/>
  <c r="V1310" i="58"/>
  <c r="S1310" i="58"/>
  <c r="R1310" i="58"/>
  <c r="Q1310" i="58"/>
  <c r="P1310" i="58"/>
  <c r="J1310" i="58"/>
  <c r="Y1310" i="58" s="1"/>
  <c r="V1309" i="58"/>
  <c r="S1309" i="58"/>
  <c r="R1309" i="58"/>
  <c r="Q1309" i="58"/>
  <c r="P1309" i="58"/>
  <c r="J1309" i="58"/>
  <c r="Y1309" i="58" s="1"/>
  <c r="V1308" i="58"/>
  <c r="S1308" i="58"/>
  <c r="R1308" i="58"/>
  <c r="Q1308" i="58"/>
  <c r="P1308" i="58"/>
  <c r="J1308" i="58"/>
  <c r="Y1308" i="58" s="1"/>
  <c r="V1307" i="58"/>
  <c r="S1307" i="58"/>
  <c r="R1307" i="58"/>
  <c r="Q1307" i="58"/>
  <c r="P1307" i="58"/>
  <c r="J1307" i="58"/>
  <c r="Y1307" i="58" s="1"/>
  <c r="V1306" i="58"/>
  <c r="S1306" i="58"/>
  <c r="R1306" i="58"/>
  <c r="Q1306" i="58"/>
  <c r="P1306" i="58"/>
  <c r="J1306" i="58"/>
  <c r="Y1306" i="58" s="1"/>
  <c r="V1305" i="58"/>
  <c r="S1305" i="58"/>
  <c r="R1305" i="58"/>
  <c r="Q1305" i="58"/>
  <c r="P1305" i="58"/>
  <c r="J1305" i="58"/>
  <c r="Y1305" i="58" s="1"/>
  <c r="V1304" i="58"/>
  <c r="S1304" i="58"/>
  <c r="R1304" i="58"/>
  <c r="Q1304" i="58"/>
  <c r="P1304" i="58"/>
  <c r="J1304" i="58"/>
  <c r="Y1304" i="58" s="1"/>
  <c r="V1303" i="58"/>
  <c r="S1303" i="58"/>
  <c r="R1303" i="58"/>
  <c r="Q1303" i="58"/>
  <c r="P1303" i="58"/>
  <c r="T1303" i="58" s="1"/>
  <c r="J1303" i="58"/>
  <c r="Y1303" i="58" s="1"/>
  <c r="V1302" i="58"/>
  <c r="S1302" i="58"/>
  <c r="R1302" i="58"/>
  <c r="Q1302" i="58"/>
  <c r="P1302" i="58"/>
  <c r="J1302" i="58"/>
  <c r="Y1302" i="58" s="1"/>
  <c r="V1301" i="58"/>
  <c r="S1301" i="58"/>
  <c r="R1301" i="58"/>
  <c r="Q1301" i="58"/>
  <c r="P1301" i="58"/>
  <c r="J1301" i="58"/>
  <c r="Y1301" i="58" s="1"/>
  <c r="V1300" i="58"/>
  <c r="S1300" i="58"/>
  <c r="R1300" i="58"/>
  <c r="Q1300" i="58"/>
  <c r="P1300" i="58"/>
  <c r="J1300" i="58"/>
  <c r="Y1300" i="58" s="1"/>
  <c r="V1299" i="58"/>
  <c r="S1299" i="58"/>
  <c r="R1299" i="58"/>
  <c r="Q1299" i="58"/>
  <c r="P1299" i="58"/>
  <c r="J1299" i="58"/>
  <c r="Y1299" i="58" s="1"/>
  <c r="V1298" i="58"/>
  <c r="S1298" i="58"/>
  <c r="R1298" i="58"/>
  <c r="Q1298" i="58"/>
  <c r="P1298" i="58"/>
  <c r="J1298" i="58"/>
  <c r="Y1298" i="58" s="1"/>
  <c r="V1297" i="58"/>
  <c r="S1297" i="58"/>
  <c r="R1297" i="58"/>
  <c r="Q1297" i="58"/>
  <c r="P1297" i="58"/>
  <c r="J1297" i="58"/>
  <c r="Y1297" i="58" s="1"/>
  <c r="V1296" i="58"/>
  <c r="S1296" i="58"/>
  <c r="R1296" i="58"/>
  <c r="Q1296" i="58"/>
  <c r="P1296" i="58"/>
  <c r="J1296" i="58"/>
  <c r="Y1296" i="58" s="1"/>
  <c r="V1295" i="58"/>
  <c r="S1295" i="58"/>
  <c r="R1295" i="58"/>
  <c r="Q1295" i="58"/>
  <c r="P1295" i="58"/>
  <c r="J1295" i="58"/>
  <c r="Y1295" i="58" s="1"/>
  <c r="V1294" i="58"/>
  <c r="S1294" i="58"/>
  <c r="R1294" i="58"/>
  <c r="Q1294" i="58"/>
  <c r="P1294" i="58"/>
  <c r="J1294" i="58"/>
  <c r="Y1294" i="58" s="1"/>
  <c r="V1293" i="58"/>
  <c r="S1293" i="58"/>
  <c r="R1293" i="58"/>
  <c r="Q1293" i="58"/>
  <c r="P1293" i="58"/>
  <c r="J1293" i="58"/>
  <c r="Y1293" i="58" s="1"/>
  <c r="V1292" i="58"/>
  <c r="S1292" i="58"/>
  <c r="R1292" i="58"/>
  <c r="Q1292" i="58"/>
  <c r="P1292" i="58"/>
  <c r="J1292" i="58"/>
  <c r="Y1292" i="58" s="1"/>
  <c r="V1291" i="58"/>
  <c r="S1291" i="58"/>
  <c r="R1291" i="58"/>
  <c r="Q1291" i="58"/>
  <c r="P1291" i="58"/>
  <c r="T1291" i="58" s="1"/>
  <c r="J1291" i="58"/>
  <c r="Y1291" i="58" s="1"/>
  <c r="V1290" i="58"/>
  <c r="S1290" i="58"/>
  <c r="R1290" i="58"/>
  <c r="Q1290" i="58"/>
  <c r="P1290" i="58"/>
  <c r="J1290" i="58"/>
  <c r="Y1290" i="58" s="1"/>
  <c r="V1289" i="58"/>
  <c r="S1289" i="58"/>
  <c r="R1289" i="58"/>
  <c r="Q1289" i="58"/>
  <c r="P1289" i="58"/>
  <c r="J1289" i="58"/>
  <c r="Y1289" i="58" s="1"/>
  <c r="V1288" i="58"/>
  <c r="S1288" i="58"/>
  <c r="R1288" i="58"/>
  <c r="Q1288" i="58"/>
  <c r="P1288" i="58"/>
  <c r="J1288" i="58"/>
  <c r="Y1288" i="58" s="1"/>
  <c r="V1287" i="58"/>
  <c r="S1287" i="58"/>
  <c r="R1287" i="58"/>
  <c r="Q1287" i="58"/>
  <c r="P1287" i="58"/>
  <c r="J1287" i="58"/>
  <c r="Y1287" i="58" s="1"/>
  <c r="V1286" i="58"/>
  <c r="S1286" i="58"/>
  <c r="R1286" i="58"/>
  <c r="Q1286" i="58"/>
  <c r="P1286" i="58"/>
  <c r="J1286" i="58"/>
  <c r="Y1286" i="58" s="1"/>
  <c r="V1285" i="58"/>
  <c r="S1285" i="58"/>
  <c r="R1285" i="58"/>
  <c r="Q1285" i="58"/>
  <c r="P1285" i="58"/>
  <c r="J1285" i="58"/>
  <c r="Y1285" i="58" s="1"/>
  <c r="V1284" i="58"/>
  <c r="S1284" i="58"/>
  <c r="R1284" i="58"/>
  <c r="Q1284" i="58"/>
  <c r="P1284" i="58"/>
  <c r="J1284" i="58"/>
  <c r="Y1284" i="58" s="1"/>
  <c r="V1283" i="58"/>
  <c r="S1283" i="58"/>
  <c r="R1283" i="58"/>
  <c r="Q1283" i="58"/>
  <c r="P1283" i="58"/>
  <c r="T1283" i="58" s="1"/>
  <c r="J1283" i="58"/>
  <c r="Y1283" i="58" s="1"/>
  <c r="V1282" i="58"/>
  <c r="S1282" i="58"/>
  <c r="R1282" i="58"/>
  <c r="Q1282" i="58"/>
  <c r="P1282" i="58"/>
  <c r="J1282" i="58"/>
  <c r="Y1282" i="58" s="1"/>
  <c r="V1281" i="58"/>
  <c r="S1281" i="58"/>
  <c r="R1281" i="58"/>
  <c r="Q1281" i="58"/>
  <c r="P1281" i="58"/>
  <c r="J1281" i="58"/>
  <c r="Y1281" i="58" s="1"/>
  <c r="V1280" i="58"/>
  <c r="S1280" i="58"/>
  <c r="R1280" i="58"/>
  <c r="Q1280" i="58"/>
  <c r="P1280" i="58"/>
  <c r="J1280" i="58"/>
  <c r="Y1280" i="58" s="1"/>
  <c r="V1279" i="58"/>
  <c r="S1279" i="58"/>
  <c r="R1279" i="58"/>
  <c r="Q1279" i="58"/>
  <c r="P1279" i="58"/>
  <c r="J1279" i="58"/>
  <c r="Y1279" i="58" s="1"/>
  <c r="V1278" i="58"/>
  <c r="S1278" i="58"/>
  <c r="R1278" i="58"/>
  <c r="Q1278" i="58"/>
  <c r="P1278" i="58"/>
  <c r="J1278" i="58"/>
  <c r="Y1278" i="58" s="1"/>
  <c r="V1277" i="58"/>
  <c r="S1277" i="58"/>
  <c r="R1277" i="58"/>
  <c r="Q1277" i="58"/>
  <c r="P1277" i="58"/>
  <c r="J1277" i="58"/>
  <c r="Y1277" i="58" s="1"/>
  <c r="V1276" i="58"/>
  <c r="S1276" i="58"/>
  <c r="R1276" i="58"/>
  <c r="Q1276" i="58"/>
  <c r="P1276" i="58"/>
  <c r="J1276" i="58"/>
  <c r="Y1276" i="58" s="1"/>
  <c r="V1275" i="58"/>
  <c r="S1275" i="58"/>
  <c r="R1275" i="58"/>
  <c r="Q1275" i="58"/>
  <c r="P1275" i="58"/>
  <c r="J1275" i="58"/>
  <c r="Y1275" i="58" s="1"/>
  <c r="V1274" i="58"/>
  <c r="S1274" i="58"/>
  <c r="R1274" i="58"/>
  <c r="Q1274" i="58"/>
  <c r="P1274" i="58"/>
  <c r="J1274" i="58"/>
  <c r="Y1274" i="58" s="1"/>
  <c r="V1273" i="58"/>
  <c r="S1273" i="58"/>
  <c r="R1273" i="58"/>
  <c r="Q1273" i="58"/>
  <c r="P1273" i="58"/>
  <c r="J1273" i="58"/>
  <c r="Y1273" i="58" s="1"/>
  <c r="V1272" i="58"/>
  <c r="S1272" i="58"/>
  <c r="R1272" i="58"/>
  <c r="Q1272" i="58"/>
  <c r="P1272" i="58"/>
  <c r="J1272" i="58"/>
  <c r="Y1272" i="58" s="1"/>
  <c r="V1271" i="58"/>
  <c r="S1271" i="58"/>
  <c r="R1271" i="58"/>
  <c r="Q1271" i="58"/>
  <c r="P1271" i="58"/>
  <c r="T1271" i="58" s="1"/>
  <c r="J1271" i="58"/>
  <c r="Y1271" i="58" s="1"/>
  <c r="V1270" i="58"/>
  <c r="S1270" i="58"/>
  <c r="R1270" i="58"/>
  <c r="Q1270" i="58"/>
  <c r="P1270" i="58"/>
  <c r="J1270" i="58"/>
  <c r="Y1270" i="58" s="1"/>
  <c r="V1269" i="58"/>
  <c r="S1269" i="58"/>
  <c r="R1269" i="58"/>
  <c r="Q1269" i="58"/>
  <c r="U1269" i="58" s="1"/>
  <c r="P1269" i="58"/>
  <c r="J1269" i="58"/>
  <c r="Y1269" i="58" s="1"/>
  <c r="V1268" i="58"/>
  <c r="S1268" i="58"/>
  <c r="R1268" i="58"/>
  <c r="Q1268" i="58"/>
  <c r="P1268" i="58"/>
  <c r="J1268" i="58"/>
  <c r="Y1268" i="58" s="1"/>
  <c r="V1267" i="58"/>
  <c r="S1267" i="58"/>
  <c r="R1267" i="58"/>
  <c r="Q1267" i="58"/>
  <c r="P1267" i="58"/>
  <c r="T1267" i="58" s="1"/>
  <c r="J1267" i="58"/>
  <c r="Y1267" i="58" s="1"/>
  <c r="V1266" i="58"/>
  <c r="S1266" i="58"/>
  <c r="R1266" i="58"/>
  <c r="Q1266" i="58"/>
  <c r="P1266" i="58"/>
  <c r="J1266" i="58"/>
  <c r="Y1266" i="58" s="1"/>
  <c r="V1265" i="58"/>
  <c r="S1265" i="58"/>
  <c r="R1265" i="58"/>
  <c r="Q1265" i="58"/>
  <c r="P1265" i="58"/>
  <c r="J1265" i="58"/>
  <c r="Y1265" i="58" s="1"/>
  <c r="V1264" i="58"/>
  <c r="S1264" i="58"/>
  <c r="R1264" i="58"/>
  <c r="Q1264" i="58"/>
  <c r="P1264" i="58"/>
  <c r="J1264" i="58"/>
  <c r="Y1264" i="58" s="1"/>
  <c r="V1263" i="58"/>
  <c r="S1263" i="58"/>
  <c r="R1263" i="58"/>
  <c r="Q1263" i="58"/>
  <c r="P1263" i="58"/>
  <c r="J1263" i="58"/>
  <c r="Y1263" i="58" s="1"/>
  <c r="V1262" i="58"/>
  <c r="S1262" i="58"/>
  <c r="R1262" i="58"/>
  <c r="Q1262" i="58"/>
  <c r="P1262" i="58"/>
  <c r="J1262" i="58"/>
  <c r="Y1262" i="58" s="1"/>
  <c r="V1261" i="58"/>
  <c r="S1261" i="58"/>
  <c r="R1261" i="58"/>
  <c r="Q1261" i="58"/>
  <c r="P1261" i="58"/>
  <c r="J1261" i="58"/>
  <c r="Y1261" i="58" s="1"/>
  <c r="V1260" i="58"/>
  <c r="S1260" i="58"/>
  <c r="R1260" i="58"/>
  <c r="Q1260" i="58"/>
  <c r="P1260" i="58"/>
  <c r="J1260" i="58"/>
  <c r="Y1260" i="58" s="1"/>
  <c r="V1259" i="58"/>
  <c r="S1259" i="58"/>
  <c r="R1259" i="58"/>
  <c r="Q1259" i="58"/>
  <c r="P1259" i="58"/>
  <c r="J1259" i="58"/>
  <c r="Y1259" i="58" s="1"/>
  <c r="V1258" i="58"/>
  <c r="S1258" i="58"/>
  <c r="R1258" i="58"/>
  <c r="Q1258" i="58"/>
  <c r="P1258" i="58"/>
  <c r="J1258" i="58"/>
  <c r="Y1258" i="58" s="1"/>
  <c r="V1257" i="58"/>
  <c r="S1257" i="58"/>
  <c r="R1257" i="58"/>
  <c r="Q1257" i="58"/>
  <c r="P1257" i="58"/>
  <c r="J1257" i="58"/>
  <c r="Y1257" i="58" s="1"/>
  <c r="V1256" i="58"/>
  <c r="S1256" i="58"/>
  <c r="R1256" i="58"/>
  <c r="Q1256" i="58"/>
  <c r="P1256" i="58"/>
  <c r="J1256" i="58"/>
  <c r="Y1256" i="58" s="1"/>
  <c r="V1255" i="58"/>
  <c r="S1255" i="58"/>
  <c r="R1255" i="58"/>
  <c r="Q1255" i="58"/>
  <c r="P1255" i="58"/>
  <c r="J1255" i="58"/>
  <c r="Y1255" i="58" s="1"/>
  <c r="V1254" i="58"/>
  <c r="S1254" i="58"/>
  <c r="R1254" i="58"/>
  <c r="Q1254" i="58"/>
  <c r="P1254" i="58"/>
  <c r="J1254" i="58"/>
  <c r="Y1254" i="58" s="1"/>
  <c r="V1253" i="58"/>
  <c r="S1253" i="58"/>
  <c r="R1253" i="58"/>
  <c r="Q1253" i="58"/>
  <c r="P1253" i="58"/>
  <c r="J1253" i="58"/>
  <c r="Y1253" i="58" s="1"/>
  <c r="V1252" i="58"/>
  <c r="S1252" i="58"/>
  <c r="R1252" i="58"/>
  <c r="Q1252" i="58"/>
  <c r="P1252" i="58"/>
  <c r="J1252" i="58"/>
  <c r="Y1252" i="58" s="1"/>
  <c r="V1251" i="58"/>
  <c r="S1251" i="58"/>
  <c r="R1251" i="58"/>
  <c r="Q1251" i="58"/>
  <c r="P1251" i="58"/>
  <c r="J1251" i="58"/>
  <c r="Y1251" i="58" s="1"/>
  <c r="V1250" i="58"/>
  <c r="S1250" i="58"/>
  <c r="R1250" i="58"/>
  <c r="Q1250" i="58"/>
  <c r="P1250" i="58"/>
  <c r="J1250" i="58"/>
  <c r="Y1250" i="58" s="1"/>
  <c r="V1249" i="58"/>
  <c r="S1249" i="58"/>
  <c r="R1249" i="58"/>
  <c r="Q1249" i="58"/>
  <c r="P1249" i="58"/>
  <c r="J1249" i="58"/>
  <c r="Y1249" i="58" s="1"/>
  <c r="V1248" i="58"/>
  <c r="S1248" i="58"/>
  <c r="R1248" i="58"/>
  <c r="Q1248" i="58"/>
  <c r="P1248" i="58"/>
  <c r="J1248" i="58"/>
  <c r="Y1248" i="58" s="1"/>
  <c r="V1247" i="58"/>
  <c r="S1247" i="58"/>
  <c r="R1247" i="58"/>
  <c r="Q1247" i="58"/>
  <c r="P1247" i="58"/>
  <c r="J1247" i="58"/>
  <c r="Y1247" i="58" s="1"/>
  <c r="V1246" i="58"/>
  <c r="S1246" i="58"/>
  <c r="R1246" i="58"/>
  <c r="Q1246" i="58"/>
  <c r="P1246" i="58"/>
  <c r="J1246" i="58"/>
  <c r="Y1246" i="58" s="1"/>
  <c r="V1245" i="58"/>
  <c r="S1245" i="58"/>
  <c r="R1245" i="58"/>
  <c r="Q1245" i="58"/>
  <c r="P1245" i="58"/>
  <c r="J1245" i="58"/>
  <c r="Y1245" i="58" s="1"/>
  <c r="V1244" i="58"/>
  <c r="S1244" i="58"/>
  <c r="R1244" i="58"/>
  <c r="Q1244" i="58"/>
  <c r="P1244" i="58"/>
  <c r="J1244" i="58"/>
  <c r="Y1244" i="58" s="1"/>
  <c r="V1243" i="58"/>
  <c r="S1243" i="58"/>
  <c r="R1243" i="58"/>
  <c r="Q1243" i="58"/>
  <c r="P1243" i="58"/>
  <c r="J1243" i="58"/>
  <c r="Y1243" i="58" s="1"/>
  <c r="V1242" i="58"/>
  <c r="S1242" i="58"/>
  <c r="R1242" i="58"/>
  <c r="Q1242" i="58"/>
  <c r="P1242" i="58"/>
  <c r="J1242" i="58"/>
  <c r="Y1242" i="58" s="1"/>
  <c r="V1241" i="58"/>
  <c r="S1241" i="58"/>
  <c r="R1241" i="58"/>
  <c r="Q1241" i="58"/>
  <c r="P1241" i="58"/>
  <c r="J1241" i="58"/>
  <c r="Y1241" i="58" s="1"/>
  <c r="V1240" i="58"/>
  <c r="S1240" i="58"/>
  <c r="R1240" i="58"/>
  <c r="Q1240" i="58"/>
  <c r="P1240" i="58"/>
  <c r="J1240" i="58"/>
  <c r="Y1240" i="58" s="1"/>
  <c r="V1239" i="58"/>
  <c r="S1239" i="58"/>
  <c r="R1239" i="58"/>
  <c r="Q1239" i="58"/>
  <c r="P1239" i="58"/>
  <c r="J1239" i="58"/>
  <c r="Y1239" i="58" s="1"/>
  <c r="V1238" i="58"/>
  <c r="S1238" i="58"/>
  <c r="R1238" i="58"/>
  <c r="Q1238" i="58"/>
  <c r="P1238" i="58"/>
  <c r="J1238" i="58"/>
  <c r="Y1238" i="58" s="1"/>
  <c r="V1237" i="58"/>
  <c r="S1237" i="58"/>
  <c r="R1237" i="58"/>
  <c r="Q1237" i="58"/>
  <c r="P1237" i="58"/>
  <c r="J1237" i="58"/>
  <c r="Y1237" i="58" s="1"/>
  <c r="V1236" i="58"/>
  <c r="S1236" i="58"/>
  <c r="R1236" i="58"/>
  <c r="Q1236" i="58"/>
  <c r="P1236" i="58"/>
  <c r="T1236" i="58" s="1"/>
  <c r="J1236" i="58"/>
  <c r="Y1236" i="58" s="1"/>
  <c r="V1235" i="58"/>
  <c r="S1235" i="58"/>
  <c r="R1235" i="58"/>
  <c r="Q1235" i="58"/>
  <c r="P1235" i="58"/>
  <c r="J1235" i="58"/>
  <c r="Y1235" i="58" s="1"/>
  <c r="V1234" i="58"/>
  <c r="S1234" i="58"/>
  <c r="R1234" i="58"/>
  <c r="Q1234" i="58"/>
  <c r="P1234" i="58"/>
  <c r="J1234" i="58"/>
  <c r="Y1234" i="58" s="1"/>
  <c r="V1233" i="58"/>
  <c r="S1233" i="58"/>
  <c r="R1233" i="58"/>
  <c r="Q1233" i="58"/>
  <c r="P1233" i="58"/>
  <c r="J1233" i="58"/>
  <c r="Y1233" i="58" s="1"/>
  <c r="V1232" i="58"/>
  <c r="S1232" i="58"/>
  <c r="R1232" i="58"/>
  <c r="Q1232" i="58"/>
  <c r="P1232" i="58"/>
  <c r="J1232" i="58"/>
  <c r="Y1232" i="58" s="1"/>
  <c r="V1231" i="58"/>
  <c r="S1231" i="58"/>
  <c r="R1231" i="58"/>
  <c r="Q1231" i="58"/>
  <c r="P1231" i="58"/>
  <c r="J1231" i="58"/>
  <c r="Y1231" i="58" s="1"/>
  <c r="V1230" i="58"/>
  <c r="S1230" i="58"/>
  <c r="R1230" i="58"/>
  <c r="Q1230" i="58"/>
  <c r="P1230" i="58"/>
  <c r="J1230" i="58"/>
  <c r="Y1230" i="58" s="1"/>
  <c r="V1229" i="58"/>
  <c r="S1229" i="58"/>
  <c r="R1229" i="58"/>
  <c r="Q1229" i="58"/>
  <c r="P1229" i="58"/>
  <c r="J1229" i="58"/>
  <c r="Y1229" i="58" s="1"/>
  <c r="V1228" i="58"/>
  <c r="S1228" i="58"/>
  <c r="R1228" i="58"/>
  <c r="Q1228" i="58"/>
  <c r="P1228" i="58"/>
  <c r="J1228" i="58"/>
  <c r="Y1228" i="58" s="1"/>
  <c r="V1227" i="58"/>
  <c r="S1227" i="58"/>
  <c r="R1227" i="58"/>
  <c r="Q1227" i="58"/>
  <c r="U1227" i="58" s="1"/>
  <c r="P1227" i="58"/>
  <c r="T1227" i="58" s="1"/>
  <c r="J1227" i="58"/>
  <c r="Y1227" i="58" s="1"/>
  <c r="V1226" i="58"/>
  <c r="S1226" i="58"/>
  <c r="R1226" i="58"/>
  <c r="Q1226" i="58"/>
  <c r="P1226" i="58"/>
  <c r="J1226" i="58"/>
  <c r="Y1226" i="58" s="1"/>
  <c r="V1225" i="58"/>
  <c r="S1225" i="58"/>
  <c r="R1225" i="58"/>
  <c r="Q1225" i="58"/>
  <c r="P1225" i="58"/>
  <c r="J1225" i="58"/>
  <c r="Y1225" i="58" s="1"/>
  <c r="V1224" i="58"/>
  <c r="S1224" i="58"/>
  <c r="R1224" i="58"/>
  <c r="Q1224" i="58"/>
  <c r="P1224" i="58"/>
  <c r="J1224" i="58"/>
  <c r="Y1224" i="58" s="1"/>
  <c r="V1223" i="58"/>
  <c r="S1223" i="58"/>
  <c r="R1223" i="58"/>
  <c r="Q1223" i="58"/>
  <c r="U1223" i="58" s="1"/>
  <c r="P1223" i="58"/>
  <c r="T1223" i="58" s="1"/>
  <c r="J1223" i="58"/>
  <c r="Y1223" i="58" s="1"/>
  <c r="V1222" i="58"/>
  <c r="S1222" i="58"/>
  <c r="R1222" i="58"/>
  <c r="Q1222" i="58"/>
  <c r="P1222" i="58"/>
  <c r="J1222" i="58"/>
  <c r="Y1222" i="58" s="1"/>
  <c r="V1221" i="58"/>
  <c r="S1221" i="58"/>
  <c r="R1221" i="58"/>
  <c r="Q1221" i="58"/>
  <c r="P1221" i="58"/>
  <c r="J1221" i="58"/>
  <c r="Y1221" i="58" s="1"/>
  <c r="V1220" i="58"/>
  <c r="S1220" i="58"/>
  <c r="R1220" i="58"/>
  <c r="Q1220" i="58"/>
  <c r="P1220" i="58"/>
  <c r="J1220" i="58"/>
  <c r="Y1220" i="58" s="1"/>
  <c r="V1219" i="58"/>
  <c r="S1219" i="58"/>
  <c r="R1219" i="58"/>
  <c r="Q1219" i="58"/>
  <c r="P1219" i="58"/>
  <c r="J1219" i="58"/>
  <c r="Y1219" i="58" s="1"/>
  <c r="V1218" i="58"/>
  <c r="S1218" i="58"/>
  <c r="R1218" i="58"/>
  <c r="Q1218" i="58"/>
  <c r="P1218" i="58"/>
  <c r="J1218" i="58"/>
  <c r="Y1218" i="58" s="1"/>
  <c r="V1217" i="58"/>
  <c r="S1217" i="58"/>
  <c r="R1217" i="58"/>
  <c r="Q1217" i="58"/>
  <c r="P1217" i="58"/>
  <c r="J1217" i="58"/>
  <c r="Y1217" i="58" s="1"/>
  <c r="V1216" i="58"/>
  <c r="S1216" i="58"/>
  <c r="R1216" i="58"/>
  <c r="Q1216" i="58"/>
  <c r="P1216" i="58"/>
  <c r="J1216" i="58"/>
  <c r="Y1216" i="58" s="1"/>
  <c r="V1215" i="58"/>
  <c r="S1215" i="58"/>
  <c r="R1215" i="58"/>
  <c r="Q1215" i="58"/>
  <c r="P1215" i="58"/>
  <c r="J1215" i="58"/>
  <c r="Y1215" i="58" s="1"/>
  <c r="V1214" i="58"/>
  <c r="S1214" i="58"/>
  <c r="R1214" i="58"/>
  <c r="Q1214" i="58"/>
  <c r="P1214" i="58"/>
  <c r="J1214" i="58"/>
  <c r="Y1214" i="58" s="1"/>
  <c r="V1213" i="58"/>
  <c r="S1213" i="58"/>
  <c r="R1213" i="58"/>
  <c r="Q1213" i="58"/>
  <c r="P1213" i="58"/>
  <c r="J1213" i="58"/>
  <c r="Y1213" i="58" s="1"/>
  <c r="V1212" i="58"/>
  <c r="S1212" i="58"/>
  <c r="R1212" i="58"/>
  <c r="Q1212" i="58"/>
  <c r="P1212" i="58"/>
  <c r="J1212" i="58"/>
  <c r="Y1212" i="58" s="1"/>
  <c r="V1211" i="58"/>
  <c r="S1211" i="58"/>
  <c r="R1211" i="58"/>
  <c r="Q1211" i="58"/>
  <c r="P1211" i="58"/>
  <c r="J1211" i="58"/>
  <c r="Y1211" i="58" s="1"/>
  <c r="V1210" i="58"/>
  <c r="S1210" i="58"/>
  <c r="R1210" i="58"/>
  <c r="Q1210" i="58"/>
  <c r="P1210" i="58"/>
  <c r="J1210" i="58"/>
  <c r="Y1210" i="58" s="1"/>
  <c r="V1209" i="58"/>
  <c r="S1209" i="58"/>
  <c r="R1209" i="58"/>
  <c r="Q1209" i="58"/>
  <c r="P1209" i="58"/>
  <c r="J1209" i="58"/>
  <c r="Y1209" i="58" s="1"/>
  <c r="V1208" i="58"/>
  <c r="S1208" i="58"/>
  <c r="R1208" i="58"/>
  <c r="Q1208" i="58"/>
  <c r="P1208" i="58"/>
  <c r="J1208" i="58"/>
  <c r="Y1208" i="58" s="1"/>
  <c r="V1207" i="58"/>
  <c r="S1207" i="58"/>
  <c r="R1207" i="58"/>
  <c r="Q1207" i="58"/>
  <c r="P1207" i="58"/>
  <c r="J1207" i="58"/>
  <c r="Y1207" i="58" s="1"/>
  <c r="V1206" i="58"/>
  <c r="S1206" i="58"/>
  <c r="R1206" i="58"/>
  <c r="Q1206" i="58"/>
  <c r="P1206" i="58"/>
  <c r="J1206" i="58"/>
  <c r="Y1206" i="58" s="1"/>
  <c r="V1205" i="58"/>
  <c r="S1205" i="58"/>
  <c r="R1205" i="58"/>
  <c r="Q1205" i="58"/>
  <c r="P1205" i="58"/>
  <c r="J1205" i="58"/>
  <c r="Y1205" i="58" s="1"/>
  <c r="V1204" i="58"/>
  <c r="S1204" i="58"/>
  <c r="R1204" i="58"/>
  <c r="Q1204" i="58"/>
  <c r="P1204" i="58"/>
  <c r="J1204" i="58"/>
  <c r="Y1204" i="58" s="1"/>
  <c r="V1203" i="58"/>
  <c r="S1203" i="58"/>
  <c r="R1203" i="58"/>
  <c r="Q1203" i="58"/>
  <c r="P1203" i="58"/>
  <c r="J1203" i="58"/>
  <c r="Y1203" i="58" s="1"/>
  <c r="V1202" i="58"/>
  <c r="S1202" i="58"/>
  <c r="R1202" i="58"/>
  <c r="Q1202" i="58"/>
  <c r="P1202" i="58"/>
  <c r="J1202" i="58"/>
  <c r="Y1202" i="58" s="1"/>
  <c r="V1201" i="58"/>
  <c r="S1201" i="58"/>
  <c r="R1201" i="58"/>
  <c r="Q1201" i="58"/>
  <c r="P1201" i="58"/>
  <c r="J1201" i="58"/>
  <c r="Y1201" i="58" s="1"/>
  <c r="V1200" i="58"/>
  <c r="S1200" i="58"/>
  <c r="R1200" i="58"/>
  <c r="Q1200" i="58"/>
  <c r="P1200" i="58"/>
  <c r="J1200" i="58"/>
  <c r="Y1200" i="58" s="1"/>
  <c r="V1199" i="58"/>
  <c r="S1199" i="58"/>
  <c r="R1199" i="58"/>
  <c r="Q1199" i="58"/>
  <c r="P1199" i="58"/>
  <c r="J1199" i="58"/>
  <c r="Y1199" i="58" s="1"/>
  <c r="V1198" i="58"/>
  <c r="S1198" i="58"/>
  <c r="R1198" i="58"/>
  <c r="Q1198" i="58"/>
  <c r="P1198" i="58"/>
  <c r="J1198" i="58"/>
  <c r="Y1198" i="58" s="1"/>
  <c r="V1197" i="58"/>
  <c r="S1197" i="58"/>
  <c r="R1197" i="58"/>
  <c r="Q1197" i="58"/>
  <c r="P1197" i="58"/>
  <c r="J1197" i="58"/>
  <c r="Y1197" i="58" s="1"/>
  <c r="V1196" i="58"/>
  <c r="S1196" i="58"/>
  <c r="R1196" i="58"/>
  <c r="Q1196" i="58"/>
  <c r="P1196" i="58"/>
  <c r="J1196" i="58"/>
  <c r="Y1196" i="58" s="1"/>
  <c r="Y1195" i="58"/>
  <c r="V1195" i="58"/>
  <c r="S1195" i="58"/>
  <c r="R1195" i="58"/>
  <c r="Q1195" i="58"/>
  <c r="P1195" i="58"/>
  <c r="J1195" i="58"/>
  <c r="V1194" i="58"/>
  <c r="S1194" i="58"/>
  <c r="R1194" i="58"/>
  <c r="Q1194" i="58"/>
  <c r="P1194" i="58"/>
  <c r="J1194" i="58"/>
  <c r="Y1194" i="58" s="1"/>
  <c r="V1193" i="58"/>
  <c r="S1193" i="58"/>
  <c r="R1193" i="58"/>
  <c r="Q1193" i="58"/>
  <c r="P1193" i="58"/>
  <c r="J1193" i="58"/>
  <c r="Y1193" i="58" s="1"/>
  <c r="V1192" i="58"/>
  <c r="S1192" i="58"/>
  <c r="R1192" i="58"/>
  <c r="Q1192" i="58"/>
  <c r="P1192" i="58"/>
  <c r="J1192" i="58"/>
  <c r="Y1192" i="58" s="1"/>
  <c r="V1191" i="58"/>
  <c r="S1191" i="58"/>
  <c r="R1191" i="58"/>
  <c r="Q1191" i="58"/>
  <c r="P1191" i="58"/>
  <c r="J1191" i="58"/>
  <c r="Y1191" i="58" s="1"/>
  <c r="V1190" i="58"/>
  <c r="S1190" i="58"/>
  <c r="R1190" i="58"/>
  <c r="Q1190" i="58"/>
  <c r="P1190" i="58"/>
  <c r="J1190" i="58"/>
  <c r="Y1190" i="58" s="1"/>
  <c r="V1189" i="58"/>
  <c r="S1189" i="58"/>
  <c r="R1189" i="58"/>
  <c r="Q1189" i="58"/>
  <c r="P1189" i="58"/>
  <c r="J1189" i="58"/>
  <c r="Y1189" i="58" s="1"/>
  <c r="V1188" i="58"/>
  <c r="S1188" i="58"/>
  <c r="R1188" i="58"/>
  <c r="Q1188" i="58"/>
  <c r="P1188" i="58"/>
  <c r="J1188" i="58"/>
  <c r="Y1188" i="58" s="1"/>
  <c r="V1187" i="58"/>
  <c r="S1187" i="58"/>
  <c r="R1187" i="58"/>
  <c r="Q1187" i="58"/>
  <c r="P1187" i="58"/>
  <c r="J1187" i="58"/>
  <c r="Y1187" i="58" s="1"/>
  <c r="V1186" i="58"/>
  <c r="S1186" i="58"/>
  <c r="R1186" i="58"/>
  <c r="T1186" i="58" s="1"/>
  <c r="Q1186" i="58"/>
  <c r="P1186" i="58"/>
  <c r="J1186" i="58"/>
  <c r="Y1186" i="58" s="1"/>
  <c r="Y1185" i="58"/>
  <c r="V1185" i="58"/>
  <c r="S1185" i="58"/>
  <c r="R1185" i="58"/>
  <c r="Q1185" i="58"/>
  <c r="U1185" i="58" s="1"/>
  <c r="P1185" i="58"/>
  <c r="J1185" i="58"/>
  <c r="V1184" i="58"/>
  <c r="S1184" i="58"/>
  <c r="R1184" i="58"/>
  <c r="Q1184" i="58"/>
  <c r="P1184" i="58"/>
  <c r="J1184" i="58"/>
  <c r="Y1184" i="58" s="1"/>
  <c r="V1183" i="58"/>
  <c r="S1183" i="58"/>
  <c r="R1183" i="58"/>
  <c r="Q1183" i="58"/>
  <c r="P1183" i="58"/>
  <c r="J1183" i="58"/>
  <c r="Y1183" i="58" s="1"/>
  <c r="V1182" i="58"/>
  <c r="S1182" i="58"/>
  <c r="R1182" i="58"/>
  <c r="Q1182" i="58"/>
  <c r="P1182" i="58"/>
  <c r="J1182" i="58"/>
  <c r="Y1182" i="58" s="1"/>
  <c r="Y1181" i="58"/>
  <c r="V1181" i="58"/>
  <c r="S1181" i="58"/>
  <c r="R1181" i="58"/>
  <c r="Q1181" i="58"/>
  <c r="P1181" i="58"/>
  <c r="J1181" i="58"/>
  <c r="V1180" i="58"/>
  <c r="S1180" i="58"/>
  <c r="R1180" i="58"/>
  <c r="Q1180" i="58"/>
  <c r="P1180" i="58"/>
  <c r="J1180" i="58"/>
  <c r="Y1180" i="58" s="1"/>
  <c r="V1179" i="58"/>
  <c r="S1179" i="58"/>
  <c r="R1179" i="58"/>
  <c r="Q1179" i="58"/>
  <c r="P1179" i="58"/>
  <c r="J1179" i="58"/>
  <c r="Y1179" i="58" s="1"/>
  <c r="V1178" i="58"/>
  <c r="S1178" i="58"/>
  <c r="R1178" i="58"/>
  <c r="Q1178" i="58"/>
  <c r="P1178" i="58"/>
  <c r="J1178" i="58"/>
  <c r="Y1178" i="58" s="1"/>
  <c r="V1177" i="58"/>
  <c r="S1177" i="58"/>
  <c r="R1177" i="58"/>
  <c r="Q1177" i="58"/>
  <c r="P1177" i="58"/>
  <c r="J1177" i="58"/>
  <c r="Y1177" i="58" s="1"/>
  <c r="V1176" i="58"/>
  <c r="S1176" i="58"/>
  <c r="R1176" i="58"/>
  <c r="Q1176" i="58"/>
  <c r="P1176" i="58"/>
  <c r="J1176" i="58"/>
  <c r="Y1176" i="58" s="1"/>
  <c r="V1175" i="58"/>
  <c r="S1175" i="58"/>
  <c r="R1175" i="58"/>
  <c r="Q1175" i="58"/>
  <c r="P1175" i="58"/>
  <c r="J1175" i="58"/>
  <c r="Y1175" i="58" s="1"/>
  <c r="V1174" i="58"/>
  <c r="S1174" i="58"/>
  <c r="R1174" i="58"/>
  <c r="Q1174" i="58"/>
  <c r="P1174" i="58"/>
  <c r="J1174" i="58"/>
  <c r="Y1174" i="58" s="1"/>
  <c r="V1173" i="58"/>
  <c r="S1173" i="58"/>
  <c r="R1173" i="58"/>
  <c r="Q1173" i="58"/>
  <c r="P1173" i="58"/>
  <c r="J1173" i="58"/>
  <c r="Y1173" i="58" s="1"/>
  <c r="V1172" i="58"/>
  <c r="S1172" i="58"/>
  <c r="R1172" i="58"/>
  <c r="Q1172" i="58"/>
  <c r="P1172" i="58"/>
  <c r="T1172" i="58" s="1"/>
  <c r="J1172" i="58"/>
  <c r="Y1172" i="58" s="1"/>
  <c r="V1171" i="58"/>
  <c r="S1171" i="58"/>
  <c r="R1171" i="58"/>
  <c r="Q1171" i="58"/>
  <c r="P1171" i="58"/>
  <c r="J1171" i="58"/>
  <c r="Y1171" i="58" s="1"/>
  <c r="V1170" i="58"/>
  <c r="S1170" i="58"/>
  <c r="R1170" i="58"/>
  <c r="Q1170" i="58"/>
  <c r="P1170" i="58"/>
  <c r="T1170" i="58" s="1"/>
  <c r="J1170" i="58"/>
  <c r="Y1170" i="58" s="1"/>
  <c r="V1169" i="58"/>
  <c r="S1169" i="58"/>
  <c r="R1169" i="58"/>
  <c r="Q1169" i="58"/>
  <c r="P1169" i="58"/>
  <c r="J1169" i="58"/>
  <c r="Y1169" i="58" s="1"/>
  <c r="V1168" i="58"/>
  <c r="S1168" i="58"/>
  <c r="R1168" i="58"/>
  <c r="Q1168" i="58"/>
  <c r="P1168" i="58"/>
  <c r="J1168" i="58"/>
  <c r="Y1168" i="58" s="1"/>
  <c r="V1167" i="58"/>
  <c r="S1167" i="58"/>
  <c r="R1167" i="58"/>
  <c r="Q1167" i="58"/>
  <c r="P1167" i="58"/>
  <c r="J1167" i="58"/>
  <c r="Y1167" i="58" s="1"/>
  <c r="V1166" i="58"/>
  <c r="S1166" i="58"/>
  <c r="R1166" i="58"/>
  <c r="Q1166" i="58"/>
  <c r="U1166" i="58" s="1"/>
  <c r="P1166" i="58"/>
  <c r="T1166" i="58" s="1"/>
  <c r="J1166" i="58"/>
  <c r="Y1166" i="58" s="1"/>
  <c r="V1165" i="58"/>
  <c r="S1165" i="58"/>
  <c r="R1165" i="58"/>
  <c r="Q1165" i="58"/>
  <c r="P1165" i="58"/>
  <c r="J1165" i="58"/>
  <c r="Y1165" i="58" s="1"/>
  <c r="V1164" i="58"/>
  <c r="S1164" i="58"/>
  <c r="R1164" i="58"/>
  <c r="Q1164" i="58"/>
  <c r="P1164" i="58"/>
  <c r="J1164" i="58"/>
  <c r="Y1164" i="58" s="1"/>
  <c r="V1163" i="58"/>
  <c r="S1163" i="58"/>
  <c r="R1163" i="58"/>
  <c r="Q1163" i="58"/>
  <c r="P1163" i="58"/>
  <c r="J1163" i="58"/>
  <c r="Y1163" i="58" s="1"/>
  <c r="V1162" i="58"/>
  <c r="S1162" i="58"/>
  <c r="R1162" i="58"/>
  <c r="Q1162" i="58"/>
  <c r="P1162" i="58"/>
  <c r="T1162" i="58" s="1"/>
  <c r="J1162" i="58"/>
  <c r="Y1162" i="58" s="1"/>
  <c r="V1161" i="58"/>
  <c r="S1161" i="58"/>
  <c r="R1161" i="58"/>
  <c r="Q1161" i="58"/>
  <c r="P1161" i="58"/>
  <c r="J1161" i="58"/>
  <c r="Y1161" i="58" s="1"/>
  <c r="V1160" i="58"/>
  <c r="S1160" i="58"/>
  <c r="R1160" i="58"/>
  <c r="Q1160" i="58"/>
  <c r="P1160" i="58"/>
  <c r="T1160" i="58" s="1"/>
  <c r="J1160" i="58"/>
  <c r="Y1160" i="58" s="1"/>
  <c r="V1159" i="58"/>
  <c r="S1159" i="58"/>
  <c r="R1159" i="58"/>
  <c r="Q1159" i="58"/>
  <c r="P1159" i="58"/>
  <c r="J1159" i="58"/>
  <c r="Y1159" i="58" s="1"/>
  <c r="V1158" i="58"/>
  <c r="S1158" i="58"/>
  <c r="R1158" i="58"/>
  <c r="Q1158" i="58"/>
  <c r="P1158" i="58"/>
  <c r="T1158" i="58" s="1"/>
  <c r="J1158" i="58"/>
  <c r="Y1158" i="58" s="1"/>
  <c r="V1157" i="58"/>
  <c r="S1157" i="58"/>
  <c r="R1157" i="58"/>
  <c r="T1157" i="58" s="1"/>
  <c r="Q1157" i="58"/>
  <c r="P1157" i="58"/>
  <c r="J1157" i="58"/>
  <c r="Y1157" i="58" s="1"/>
  <c r="V1156" i="58"/>
  <c r="S1156" i="58"/>
  <c r="R1156" i="58"/>
  <c r="Q1156" i="58"/>
  <c r="P1156" i="58"/>
  <c r="J1156" i="58"/>
  <c r="Y1156" i="58" s="1"/>
  <c r="V1155" i="58"/>
  <c r="U1155" i="58"/>
  <c r="S1155" i="58"/>
  <c r="R1155" i="58"/>
  <c r="Q1155" i="58"/>
  <c r="P1155" i="58"/>
  <c r="J1155" i="58"/>
  <c r="Y1155" i="58" s="1"/>
  <c r="V1154" i="58"/>
  <c r="S1154" i="58"/>
  <c r="R1154" i="58"/>
  <c r="Q1154" i="58"/>
  <c r="P1154" i="58"/>
  <c r="J1154" i="58"/>
  <c r="Y1154" i="58" s="1"/>
  <c r="V1153" i="58"/>
  <c r="S1153" i="58"/>
  <c r="R1153" i="58"/>
  <c r="Q1153" i="58"/>
  <c r="P1153" i="58"/>
  <c r="J1153" i="58"/>
  <c r="Y1153" i="58" s="1"/>
  <c r="V1152" i="58"/>
  <c r="S1152" i="58"/>
  <c r="R1152" i="58"/>
  <c r="Q1152" i="58"/>
  <c r="P1152" i="58"/>
  <c r="J1152" i="58"/>
  <c r="Y1152" i="58" s="1"/>
  <c r="V1151" i="58"/>
  <c r="S1151" i="58"/>
  <c r="R1151" i="58"/>
  <c r="Q1151" i="58"/>
  <c r="P1151" i="58"/>
  <c r="J1151" i="58"/>
  <c r="Y1151" i="58" s="1"/>
  <c r="V1150" i="58"/>
  <c r="S1150" i="58"/>
  <c r="R1150" i="58"/>
  <c r="Q1150" i="58"/>
  <c r="P1150" i="58"/>
  <c r="J1150" i="58"/>
  <c r="Y1150" i="58" s="1"/>
  <c r="V1149" i="58"/>
  <c r="S1149" i="58"/>
  <c r="R1149" i="58"/>
  <c r="Q1149" i="58"/>
  <c r="P1149" i="58"/>
  <c r="J1149" i="58"/>
  <c r="Y1149" i="58" s="1"/>
  <c r="V1148" i="58"/>
  <c r="S1148" i="58"/>
  <c r="R1148" i="58"/>
  <c r="Q1148" i="58"/>
  <c r="P1148" i="58"/>
  <c r="J1148" i="58"/>
  <c r="Y1148" i="58" s="1"/>
  <c r="V1147" i="58"/>
  <c r="S1147" i="58"/>
  <c r="R1147" i="58"/>
  <c r="Q1147" i="58"/>
  <c r="P1147" i="58"/>
  <c r="J1147" i="58"/>
  <c r="Y1147" i="58" s="1"/>
  <c r="V1146" i="58"/>
  <c r="S1146" i="58"/>
  <c r="R1146" i="58"/>
  <c r="Q1146" i="58"/>
  <c r="P1146" i="58"/>
  <c r="J1146" i="58"/>
  <c r="Y1146" i="58" s="1"/>
  <c r="V1145" i="58"/>
  <c r="S1145" i="58"/>
  <c r="R1145" i="58"/>
  <c r="Q1145" i="58"/>
  <c r="P1145" i="58"/>
  <c r="J1145" i="58"/>
  <c r="Y1145" i="58" s="1"/>
  <c r="Y1144" i="58"/>
  <c r="V1144" i="58"/>
  <c r="S1144" i="58"/>
  <c r="R1144" i="58"/>
  <c r="Q1144" i="58"/>
  <c r="P1144" i="58"/>
  <c r="J1144" i="58"/>
  <c r="V1143" i="58"/>
  <c r="S1143" i="58"/>
  <c r="R1143" i="58"/>
  <c r="Q1143" i="58"/>
  <c r="P1143" i="58"/>
  <c r="J1143" i="58"/>
  <c r="Y1143" i="58" s="1"/>
  <c r="V1142" i="58"/>
  <c r="S1142" i="58"/>
  <c r="R1142" i="58"/>
  <c r="Q1142" i="58"/>
  <c r="P1142" i="58"/>
  <c r="J1142" i="58"/>
  <c r="Y1142" i="58" s="1"/>
  <c r="V1141" i="58"/>
  <c r="S1141" i="58"/>
  <c r="R1141" i="58"/>
  <c r="Q1141" i="58"/>
  <c r="P1141" i="58"/>
  <c r="J1141" i="58"/>
  <c r="Y1141" i="58" s="1"/>
  <c r="V1140" i="58"/>
  <c r="S1140" i="58"/>
  <c r="R1140" i="58"/>
  <c r="Q1140" i="58"/>
  <c r="P1140" i="58"/>
  <c r="J1140" i="58"/>
  <c r="Y1140" i="58" s="1"/>
  <c r="V1139" i="58"/>
  <c r="S1139" i="58"/>
  <c r="R1139" i="58"/>
  <c r="Q1139" i="58"/>
  <c r="P1139" i="58"/>
  <c r="J1139" i="58"/>
  <c r="Y1139" i="58" s="1"/>
  <c r="V1138" i="58"/>
  <c r="S1138" i="58"/>
  <c r="R1138" i="58"/>
  <c r="Q1138" i="58"/>
  <c r="P1138" i="58"/>
  <c r="J1138" i="58"/>
  <c r="Y1138" i="58" s="1"/>
  <c r="V1137" i="58"/>
  <c r="S1137" i="58"/>
  <c r="R1137" i="58"/>
  <c r="Q1137" i="58"/>
  <c r="P1137" i="58"/>
  <c r="J1137" i="58"/>
  <c r="Y1137" i="58" s="1"/>
  <c r="V1136" i="58"/>
  <c r="S1136" i="58"/>
  <c r="R1136" i="58"/>
  <c r="Q1136" i="58"/>
  <c r="P1136" i="58"/>
  <c r="J1136" i="58"/>
  <c r="Y1136" i="58" s="1"/>
  <c r="V1135" i="58"/>
  <c r="S1135" i="58"/>
  <c r="R1135" i="58"/>
  <c r="Q1135" i="58"/>
  <c r="P1135" i="58"/>
  <c r="J1135" i="58"/>
  <c r="Y1135" i="58" s="1"/>
  <c r="V1134" i="58"/>
  <c r="S1134" i="58"/>
  <c r="R1134" i="58"/>
  <c r="U1134" i="58" s="1"/>
  <c r="Q1134" i="58"/>
  <c r="P1134" i="58"/>
  <c r="J1134" i="58"/>
  <c r="Y1134" i="58" s="1"/>
  <c r="V1133" i="58"/>
  <c r="S1133" i="58"/>
  <c r="R1133" i="58"/>
  <c r="Q1133" i="58"/>
  <c r="P1133" i="58"/>
  <c r="J1133" i="58"/>
  <c r="Y1133" i="58" s="1"/>
  <c r="V1132" i="58"/>
  <c r="S1132" i="58"/>
  <c r="R1132" i="58"/>
  <c r="U1132" i="58" s="1"/>
  <c r="Q1132" i="58"/>
  <c r="P1132" i="58"/>
  <c r="J1132" i="58"/>
  <c r="Y1132" i="58" s="1"/>
  <c r="V1131" i="58"/>
  <c r="S1131" i="58"/>
  <c r="R1131" i="58"/>
  <c r="Q1131" i="58"/>
  <c r="P1131" i="58"/>
  <c r="J1131" i="58"/>
  <c r="Y1131" i="58" s="1"/>
  <c r="V1130" i="58"/>
  <c r="S1130" i="58"/>
  <c r="R1130" i="58"/>
  <c r="Q1130" i="58"/>
  <c r="P1130" i="58"/>
  <c r="J1130" i="58"/>
  <c r="Y1130" i="58" s="1"/>
  <c r="V1129" i="58"/>
  <c r="S1129" i="58"/>
  <c r="R1129" i="58"/>
  <c r="Q1129" i="58"/>
  <c r="P1129" i="58"/>
  <c r="J1129" i="58"/>
  <c r="Y1129" i="58" s="1"/>
  <c r="V1128" i="58"/>
  <c r="S1128" i="58"/>
  <c r="R1128" i="58"/>
  <c r="Q1128" i="58"/>
  <c r="P1128" i="58"/>
  <c r="J1128" i="58"/>
  <c r="Y1128" i="58" s="1"/>
  <c r="V1127" i="58"/>
  <c r="S1127" i="58"/>
  <c r="R1127" i="58"/>
  <c r="Q1127" i="58"/>
  <c r="U1127" i="58" s="1"/>
  <c r="P1127" i="58"/>
  <c r="J1127" i="58"/>
  <c r="Y1127" i="58" s="1"/>
  <c r="V1126" i="58"/>
  <c r="S1126" i="58"/>
  <c r="R1126" i="58"/>
  <c r="Q1126" i="58"/>
  <c r="P1126" i="58"/>
  <c r="T1126" i="58" s="1"/>
  <c r="J1126" i="58"/>
  <c r="Y1126" i="58" s="1"/>
  <c r="V1125" i="58"/>
  <c r="S1125" i="58"/>
  <c r="R1125" i="58"/>
  <c r="Q1125" i="58"/>
  <c r="P1125" i="58"/>
  <c r="J1125" i="58"/>
  <c r="Y1125" i="58" s="1"/>
  <c r="V1124" i="58"/>
  <c r="S1124" i="58"/>
  <c r="R1124" i="58"/>
  <c r="Q1124" i="58"/>
  <c r="U1124" i="58" s="1"/>
  <c r="P1124" i="58"/>
  <c r="T1124" i="58" s="1"/>
  <c r="J1124" i="58"/>
  <c r="Y1124" i="58" s="1"/>
  <c r="V1123" i="58"/>
  <c r="S1123" i="58"/>
  <c r="R1123" i="58"/>
  <c r="Q1123" i="58"/>
  <c r="P1123" i="58"/>
  <c r="J1123" i="58"/>
  <c r="Y1123" i="58" s="1"/>
  <c r="V1122" i="58"/>
  <c r="S1122" i="58"/>
  <c r="R1122" i="58"/>
  <c r="Q1122" i="58"/>
  <c r="P1122" i="58"/>
  <c r="J1122" i="58"/>
  <c r="Y1122" i="58" s="1"/>
  <c r="V1121" i="58"/>
  <c r="S1121" i="58"/>
  <c r="R1121" i="58"/>
  <c r="T1121" i="58" s="1"/>
  <c r="Q1121" i="58"/>
  <c r="P1121" i="58"/>
  <c r="J1121" i="58"/>
  <c r="Y1121" i="58" s="1"/>
  <c r="V1120" i="58"/>
  <c r="S1120" i="58"/>
  <c r="R1120" i="58"/>
  <c r="Q1120" i="58"/>
  <c r="P1120" i="58"/>
  <c r="J1120" i="58"/>
  <c r="Y1120" i="58" s="1"/>
  <c r="V1119" i="58"/>
  <c r="S1119" i="58"/>
  <c r="R1119" i="58"/>
  <c r="Q1119" i="58"/>
  <c r="P1119" i="58"/>
  <c r="J1119" i="58"/>
  <c r="Y1119" i="58" s="1"/>
  <c r="V1118" i="58"/>
  <c r="S1118" i="58"/>
  <c r="R1118" i="58"/>
  <c r="Q1118" i="58"/>
  <c r="P1118" i="58"/>
  <c r="J1118" i="58"/>
  <c r="Y1118" i="58" s="1"/>
  <c r="V1117" i="58"/>
  <c r="S1117" i="58"/>
  <c r="R1117" i="58"/>
  <c r="T1117" i="58" s="1"/>
  <c r="Q1117" i="58"/>
  <c r="P1117" i="58"/>
  <c r="J1117" i="58"/>
  <c r="Y1117" i="58" s="1"/>
  <c r="V1116" i="58"/>
  <c r="S1116" i="58"/>
  <c r="R1116" i="58"/>
  <c r="Q1116" i="58"/>
  <c r="P1116" i="58"/>
  <c r="T1116" i="58" s="1"/>
  <c r="J1116" i="58"/>
  <c r="Y1116" i="58" s="1"/>
  <c r="V1115" i="58"/>
  <c r="S1115" i="58"/>
  <c r="R1115" i="58"/>
  <c r="Q1115" i="58"/>
  <c r="P1115" i="58"/>
  <c r="J1115" i="58"/>
  <c r="Y1115" i="58" s="1"/>
  <c r="Y1114" i="58"/>
  <c r="V1114" i="58"/>
  <c r="S1114" i="58"/>
  <c r="R1114" i="58"/>
  <c r="Q1114" i="58"/>
  <c r="P1114" i="58"/>
  <c r="T1114" i="58" s="1"/>
  <c r="J1114" i="58"/>
  <c r="V1113" i="58"/>
  <c r="S1113" i="58"/>
  <c r="R1113" i="58"/>
  <c r="Q1113" i="58"/>
  <c r="P1113" i="58"/>
  <c r="J1113" i="58"/>
  <c r="Y1113" i="58" s="1"/>
  <c r="V1112" i="58"/>
  <c r="S1112" i="58"/>
  <c r="R1112" i="58"/>
  <c r="T1112" i="58" s="1"/>
  <c r="Q1112" i="58"/>
  <c r="P1112" i="58"/>
  <c r="J1112" i="58"/>
  <c r="Y1112" i="58" s="1"/>
  <c r="V1111" i="58"/>
  <c r="S1111" i="58"/>
  <c r="R1111" i="58"/>
  <c r="Q1111" i="58"/>
  <c r="P1111" i="58"/>
  <c r="J1111" i="58"/>
  <c r="Y1111" i="58" s="1"/>
  <c r="V1110" i="58"/>
  <c r="S1110" i="58"/>
  <c r="R1110" i="58"/>
  <c r="Q1110" i="58"/>
  <c r="P1110" i="58"/>
  <c r="J1110" i="58"/>
  <c r="Y1110" i="58" s="1"/>
  <c r="V1109" i="58"/>
  <c r="S1109" i="58"/>
  <c r="R1109" i="58"/>
  <c r="Q1109" i="58"/>
  <c r="P1109" i="58"/>
  <c r="J1109" i="58"/>
  <c r="Y1109" i="58" s="1"/>
  <c r="V1108" i="58"/>
  <c r="S1108" i="58"/>
  <c r="R1108" i="58"/>
  <c r="Q1108" i="58"/>
  <c r="P1108" i="58"/>
  <c r="T1108" i="58" s="1"/>
  <c r="J1108" i="58"/>
  <c r="Y1108" i="58" s="1"/>
  <c r="V1107" i="58"/>
  <c r="S1107" i="58"/>
  <c r="R1107" i="58"/>
  <c r="Q1107" i="58"/>
  <c r="P1107" i="58"/>
  <c r="J1107" i="58"/>
  <c r="Y1107" i="58" s="1"/>
  <c r="V1106" i="58"/>
  <c r="S1106" i="58"/>
  <c r="R1106" i="58"/>
  <c r="Q1106" i="58"/>
  <c r="P1106" i="58"/>
  <c r="T1106" i="58" s="1"/>
  <c r="J1106" i="58"/>
  <c r="Y1106" i="58" s="1"/>
  <c r="V1105" i="58"/>
  <c r="S1105" i="58"/>
  <c r="R1105" i="58"/>
  <c r="Q1105" i="58"/>
  <c r="U1105" i="58" s="1"/>
  <c r="P1105" i="58"/>
  <c r="J1105" i="58"/>
  <c r="Y1105" i="58" s="1"/>
  <c r="V1104" i="58"/>
  <c r="S1104" i="58"/>
  <c r="R1104" i="58"/>
  <c r="Q1104" i="58"/>
  <c r="P1104" i="58"/>
  <c r="T1104" i="58" s="1"/>
  <c r="J1104" i="58"/>
  <c r="Y1104" i="58" s="1"/>
  <c r="V1103" i="58"/>
  <c r="S1103" i="58"/>
  <c r="R1103" i="58"/>
  <c r="Q1103" i="58"/>
  <c r="P1103" i="58"/>
  <c r="J1103" i="58"/>
  <c r="Y1103" i="58" s="1"/>
  <c r="V1102" i="58"/>
  <c r="S1102" i="58"/>
  <c r="R1102" i="58"/>
  <c r="Q1102" i="58"/>
  <c r="P1102" i="58"/>
  <c r="J1102" i="58"/>
  <c r="Y1102" i="58" s="1"/>
  <c r="V1101" i="58"/>
  <c r="S1101" i="58"/>
  <c r="R1101" i="58"/>
  <c r="Q1101" i="58"/>
  <c r="P1101" i="58"/>
  <c r="J1101" i="58"/>
  <c r="Y1101" i="58" s="1"/>
  <c r="V1100" i="58"/>
  <c r="S1100" i="58"/>
  <c r="R1100" i="58"/>
  <c r="Q1100" i="58"/>
  <c r="P1100" i="58"/>
  <c r="T1100" i="58" s="1"/>
  <c r="J1100" i="58"/>
  <c r="Y1100" i="58" s="1"/>
  <c r="V1099" i="58"/>
  <c r="S1099" i="58"/>
  <c r="R1099" i="58"/>
  <c r="Q1099" i="58"/>
  <c r="P1099" i="58"/>
  <c r="J1099" i="58"/>
  <c r="Y1099" i="58" s="1"/>
  <c r="Y1098" i="58"/>
  <c r="V1098" i="58"/>
  <c r="S1098" i="58"/>
  <c r="R1098" i="58"/>
  <c r="Q1098" i="58"/>
  <c r="P1098" i="58"/>
  <c r="J1098" i="58"/>
  <c r="V1097" i="58"/>
  <c r="S1097" i="58"/>
  <c r="R1097" i="58"/>
  <c r="Q1097" i="58"/>
  <c r="P1097" i="58"/>
  <c r="J1097" i="58"/>
  <c r="Y1097" i="58" s="1"/>
  <c r="V1096" i="58"/>
  <c r="S1096" i="58"/>
  <c r="R1096" i="58"/>
  <c r="Q1096" i="58"/>
  <c r="U1096" i="58" s="1"/>
  <c r="P1096" i="58"/>
  <c r="J1096" i="58"/>
  <c r="Y1096" i="58" s="1"/>
  <c r="V1095" i="58"/>
  <c r="S1095" i="58"/>
  <c r="R1095" i="58"/>
  <c r="Q1095" i="58"/>
  <c r="P1095" i="58"/>
  <c r="J1095" i="58"/>
  <c r="Y1095" i="58" s="1"/>
  <c r="V1094" i="58"/>
  <c r="S1094" i="58"/>
  <c r="R1094" i="58"/>
  <c r="Q1094" i="58"/>
  <c r="P1094" i="58"/>
  <c r="J1094" i="58"/>
  <c r="Y1094" i="58" s="1"/>
  <c r="V1093" i="58"/>
  <c r="S1093" i="58"/>
  <c r="R1093" i="58"/>
  <c r="Q1093" i="58"/>
  <c r="P1093" i="58"/>
  <c r="J1093" i="58"/>
  <c r="Y1093" i="58" s="1"/>
  <c r="V1092" i="58"/>
  <c r="S1092" i="58"/>
  <c r="R1092" i="58"/>
  <c r="Q1092" i="58"/>
  <c r="P1092" i="58"/>
  <c r="J1092" i="58"/>
  <c r="Y1092" i="58" s="1"/>
  <c r="V1091" i="58"/>
  <c r="S1091" i="58"/>
  <c r="R1091" i="58"/>
  <c r="Q1091" i="58"/>
  <c r="P1091" i="58"/>
  <c r="J1091" i="58"/>
  <c r="Y1091" i="58" s="1"/>
  <c r="V1090" i="58"/>
  <c r="S1090" i="58"/>
  <c r="R1090" i="58"/>
  <c r="Q1090" i="58"/>
  <c r="P1090" i="58"/>
  <c r="J1090" i="58"/>
  <c r="Y1090" i="58" s="1"/>
  <c r="V1089" i="58"/>
  <c r="S1089" i="58"/>
  <c r="R1089" i="58"/>
  <c r="Q1089" i="58"/>
  <c r="P1089" i="58"/>
  <c r="J1089" i="58"/>
  <c r="Y1089" i="58" s="1"/>
  <c r="V1088" i="58"/>
  <c r="S1088" i="58"/>
  <c r="R1088" i="58"/>
  <c r="Q1088" i="58"/>
  <c r="P1088" i="58"/>
  <c r="J1088" i="58"/>
  <c r="Y1088" i="58" s="1"/>
  <c r="V1087" i="58"/>
  <c r="S1087" i="58"/>
  <c r="R1087" i="58"/>
  <c r="Q1087" i="58"/>
  <c r="P1087" i="58"/>
  <c r="J1087" i="58"/>
  <c r="Y1087" i="58" s="1"/>
  <c r="V1086" i="58"/>
  <c r="S1086" i="58"/>
  <c r="R1086" i="58"/>
  <c r="Q1086" i="58"/>
  <c r="P1086" i="58"/>
  <c r="J1086" i="58"/>
  <c r="Y1086" i="58" s="1"/>
  <c r="V1085" i="58"/>
  <c r="S1085" i="58"/>
  <c r="R1085" i="58"/>
  <c r="Q1085" i="58"/>
  <c r="P1085" i="58"/>
  <c r="J1085" i="58"/>
  <c r="Y1085" i="58" s="1"/>
  <c r="V1084" i="58"/>
  <c r="S1084" i="58"/>
  <c r="R1084" i="58"/>
  <c r="Q1084" i="58"/>
  <c r="P1084" i="58"/>
  <c r="J1084" i="58"/>
  <c r="Y1084" i="58" s="1"/>
  <c r="V1083" i="58"/>
  <c r="S1083" i="58"/>
  <c r="R1083" i="58"/>
  <c r="Q1083" i="58"/>
  <c r="P1083" i="58"/>
  <c r="J1083" i="58"/>
  <c r="Y1083" i="58" s="1"/>
  <c r="V1082" i="58"/>
  <c r="S1082" i="58"/>
  <c r="R1082" i="58"/>
  <c r="Q1082" i="58"/>
  <c r="P1082" i="58"/>
  <c r="J1082" i="58"/>
  <c r="Y1082" i="58" s="1"/>
  <c r="V1081" i="58"/>
  <c r="S1081" i="58"/>
  <c r="R1081" i="58"/>
  <c r="Q1081" i="58"/>
  <c r="P1081" i="58"/>
  <c r="J1081" i="58"/>
  <c r="Y1081" i="58" s="1"/>
  <c r="V1080" i="58"/>
  <c r="S1080" i="58"/>
  <c r="R1080" i="58"/>
  <c r="Q1080" i="58"/>
  <c r="P1080" i="58"/>
  <c r="J1080" i="58"/>
  <c r="Y1080" i="58" s="1"/>
  <c r="V1079" i="58"/>
  <c r="S1079" i="58"/>
  <c r="R1079" i="58"/>
  <c r="Q1079" i="58"/>
  <c r="P1079" i="58"/>
  <c r="J1079" i="58"/>
  <c r="Y1079" i="58" s="1"/>
  <c r="AJ1078" i="58"/>
  <c r="V1078" i="58"/>
  <c r="S1078" i="58"/>
  <c r="R1078" i="58"/>
  <c r="Q1078" i="58"/>
  <c r="P1078" i="58"/>
  <c r="J1078" i="58"/>
  <c r="Y1078" i="58" s="1"/>
  <c r="AJ1077" i="58"/>
  <c r="V1077" i="58"/>
  <c r="S1077" i="58"/>
  <c r="R1077" i="58"/>
  <c r="Q1077" i="58"/>
  <c r="P1077" i="58"/>
  <c r="J1077" i="58"/>
  <c r="Y1077" i="58" s="1"/>
  <c r="AJ1076" i="58"/>
  <c r="V1076" i="58"/>
  <c r="S1076" i="58"/>
  <c r="R1076" i="58"/>
  <c r="Q1076" i="58"/>
  <c r="P1076" i="58"/>
  <c r="J1076" i="58"/>
  <c r="Y1076" i="58" s="1"/>
  <c r="V1075" i="58"/>
  <c r="S1075" i="58"/>
  <c r="R1075" i="58"/>
  <c r="Q1075" i="58"/>
  <c r="P1075" i="58"/>
  <c r="J1075" i="58"/>
  <c r="Y1075" i="58" s="1"/>
  <c r="AJ1074" i="58"/>
  <c r="V1074" i="58"/>
  <c r="S1074" i="58"/>
  <c r="R1074" i="58"/>
  <c r="Q1074" i="58"/>
  <c r="P1074" i="58"/>
  <c r="J1074" i="58"/>
  <c r="Y1074" i="58" s="1"/>
  <c r="AJ1073" i="58"/>
  <c r="V1073" i="58"/>
  <c r="S1073" i="58"/>
  <c r="R1073" i="58"/>
  <c r="Q1073" i="58"/>
  <c r="P1073" i="58"/>
  <c r="J1073" i="58"/>
  <c r="Y1073" i="58" s="1"/>
  <c r="V1072" i="58"/>
  <c r="S1072" i="58"/>
  <c r="R1072" i="58"/>
  <c r="Q1072" i="58"/>
  <c r="P1072" i="58"/>
  <c r="J1072" i="58"/>
  <c r="Y1072" i="58" s="1"/>
  <c r="AJ1071" i="58"/>
  <c r="V1071" i="58"/>
  <c r="S1071" i="58"/>
  <c r="R1071" i="58"/>
  <c r="Q1071" i="58"/>
  <c r="P1071" i="58"/>
  <c r="J1071" i="58"/>
  <c r="Y1071" i="58" s="1"/>
  <c r="AJ1070" i="58"/>
  <c r="V1070" i="58"/>
  <c r="S1070" i="58"/>
  <c r="R1070" i="58"/>
  <c r="Q1070" i="58"/>
  <c r="P1070" i="58"/>
  <c r="J1070" i="58"/>
  <c r="Y1070" i="58" s="1"/>
  <c r="AJ1069" i="58"/>
  <c r="V1069" i="58"/>
  <c r="S1069" i="58"/>
  <c r="R1069" i="58"/>
  <c r="Q1069" i="58"/>
  <c r="P1069" i="58"/>
  <c r="J1069" i="58"/>
  <c r="Y1069" i="58" s="1"/>
  <c r="AJ1068" i="58"/>
  <c r="V1068" i="58"/>
  <c r="S1068" i="58"/>
  <c r="R1068" i="58"/>
  <c r="Q1068" i="58"/>
  <c r="P1068" i="58"/>
  <c r="J1068" i="58"/>
  <c r="Y1068" i="58" s="1"/>
  <c r="AJ1067" i="58"/>
  <c r="V1067" i="58"/>
  <c r="S1067" i="58"/>
  <c r="R1067" i="58"/>
  <c r="Q1067" i="58"/>
  <c r="P1067" i="58"/>
  <c r="J1067" i="58"/>
  <c r="Y1067" i="58" s="1"/>
  <c r="AJ1066" i="58"/>
  <c r="V1066" i="58"/>
  <c r="S1066" i="58"/>
  <c r="R1066" i="58"/>
  <c r="Q1066" i="58"/>
  <c r="U1066" i="58" s="1"/>
  <c r="P1066" i="58"/>
  <c r="J1066" i="58"/>
  <c r="Y1066" i="58" s="1"/>
  <c r="AJ1065" i="58"/>
  <c r="V1065" i="58"/>
  <c r="S1065" i="58"/>
  <c r="R1065" i="58"/>
  <c r="Q1065" i="58"/>
  <c r="P1065" i="58"/>
  <c r="J1065" i="58"/>
  <c r="Y1065" i="58" s="1"/>
  <c r="AJ1064" i="58"/>
  <c r="V1064" i="58"/>
  <c r="S1064" i="58"/>
  <c r="R1064" i="58"/>
  <c r="Q1064" i="58"/>
  <c r="P1064" i="58"/>
  <c r="J1064" i="58"/>
  <c r="Y1064" i="58" s="1"/>
  <c r="AJ1063" i="58"/>
  <c r="V1063" i="58"/>
  <c r="S1063" i="58"/>
  <c r="R1063" i="58"/>
  <c r="Q1063" i="58"/>
  <c r="P1063" i="58"/>
  <c r="J1063" i="58"/>
  <c r="Y1063" i="58" s="1"/>
  <c r="AJ1062" i="58"/>
  <c r="V1062" i="58"/>
  <c r="S1062" i="58"/>
  <c r="R1062" i="58"/>
  <c r="Q1062" i="58"/>
  <c r="P1062" i="58"/>
  <c r="J1062" i="58"/>
  <c r="Y1062" i="58" s="1"/>
  <c r="AJ1061" i="58"/>
  <c r="V1061" i="58"/>
  <c r="S1061" i="58"/>
  <c r="R1061" i="58"/>
  <c r="Q1061" i="58"/>
  <c r="P1061" i="58"/>
  <c r="J1061" i="58"/>
  <c r="Y1061" i="58" s="1"/>
  <c r="AJ1060" i="58"/>
  <c r="Y1060" i="58"/>
  <c r="V1060" i="58"/>
  <c r="S1060" i="58"/>
  <c r="R1060" i="58"/>
  <c r="Q1060" i="58"/>
  <c r="P1060" i="58"/>
  <c r="J1060" i="58"/>
  <c r="AJ1059" i="58"/>
  <c r="V1059" i="58"/>
  <c r="S1059" i="58"/>
  <c r="R1059" i="58"/>
  <c r="Q1059" i="58"/>
  <c r="P1059" i="58"/>
  <c r="J1059" i="58"/>
  <c r="Y1059" i="58" s="1"/>
  <c r="AJ1058" i="58"/>
  <c r="V1058" i="58"/>
  <c r="S1058" i="58"/>
  <c r="R1058" i="58"/>
  <c r="Q1058" i="58"/>
  <c r="P1058" i="58"/>
  <c r="J1058" i="58"/>
  <c r="Y1058" i="58" s="1"/>
  <c r="AJ1057" i="58"/>
  <c r="V1057" i="58"/>
  <c r="S1057" i="58"/>
  <c r="R1057" i="58"/>
  <c r="Q1057" i="58"/>
  <c r="P1057" i="58"/>
  <c r="J1057" i="58"/>
  <c r="Y1057" i="58" s="1"/>
  <c r="AJ1056" i="58"/>
  <c r="V1056" i="58"/>
  <c r="S1056" i="58"/>
  <c r="R1056" i="58"/>
  <c r="Q1056" i="58"/>
  <c r="P1056" i="58"/>
  <c r="J1056" i="58"/>
  <c r="Y1056" i="58" s="1"/>
  <c r="AJ1055" i="58"/>
  <c r="V1055" i="58"/>
  <c r="S1055" i="58"/>
  <c r="R1055" i="58"/>
  <c r="Q1055" i="58"/>
  <c r="P1055" i="58"/>
  <c r="J1055" i="58"/>
  <c r="Y1055" i="58" s="1"/>
  <c r="AJ1054" i="58"/>
  <c r="V1054" i="58"/>
  <c r="S1054" i="58"/>
  <c r="R1054" i="58"/>
  <c r="Q1054" i="58"/>
  <c r="P1054" i="58"/>
  <c r="J1054" i="58"/>
  <c r="Y1054" i="58" s="1"/>
  <c r="AJ1053" i="58"/>
  <c r="V1053" i="58"/>
  <c r="S1053" i="58"/>
  <c r="R1053" i="58"/>
  <c r="Q1053" i="58"/>
  <c r="P1053" i="58"/>
  <c r="J1053" i="58"/>
  <c r="Y1053" i="58" s="1"/>
  <c r="AJ1052" i="58"/>
  <c r="V1052" i="58"/>
  <c r="S1052" i="58"/>
  <c r="R1052" i="58"/>
  <c r="Q1052" i="58"/>
  <c r="P1052" i="58"/>
  <c r="J1052" i="58"/>
  <c r="Y1052" i="58" s="1"/>
  <c r="AJ1051" i="58"/>
  <c r="V1051" i="58"/>
  <c r="S1051" i="58"/>
  <c r="R1051" i="58"/>
  <c r="Q1051" i="58"/>
  <c r="P1051" i="58"/>
  <c r="J1051" i="58"/>
  <c r="Y1051" i="58" s="1"/>
  <c r="AJ1050" i="58"/>
  <c r="V1050" i="58"/>
  <c r="S1050" i="58"/>
  <c r="R1050" i="58"/>
  <c r="Q1050" i="58"/>
  <c r="P1050" i="58"/>
  <c r="J1050" i="58"/>
  <c r="Y1050" i="58" s="1"/>
  <c r="AJ1049" i="58"/>
  <c r="V1049" i="58"/>
  <c r="S1049" i="58"/>
  <c r="R1049" i="58"/>
  <c r="Q1049" i="58"/>
  <c r="P1049" i="58"/>
  <c r="J1049" i="58"/>
  <c r="Y1049" i="58" s="1"/>
  <c r="V1048" i="58"/>
  <c r="S1048" i="58"/>
  <c r="R1048" i="58"/>
  <c r="Q1048" i="58"/>
  <c r="P1048" i="58"/>
  <c r="J1048" i="58"/>
  <c r="Y1048" i="58" s="1"/>
  <c r="V1047" i="58"/>
  <c r="S1047" i="58"/>
  <c r="R1047" i="58"/>
  <c r="Q1047" i="58"/>
  <c r="P1047" i="58"/>
  <c r="J1047" i="58"/>
  <c r="Y1047" i="58" s="1"/>
  <c r="V1046" i="58"/>
  <c r="S1046" i="58"/>
  <c r="R1046" i="58"/>
  <c r="Q1046" i="58"/>
  <c r="P1046" i="58"/>
  <c r="J1046" i="58"/>
  <c r="Y1046" i="58" s="1"/>
  <c r="V1045" i="58"/>
  <c r="S1045" i="58"/>
  <c r="R1045" i="58"/>
  <c r="Q1045" i="58"/>
  <c r="P1045" i="58"/>
  <c r="J1045" i="58"/>
  <c r="Y1045" i="58" s="1"/>
  <c r="V1044" i="58"/>
  <c r="S1044" i="58"/>
  <c r="R1044" i="58"/>
  <c r="Q1044" i="58"/>
  <c r="P1044" i="58"/>
  <c r="J1044" i="58"/>
  <c r="Y1044" i="58" s="1"/>
  <c r="V1043" i="58"/>
  <c r="S1043" i="58"/>
  <c r="R1043" i="58"/>
  <c r="Q1043" i="58"/>
  <c r="P1043" i="58"/>
  <c r="J1043" i="58"/>
  <c r="Y1043" i="58" s="1"/>
  <c r="V1042" i="58"/>
  <c r="S1042" i="58"/>
  <c r="R1042" i="58"/>
  <c r="Q1042" i="58"/>
  <c r="P1042" i="58"/>
  <c r="J1042" i="58"/>
  <c r="Y1042" i="58" s="1"/>
  <c r="V1041" i="58"/>
  <c r="S1041" i="58"/>
  <c r="R1041" i="58"/>
  <c r="Q1041" i="58"/>
  <c r="P1041" i="58"/>
  <c r="J1041" i="58"/>
  <c r="Y1041" i="58" s="1"/>
  <c r="V1040" i="58"/>
  <c r="S1040" i="58"/>
  <c r="R1040" i="58"/>
  <c r="Q1040" i="58"/>
  <c r="P1040" i="58"/>
  <c r="T1040" i="58" s="1"/>
  <c r="J1040" i="58"/>
  <c r="Y1040" i="58" s="1"/>
  <c r="V1039" i="58"/>
  <c r="S1039" i="58"/>
  <c r="R1039" i="58"/>
  <c r="Q1039" i="58"/>
  <c r="P1039" i="58"/>
  <c r="J1039" i="58"/>
  <c r="Y1039" i="58" s="1"/>
  <c r="V1038" i="58"/>
  <c r="S1038" i="58"/>
  <c r="R1038" i="58"/>
  <c r="Q1038" i="58"/>
  <c r="P1038" i="58"/>
  <c r="J1038" i="58"/>
  <c r="Y1038" i="58" s="1"/>
  <c r="V1037" i="58"/>
  <c r="S1037" i="58"/>
  <c r="R1037" i="58"/>
  <c r="Q1037" i="58"/>
  <c r="P1037" i="58"/>
  <c r="J1037" i="58"/>
  <c r="Y1037" i="58" s="1"/>
  <c r="V1036" i="58"/>
  <c r="S1036" i="58"/>
  <c r="R1036" i="58"/>
  <c r="Q1036" i="58"/>
  <c r="P1036" i="58"/>
  <c r="J1036" i="58"/>
  <c r="Y1036" i="58" s="1"/>
  <c r="V1035" i="58"/>
  <c r="S1035" i="58"/>
  <c r="R1035" i="58"/>
  <c r="Q1035" i="58"/>
  <c r="P1035" i="58"/>
  <c r="J1035" i="58"/>
  <c r="Y1035" i="58" s="1"/>
  <c r="V1034" i="58"/>
  <c r="S1034" i="58"/>
  <c r="R1034" i="58"/>
  <c r="Q1034" i="58"/>
  <c r="P1034" i="58"/>
  <c r="J1034" i="58"/>
  <c r="Y1034" i="58" s="1"/>
  <c r="V1033" i="58"/>
  <c r="S1033" i="58"/>
  <c r="R1033" i="58"/>
  <c r="Q1033" i="58"/>
  <c r="P1033" i="58"/>
  <c r="J1033" i="58"/>
  <c r="Y1033" i="58" s="1"/>
  <c r="V1032" i="58"/>
  <c r="S1032" i="58"/>
  <c r="R1032" i="58"/>
  <c r="Q1032" i="58"/>
  <c r="P1032" i="58"/>
  <c r="J1032" i="58"/>
  <c r="Y1032" i="58" s="1"/>
  <c r="V1031" i="58"/>
  <c r="S1031" i="58"/>
  <c r="R1031" i="58"/>
  <c r="Q1031" i="58"/>
  <c r="P1031" i="58"/>
  <c r="J1031" i="58"/>
  <c r="Y1031" i="58" s="1"/>
  <c r="V1030" i="58"/>
  <c r="S1030" i="58"/>
  <c r="R1030" i="58"/>
  <c r="Q1030" i="58"/>
  <c r="P1030" i="58"/>
  <c r="J1030" i="58"/>
  <c r="Y1030" i="58" s="1"/>
  <c r="V1029" i="58"/>
  <c r="S1029" i="58"/>
  <c r="R1029" i="58"/>
  <c r="Q1029" i="58"/>
  <c r="P1029" i="58"/>
  <c r="J1029" i="58"/>
  <c r="Y1029" i="58" s="1"/>
  <c r="V1028" i="58"/>
  <c r="S1028" i="58"/>
  <c r="R1028" i="58"/>
  <c r="Q1028" i="58"/>
  <c r="P1028" i="58"/>
  <c r="J1028" i="58"/>
  <c r="Y1028" i="58" s="1"/>
  <c r="V1027" i="58"/>
  <c r="S1027" i="58"/>
  <c r="R1027" i="58"/>
  <c r="Q1027" i="58"/>
  <c r="P1027" i="58"/>
  <c r="J1027" i="58"/>
  <c r="Y1027" i="58" s="1"/>
  <c r="V1026" i="58"/>
  <c r="S1026" i="58"/>
  <c r="R1026" i="58"/>
  <c r="Q1026" i="58"/>
  <c r="P1026" i="58"/>
  <c r="J1026" i="58"/>
  <c r="Y1026" i="58" s="1"/>
  <c r="V1025" i="58"/>
  <c r="S1025" i="58"/>
  <c r="R1025" i="58"/>
  <c r="Q1025" i="58"/>
  <c r="P1025" i="58"/>
  <c r="J1025" i="58"/>
  <c r="Y1025" i="58" s="1"/>
  <c r="V1024" i="58"/>
  <c r="S1024" i="58"/>
  <c r="R1024" i="58"/>
  <c r="Q1024" i="58"/>
  <c r="P1024" i="58"/>
  <c r="J1024" i="58"/>
  <c r="Y1024" i="58" s="1"/>
  <c r="V1023" i="58"/>
  <c r="S1023" i="58"/>
  <c r="R1023" i="58"/>
  <c r="Q1023" i="58"/>
  <c r="P1023" i="58"/>
  <c r="J1023" i="58"/>
  <c r="Y1023" i="58" s="1"/>
  <c r="V1022" i="58"/>
  <c r="S1022" i="58"/>
  <c r="R1022" i="58"/>
  <c r="Q1022" i="58"/>
  <c r="P1022" i="58"/>
  <c r="J1022" i="58"/>
  <c r="Y1022" i="58" s="1"/>
  <c r="V1021" i="58"/>
  <c r="S1021" i="58"/>
  <c r="R1021" i="58"/>
  <c r="Q1021" i="58"/>
  <c r="P1021" i="58"/>
  <c r="J1021" i="58"/>
  <c r="Y1021" i="58" s="1"/>
  <c r="V1020" i="58"/>
  <c r="S1020" i="58"/>
  <c r="R1020" i="58"/>
  <c r="Q1020" i="58"/>
  <c r="P1020" i="58"/>
  <c r="J1020" i="58"/>
  <c r="Y1020" i="58" s="1"/>
  <c r="V1019" i="58"/>
  <c r="S1019" i="58"/>
  <c r="R1019" i="58"/>
  <c r="Q1019" i="58"/>
  <c r="P1019" i="58"/>
  <c r="J1019" i="58"/>
  <c r="Y1019" i="58" s="1"/>
  <c r="V1018" i="58"/>
  <c r="S1018" i="58"/>
  <c r="R1018" i="58"/>
  <c r="Q1018" i="58"/>
  <c r="P1018" i="58"/>
  <c r="J1018" i="58"/>
  <c r="Y1018" i="58" s="1"/>
  <c r="V1017" i="58"/>
  <c r="S1017" i="58"/>
  <c r="R1017" i="58"/>
  <c r="Q1017" i="58"/>
  <c r="P1017" i="58"/>
  <c r="J1017" i="58"/>
  <c r="Y1017" i="58" s="1"/>
  <c r="V1016" i="58"/>
  <c r="S1016" i="58"/>
  <c r="R1016" i="58"/>
  <c r="Q1016" i="58"/>
  <c r="P1016" i="58"/>
  <c r="J1016" i="58"/>
  <c r="Y1016" i="58" s="1"/>
  <c r="V1015" i="58"/>
  <c r="S1015" i="58"/>
  <c r="R1015" i="58"/>
  <c r="Q1015" i="58"/>
  <c r="P1015" i="58"/>
  <c r="J1015" i="58"/>
  <c r="Y1015" i="58" s="1"/>
  <c r="V1014" i="58"/>
  <c r="S1014" i="58"/>
  <c r="R1014" i="58"/>
  <c r="Q1014" i="58"/>
  <c r="P1014" i="58"/>
  <c r="J1014" i="58"/>
  <c r="Y1014" i="58" s="1"/>
  <c r="V1013" i="58"/>
  <c r="S1013" i="58"/>
  <c r="R1013" i="58"/>
  <c r="Q1013" i="58"/>
  <c r="P1013" i="58"/>
  <c r="J1013" i="58"/>
  <c r="Y1013" i="58" s="1"/>
  <c r="V1012" i="58"/>
  <c r="S1012" i="58"/>
  <c r="R1012" i="58"/>
  <c r="Q1012" i="58"/>
  <c r="P1012" i="58"/>
  <c r="J1012" i="58"/>
  <c r="Y1012" i="58" s="1"/>
  <c r="V1011" i="58"/>
  <c r="S1011" i="58"/>
  <c r="R1011" i="58"/>
  <c r="Q1011" i="58"/>
  <c r="P1011" i="58"/>
  <c r="J1011" i="58"/>
  <c r="Y1011" i="58" s="1"/>
  <c r="V1010" i="58"/>
  <c r="S1010" i="58"/>
  <c r="R1010" i="58"/>
  <c r="Q1010" i="58"/>
  <c r="P1010" i="58"/>
  <c r="J1010" i="58"/>
  <c r="Y1010" i="58" s="1"/>
  <c r="V1009" i="58"/>
  <c r="S1009" i="58"/>
  <c r="R1009" i="58"/>
  <c r="Q1009" i="58"/>
  <c r="U1009" i="58" s="1"/>
  <c r="P1009" i="58"/>
  <c r="J1009" i="58"/>
  <c r="Y1009" i="58" s="1"/>
  <c r="V1008" i="58"/>
  <c r="S1008" i="58"/>
  <c r="R1008" i="58"/>
  <c r="Q1008" i="58"/>
  <c r="P1008" i="58"/>
  <c r="J1008" i="58"/>
  <c r="Y1008" i="58" s="1"/>
  <c r="V1007" i="58"/>
  <c r="S1007" i="58"/>
  <c r="R1007" i="58"/>
  <c r="Q1007" i="58"/>
  <c r="P1007" i="58"/>
  <c r="J1007" i="58"/>
  <c r="Y1007" i="58" s="1"/>
  <c r="V1006" i="58"/>
  <c r="S1006" i="58"/>
  <c r="R1006" i="58"/>
  <c r="Q1006" i="58"/>
  <c r="P1006" i="58"/>
  <c r="J1006" i="58"/>
  <c r="Y1006" i="58" s="1"/>
  <c r="V1005" i="58"/>
  <c r="S1005" i="58"/>
  <c r="R1005" i="58"/>
  <c r="Q1005" i="58"/>
  <c r="P1005" i="58"/>
  <c r="J1005" i="58"/>
  <c r="Y1005" i="58" s="1"/>
  <c r="V1004" i="58"/>
  <c r="S1004" i="58"/>
  <c r="R1004" i="58"/>
  <c r="Q1004" i="58"/>
  <c r="P1004" i="58"/>
  <c r="J1004" i="58"/>
  <c r="Y1004" i="58" s="1"/>
  <c r="V1003" i="58"/>
  <c r="S1003" i="58"/>
  <c r="R1003" i="58"/>
  <c r="Q1003" i="58"/>
  <c r="P1003" i="58"/>
  <c r="J1003" i="58"/>
  <c r="Y1003" i="58" s="1"/>
  <c r="V1002" i="58"/>
  <c r="S1002" i="58"/>
  <c r="R1002" i="58"/>
  <c r="Q1002" i="58"/>
  <c r="P1002" i="58"/>
  <c r="J1002" i="58"/>
  <c r="Y1002" i="58" s="1"/>
  <c r="V1001" i="58"/>
  <c r="S1001" i="58"/>
  <c r="R1001" i="58"/>
  <c r="Q1001" i="58"/>
  <c r="P1001" i="58"/>
  <c r="J1001" i="58"/>
  <c r="Y1001" i="58" s="1"/>
  <c r="V1000" i="58"/>
  <c r="S1000" i="58"/>
  <c r="R1000" i="58"/>
  <c r="Q1000" i="58"/>
  <c r="P1000" i="58"/>
  <c r="J1000" i="58"/>
  <c r="Y1000" i="58" s="1"/>
  <c r="V999" i="58"/>
  <c r="S999" i="58"/>
  <c r="R999" i="58"/>
  <c r="Q999" i="58"/>
  <c r="P999" i="58"/>
  <c r="J999" i="58"/>
  <c r="Y999" i="58" s="1"/>
  <c r="V998" i="58"/>
  <c r="S998" i="58"/>
  <c r="R998" i="58"/>
  <c r="Q998" i="58"/>
  <c r="P998" i="58"/>
  <c r="J998" i="58"/>
  <c r="Y998" i="58" s="1"/>
  <c r="V997" i="58"/>
  <c r="S997" i="58"/>
  <c r="R997" i="58"/>
  <c r="Q997" i="58"/>
  <c r="P997" i="58"/>
  <c r="J997" i="58"/>
  <c r="Y997" i="58" s="1"/>
  <c r="V996" i="58"/>
  <c r="S996" i="58"/>
  <c r="R996" i="58"/>
  <c r="Q996" i="58"/>
  <c r="P996" i="58"/>
  <c r="J996" i="58"/>
  <c r="Y996" i="58" s="1"/>
  <c r="V995" i="58"/>
  <c r="S995" i="58"/>
  <c r="R995" i="58"/>
  <c r="Q995" i="58"/>
  <c r="P995" i="58"/>
  <c r="J995" i="58"/>
  <c r="Y995" i="58" s="1"/>
  <c r="V994" i="58"/>
  <c r="S994" i="58"/>
  <c r="R994" i="58"/>
  <c r="Q994" i="58"/>
  <c r="P994" i="58"/>
  <c r="J994" i="58"/>
  <c r="Y994" i="58" s="1"/>
  <c r="V993" i="58"/>
  <c r="S993" i="58"/>
  <c r="R993" i="58"/>
  <c r="Q993" i="58"/>
  <c r="P993" i="58"/>
  <c r="J993" i="58"/>
  <c r="Y993" i="58" s="1"/>
  <c r="V992" i="58"/>
  <c r="S992" i="58"/>
  <c r="R992" i="58"/>
  <c r="Q992" i="58"/>
  <c r="P992" i="58"/>
  <c r="J992" i="58"/>
  <c r="Y992" i="58" s="1"/>
  <c r="V991" i="58"/>
  <c r="S991" i="58"/>
  <c r="R991" i="58"/>
  <c r="Q991" i="58"/>
  <c r="P991" i="58"/>
  <c r="J991" i="58"/>
  <c r="Y991" i="58" s="1"/>
  <c r="V990" i="58"/>
  <c r="S990" i="58"/>
  <c r="R990" i="58"/>
  <c r="Q990" i="58"/>
  <c r="P990" i="58"/>
  <c r="J990" i="58"/>
  <c r="Y990" i="58" s="1"/>
  <c r="V989" i="58"/>
  <c r="S989" i="58"/>
  <c r="R989" i="58"/>
  <c r="Q989" i="58"/>
  <c r="P989" i="58"/>
  <c r="J989" i="58"/>
  <c r="Y989" i="58" s="1"/>
  <c r="V988" i="58"/>
  <c r="S988" i="58"/>
  <c r="R988" i="58"/>
  <c r="Q988" i="58"/>
  <c r="P988" i="58"/>
  <c r="J988" i="58"/>
  <c r="Y988" i="58" s="1"/>
  <c r="V987" i="58"/>
  <c r="S987" i="58"/>
  <c r="R987" i="58"/>
  <c r="Q987" i="58"/>
  <c r="P987" i="58"/>
  <c r="J987" i="58"/>
  <c r="Y987" i="58" s="1"/>
  <c r="V986" i="58"/>
  <c r="S986" i="58"/>
  <c r="R986" i="58"/>
  <c r="Q986" i="58"/>
  <c r="P986" i="58"/>
  <c r="T986" i="58" s="1"/>
  <c r="J986" i="58"/>
  <c r="Y986" i="58" s="1"/>
  <c r="V985" i="58"/>
  <c r="S985" i="58"/>
  <c r="R985" i="58"/>
  <c r="Q985" i="58"/>
  <c r="P985" i="58"/>
  <c r="J985" i="58"/>
  <c r="Y985" i="58" s="1"/>
  <c r="V984" i="58"/>
  <c r="S984" i="58"/>
  <c r="R984" i="58"/>
  <c r="Q984" i="58"/>
  <c r="P984" i="58"/>
  <c r="J984" i="58"/>
  <c r="Y984" i="58" s="1"/>
  <c r="V983" i="58"/>
  <c r="S983" i="58"/>
  <c r="R983" i="58"/>
  <c r="Q983" i="58"/>
  <c r="P983" i="58"/>
  <c r="J983" i="58"/>
  <c r="Y983" i="58" s="1"/>
  <c r="V982" i="58"/>
  <c r="S982" i="58"/>
  <c r="R982" i="58"/>
  <c r="Q982" i="58"/>
  <c r="P982" i="58"/>
  <c r="J982" i="58"/>
  <c r="Y982" i="58" s="1"/>
  <c r="V981" i="58"/>
  <c r="S981" i="58"/>
  <c r="R981" i="58"/>
  <c r="Q981" i="58"/>
  <c r="P981" i="58"/>
  <c r="J981" i="58"/>
  <c r="Y981" i="58" s="1"/>
  <c r="V980" i="58"/>
  <c r="S980" i="58"/>
  <c r="R980" i="58"/>
  <c r="Q980" i="58"/>
  <c r="P980" i="58"/>
  <c r="J980" i="58"/>
  <c r="Y980" i="58" s="1"/>
  <c r="V979" i="58"/>
  <c r="S979" i="58"/>
  <c r="R979" i="58"/>
  <c r="Q979" i="58"/>
  <c r="P979" i="58"/>
  <c r="J979" i="58"/>
  <c r="Y979" i="58" s="1"/>
  <c r="V978" i="58"/>
  <c r="S978" i="58"/>
  <c r="R978" i="58"/>
  <c r="Q978" i="58"/>
  <c r="P978" i="58"/>
  <c r="T978" i="58" s="1"/>
  <c r="J978" i="58"/>
  <c r="Y978" i="58" s="1"/>
  <c r="V977" i="58"/>
  <c r="S977" i="58"/>
  <c r="R977" i="58"/>
  <c r="Q977" i="58"/>
  <c r="P977" i="58"/>
  <c r="J977" i="58"/>
  <c r="Y977" i="58" s="1"/>
  <c r="V976" i="58"/>
  <c r="S976" i="58"/>
  <c r="R976" i="58"/>
  <c r="Q976" i="58"/>
  <c r="P976" i="58"/>
  <c r="J976" i="58"/>
  <c r="Y976" i="58" s="1"/>
  <c r="V975" i="58"/>
  <c r="S975" i="58"/>
  <c r="R975" i="58"/>
  <c r="Q975" i="58"/>
  <c r="P975" i="58"/>
  <c r="J975" i="58"/>
  <c r="Y975" i="58" s="1"/>
  <c r="V974" i="58"/>
  <c r="S974" i="58"/>
  <c r="R974" i="58"/>
  <c r="Q974" i="58"/>
  <c r="P974" i="58"/>
  <c r="J974" i="58"/>
  <c r="Y974" i="58" s="1"/>
  <c r="V973" i="58"/>
  <c r="S973" i="58"/>
  <c r="R973" i="58"/>
  <c r="Q973" i="58"/>
  <c r="P973" i="58"/>
  <c r="J973" i="58"/>
  <c r="Y973" i="58" s="1"/>
  <c r="V972" i="58"/>
  <c r="S972" i="58"/>
  <c r="R972" i="58"/>
  <c r="Q972" i="58"/>
  <c r="P972" i="58"/>
  <c r="J972" i="58"/>
  <c r="Y972" i="58" s="1"/>
  <c r="V971" i="58"/>
  <c r="S971" i="58"/>
  <c r="R971" i="58"/>
  <c r="Q971" i="58"/>
  <c r="P971" i="58"/>
  <c r="J971" i="58"/>
  <c r="Y971" i="58" s="1"/>
  <c r="V970" i="58"/>
  <c r="S970" i="58"/>
  <c r="R970" i="58"/>
  <c r="Q970" i="58"/>
  <c r="P970" i="58"/>
  <c r="J970" i="58"/>
  <c r="Y970" i="58" s="1"/>
  <c r="V969" i="58"/>
  <c r="S969" i="58"/>
  <c r="R969" i="58"/>
  <c r="Q969" i="58"/>
  <c r="P969" i="58"/>
  <c r="J969" i="58"/>
  <c r="Y969" i="58" s="1"/>
  <c r="V968" i="58"/>
  <c r="S968" i="58"/>
  <c r="R968" i="58"/>
  <c r="Q968" i="58"/>
  <c r="P968" i="58"/>
  <c r="J968" i="58"/>
  <c r="Y968" i="58" s="1"/>
  <c r="V967" i="58"/>
  <c r="S967" i="58"/>
  <c r="R967" i="58"/>
  <c r="Q967" i="58"/>
  <c r="P967" i="58"/>
  <c r="J967" i="58"/>
  <c r="Y967" i="58" s="1"/>
  <c r="V966" i="58"/>
  <c r="S966" i="58"/>
  <c r="R966" i="58"/>
  <c r="Q966" i="58"/>
  <c r="P966" i="58"/>
  <c r="J966" i="58"/>
  <c r="Y966" i="58" s="1"/>
  <c r="V965" i="58"/>
  <c r="S965" i="58"/>
  <c r="R965" i="58"/>
  <c r="Q965" i="58"/>
  <c r="P965" i="58"/>
  <c r="J965" i="58"/>
  <c r="Y965" i="58" s="1"/>
  <c r="V964" i="58"/>
  <c r="S964" i="58"/>
  <c r="R964" i="58"/>
  <c r="Q964" i="58"/>
  <c r="P964" i="58"/>
  <c r="J964" i="58"/>
  <c r="Y964" i="58" s="1"/>
  <c r="V963" i="58"/>
  <c r="S963" i="58"/>
  <c r="R963" i="58"/>
  <c r="Q963" i="58"/>
  <c r="P963" i="58"/>
  <c r="J963" i="58"/>
  <c r="Y963" i="58" s="1"/>
  <c r="V962" i="58"/>
  <c r="S962" i="58"/>
  <c r="R962" i="58"/>
  <c r="Q962" i="58"/>
  <c r="P962" i="58"/>
  <c r="J962" i="58"/>
  <c r="Y962" i="58" s="1"/>
  <c r="V961" i="58"/>
  <c r="S961" i="58"/>
  <c r="R961" i="58"/>
  <c r="Q961" i="58"/>
  <c r="P961" i="58"/>
  <c r="J961" i="58"/>
  <c r="Y961" i="58" s="1"/>
  <c r="V960" i="58"/>
  <c r="S960" i="58"/>
  <c r="R960" i="58"/>
  <c r="Q960" i="58"/>
  <c r="P960" i="58"/>
  <c r="J960" i="58"/>
  <c r="Y960" i="58" s="1"/>
  <c r="V959" i="58"/>
  <c r="S959" i="58"/>
  <c r="R959" i="58"/>
  <c r="Q959" i="58"/>
  <c r="U959" i="58" s="1"/>
  <c r="P959" i="58"/>
  <c r="T959" i="58" s="1"/>
  <c r="J959" i="58"/>
  <c r="Y959" i="58" s="1"/>
  <c r="V958" i="58"/>
  <c r="S958" i="58"/>
  <c r="R958" i="58"/>
  <c r="Q958" i="58"/>
  <c r="P958" i="58"/>
  <c r="J958" i="58"/>
  <c r="Y958" i="58" s="1"/>
  <c r="V957" i="58"/>
  <c r="S957" i="58"/>
  <c r="R957" i="58"/>
  <c r="Q957" i="58"/>
  <c r="P957" i="58"/>
  <c r="J957" i="58"/>
  <c r="Y957" i="58" s="1"/>
  <c r="V956" i="58"/>
  <c r="S956" i="58"/>
  <c r="R956" i="58"/>
  <c r="Q956" i="58"/>
  <c r="P956" i="58"/>
  <c r="J956" i="58"/>
  <c r="Y956" i="58" s="1"/>
  <c r="V955" i="58"/>
  <c r="S955" i="58"/>
  <c r="R955" i="58"/>
  <c r="Q955" i="58"/>
  <c r="P955" i="58"/>
  <c r="J955" i="58"/>
  <c r="Y955" i="58" s="1"/>
  <c r="V954" i="58"/>
  <c r="S954" i="58"/>
  <c r="R954" i="58"/>
  <c r="Q954" i="58"/>
  <c r="P954" i="58"/>
  <c r="J954" i="58"/>
  <c r="Y954" i="58" s="1"/>
  <c r="V953" i="58"/>
  <c r="S953" i="58"/>
  <c r="R953" i="58"/>
  <c r="Q953" i="58"/>
  <c r="P953" i="58"/>
  <c r="J953" i="58"/>
  <c r="Y953" i="58" s="1"/>
  <c r="V952" i="58"/>
  <c r="S952" i="58"/>
  <c r="R952" i="58"/>
  <c r="Q952" i="58"/>
  <c r="P952" i="58"/>
  <c r="J952" i="58"/>
  <c r="Y952" i="58" s="1"/>
  <c r="V951" i="58"/>
  <c r="S951" i="58"/>
  <c r="R951" i="58"/>
  <c r="Q951" i="58"/>
  <c r="P951" i="58"/>
  <c r="J951" i="58"/>
  <c r="Y951" i="58" s="1"/>
  <c r="V950" i="58"/>
  <c r="S950" i="58"/>
  <c r="R950" i="58"/>
  <c r="Q950" i="58"/>
  <c r="P950" i="58"/>
  <c r="J950" i="58"/>
  <c r="Y950" i="58" s="1"/>
  <c r="V949" i="58"/>
  <c r="S949" i="58"/>
  <c r="R949" i="58"/>
  <c r="Q949" i="58"/>
  <c r="P949" i="58"/>
  <c r="J949" i="58"/>
  <c r="Y949" i="58" s="1"/>
  <c r="V948" i="58"/>
  <c r="S948" i="58"/>
  <c r="R948" i="58"/>
  <c r="Q948" i="58"/>
  <c r="P948" i="58"/>
  <c r="J948" i="58"/>
  <c r="Y948" i="58" s="1"/>
  <c r="V947" i="58"/>
  <c r="S947" i="58"/>
  <c r="R947" i="58"/>
  <c r="Q947" i="58"/>
  <c r="P947" i="58"/>
  <c r="J947" i="58"/>
  <c r="Y947" i="58" s="1"/>
  <c r="V946" i="58"/>
  <c r="S946" i="58"/>
  <c r="R946" i="58"/>
  <c r="Q946" i="58"/>
  <c r="P946" i="58"/>
  <c r="J946" i="58"/>
  <c r="Y946" i="58" s="1"/>
  <c r="V945" i="58"/>
  <c r="S945" i="58"/>
  <c r="R945" i="58"/>
  <c r="Q945" i="58"/>
  <c r="P945" i="58"/>
  <c r="J945" i="58"/>
  <c r="Y945" i="58" s="1"/>
  <c r="V944" i="58"/>
  <c r="S944" i="58"/>
  <c r="R944" i="58"/>
  <c r="Q944" i="58"/>
  <c r="P944" i="58"/>
  <c r="J944" i="58"/>
  <c r="Y944" i="58" s="1"/>
  <c r="V943" i="58"/>
  <c r="S943" i="58"/>
  <c r="R943" i="58"/>
  <c r="Q943" i="58"/>
  <c r="P943" i="58"/>
  <c r="J943" i="58"/>
  <c r="Y943" i="58" s="1"/>
  <c r="V942" i="58"/>
  <c r="S942" i="58"/>
  <c r="R942" i="58"/>
  <c r="Q942" i="58"/>
  <c r="P942" i="58"/>
  <c r="J942" i="58"/>
  <c r="Y942" i="58" s="1"/>
  <c r="V941" i="58"/>
  <c r="S941" i="58"/>
  <c r="R941" i="58"/>
  <c r="Q941" i="58"/>
  <c r="P941" i="58"/>
  <c r="J941" i="58"/>
  <c r="Y941" i="58" s="1"/>
  <c r="V940" i="58"/>
  <c r="S940" i="58"/>
  <c r="R940" i="58"/>
  <c r="Q940" i="58"/>
  <c r="P940" i="58"/>
  <c r="J940" i="58"/>
  <c r="Y940" i="58" s="1"/>
  <c r="V939" i="58"/>
  <c r="S939" i="58"/>
  <c r="R939" i="58"/>
  <c r="Q939" i="58"/>
  <c r="P939" i="58"/>
  <c r="J939" i="58"/>
  <c r="Y939" i="58" s="1"/>
  <c r="Y938" i="58"/>
  <c r="V938" i="58"/>
  <c r="S938" i="58"/>
  <c r="R938" i="58"/>
  <c r="Q938" i="58"/>
  <c r="P938" i="58"/>
  <c r="J938" i="58"/>
  <c r="V937" i="58"/>
  <c r="S937" i="58"/>
  <c r="R937" i="58"/>
  <c r="Q937" i="58"/>
  <c r="P937" i="58"/>
  <c r="J937" i="58"/>
  <c r="Y937" i="58" s="1"/>
  <c r="V936" i="58"/>
  <c r="S936" i="58"/>
  <c r="R936" i="58"/>
  <c r="Q936" i="58"/>
  <c r="P936" i="58"/>
  <c r="J936" i="58"/>
  <c r="Y936" i="58" s="1"/>
  <c r="V935" i="58"/>
  <c r="S935" i="58"/>
  <c r="R935" i="58"/>
  <c r="Q935" i="58"/>
  <c r="P935" i="58"/>
  <c r="J935" i="58"/>
  <c r="Y935" i="58" s="1"/>
  <c r="V934" i="58"/>
  <c r="S934" i="58"/>
  <c r="R934" i="58"/>
  <c r="Q934" i="58"/>
  <c r="P934" i="58"/>
  <c r="J934" i="58"/>
  <c r="Y934" i="58" s="1"/>
  <c r="V933" i="58"/>
  <c r="S933" i="58"/>
  <c r="R933" i="58"/>
  <c r="Q933" i="58"/>
  <c r="P933" i="58"/>
  <c r="J933" i="58"/>
  <c r="Y933" i="58" s="1"/>
  <c r="V932" i="58"/>
  <c r="S932" i="58"/>
  <c r="R932" i="58"/>
  <c r="Q932" i="58"/>
  <c r="P932" i="58"/>
  <c r="J932" i="58"/>
  <c r="Y932" i="58" s="1"/>
  <c r="V931" i="58"/>
  <c r="S931" i="58"/>
  <c r="R931" i="58"/>
  <c r="Q931" i="58"/>
  <c r="P931" i="58"/>
  <c r="J931" i="58"/>
  <c r="Y931" i="58" s="1"/>
  <c r="V930" i="58"/>
  <c r="S930" i="58"/>
  <c r="R930" i="58"/>
  <c r="Q930" i="58"/>
  <c r="P930" i="58"/>
  <c r="J930" i="58"/>
  <c r="Y930" i="58" s="1"/>
  <c r="V929" i="58"/>
  <c r="S929" i="58"/>
  <c r="R929" i="58"/>
  <c r="Q929" i="58"/>
  <c r="P929" i="58"/>
  <c r="J929" i="58"/>
  <c r="Y929" i="58" s="1"/>
  <c r="V928" i="58"/>
  <c r="S928" i="58"/>
  <c r="R928" i="58"/>
  <c r="Q928" i="58"/>
  <c r="P928" i="58"/>
  <c r="J928" i="58"/>
  <c r="Y928" i="58" s="1"/>
  <c r="V927" i="58"/>
  <c r="S927" i="58"/>
  <c r="R927" i="58"/>
  <c r="Q927" i="58"/>
  <c r="P927" i="58"/>
  <c r="J927" i="58"/>
  <c r="Y927" i="58" s="1"/>
  <c r="V926" i="58"/>
  <c r="S926" i="58"/>
  <c r="R926" i="58"/>
  <c r="Q926" i="58"/>
  <c r="P926" i="58"/>
  <c r="J926" i="58"/>
  <c r="Y926" i="58" s="1"/>
  <c r="V925" i="58"/>
  <c r="S925" i="58"/>
  <c r="R925" i="58"/>
  <c r="Q925" i="58"/>
  <c r="P925" i="58"/>
  <c r="J925" i="58"/>
  <c r="Y925" i="58" s="1"/>
  <c r="V924" i="58"/>
  <c r="S924" i="58"/>
  <c r="R924" i="58"/>
  <c r="Q924" i="58"/>
  <c r="P924" i="58"/>
  <c r="J924" i="58"/>
  <c r="Y924" i="58" s="1"/>
  <c r="V923" i="58"/>
  <c r="S923" i="58"/>
  <c r="R923" i="58"/>
  <c r="Q923" i="58"/>
  <c r="P923" i="58"/>
  <c r="J923" i="58"/>
  <c r="Y923" i="58" s="1"/>
  <c r="V922" i="58"/>
  <c r="S922" i="58"/>
  <c r="R922" i="58"/>
  <c r="Q922" i="58"/>
  <c r="P922" i="58"/>
  <c r="J922" i="58"/>
  <c r="Y922" i="58" s="1"/>
  <c r="V921" i="58"/>
  <c r="S921" i="58"/>
  <c r="R921" i="58"/>
  <c r="Q921" i="58"/>
  <c r="P921" i="58"/>
  <c r="J921" i="58"/>
  <c r="Y921" i="58" s="1"/>
  <c r="V920" i="58"/>
  <c r="S920" i="58"/>
  <c r="R920" i="58"/>
  <c r="Q920" i="58"/>
  <c r="P920" i="58"/>
  <c r="J920" i="58"/>
  <c r="Y920" i="58" s="1"/>
  <c r="V919" i="58"/>
  <c r="S919" i="58"/>
  <c r="R919" i="58"/>
  <c r="Q919" i="58"/>
  <c r="P919" i="58"/>
  <c r="J919" i="58"/>
  <c r="Y919" i="58" s="1"/>
  <c r="V918" i="58"/>
  <c r="S918" i="58"/>
  <c r="R918" i="58"/>
  <c r="Q918" i="58"/>
  <c r="P918" i="58"/>
  <c r="J918" i="58"/>
  <c r="Y918" i="58" s="1"/>
  <c r="V917" i="58"/>
  <c r="S917" i="58"/>
  <c r="R917" i="58"/>
  <c r="Q917" i="58"/>
  <c r="P917" i="58"/>
  <c r="J917" i="58"/>
  <c r="Y917" i="58" s="1"/>
  <c r="V916" i="58"/>
  <c r="S916" i="58"/>
  <c r="R916" i="58"/>
  <c r="Q916" i="58"/>
  <c r="P916" i="58"/>
  <c r="J916" i="58"/>
  <c r="Y916" i="58" s="1"/>
  <c r="V915" i="58"/>
  <c r="S915" i="58"/>
  <c r="R915" i="58"/>
  <c r="U915" i="58" s="1"/>
  <c r="Q915" i="58"/>
  <c r="P915" i="58"/>
  <c r="J915" i="58"/>
  <c r="Y915" i="58" s="1"/>
  <c r="V914" i="58"/>
  <c r="S914" i="58"/>
  <c r="R914" i="58"/>
  <c r="Q914" i="58"/>
  <c r="P914" i="58"/>
  <c r="J914" i="58"/>
  <c r="Y914" i="58" s="1"/>
  <c r="V913" i="58"/>
  <c r="S913" i="58"/>
  <c r="R913" i="58"/>
  <c r="Q913" i="58"/>
  <c r="P913" i="58"/>
  <c r="J913" i="58"/>
  <c r="Y913" i="58" s="1"/>
  <c r="V912" i="58"/>
  <c r="S912" i="58"/>
  <c r="R912" i="58"/>
  <c r="Q912" i="58"/>
  <c r="P912" i="58"/>
  <c r="J912" i="58"/>
  <c r="Y912" i="58" s="1"/>
  <c r="V911" i="58"/>
  <c r="S911" i="58"/>
  <c r="R911" i="58"/>
  <c r="Q911" i="58"/>
  <c r="P911" i="58"/>
  <c r="J911" i="58"/>
  <c r="Y911" i="58" s="1"/>
  <c r="V910" i="58"/>
  <c r="S910" i="58"/>
  <c r="R910" i="58"/>
  <c r="Q910" i="58"/>
  <c r="P910" i="58"/>
  <c r="J910" i="58"/>
  <c r="Y910" i="58" s="1"/>
  <c r="V909" i="58"/>
  <c r="S909" i="58"/>
  <c r="R909" i="58"/>
  <c r="Q909" i="58"/>
  <c r="P909" i="58"/>
  <c r="J909" i="58"/>
  <c r="Y909" i="58" s="1"/>
  <c r="V908" i="58"/>
  <c r="S908" i="58"/>
  <c r="R908" i="58"/>
  <c r="Q908" i="58"/>
  <c r="P908" i="58"/>
  <c r="J908" i="58"/>
  <c r="Y908" i="58" s="1"/>
  <c r="V907" i="58"/>
  <c r="S907" i="58"/>
  <c r="R907" i="58"/>
  <c r="Q907" i="58"/>
  <c r="P907" i="58"/>
  <c r="J907" i="58"/>
  <c r="Y907" i="58" s="1"/>
  <c r="V906" i="58"/>
  <c r="S906" i="58"/>
  <c r="R906" i="58"/>
  <c r="Q906" i="58"/>
  <c r="P906" i="58"/>
  <c r="J906" i="58"/>
  <c r="Y906" i="58" s="1"/>
  <c r="V905" i="58"/>
  <c r="S905" i="58"/>
  <c r="R905" i="58"/>
  <c r="Q905" i="58"/>
  <c r="P905" i="58"/>
  <c r="J905" i="58"/>
  <c r="Y905" i="58" s="1"/>
  <c r="V904" i="58"/>
  <c r="S904" i="58"/>
  <c r="R904" i="58"/>
  <c r="Q904" i="58"/>
  <c r="P904" i="58"/>
  <c r="J904" i="58"/>
  <c r="Y904" i="58" s="1"/>
  <c r="V903" i="58"/>
  <c r="S903" i="58"/>
  <c r="R903" i="58"/>
  <c r="Q903" i="58"/>
  <c r="P903" i="58"/>
  <c r="J903" i="58"/>
  <c r="Y903" i="58" s="1"/>
  <c r="V902" i="58"/>
  <c r="S902" i="58"/>
  <c r="R902" i="58"/>
  <c r="Q902" i="58"/>
  <c r="P902" i="58"/>
  <c r="J902" i="58"/>
  <c r="Y902" i="58" s="1"/>
  <c r="V901" i="58"/>
  <c r="S901" i="58"/>
  <c r="R901" i="58"/>
  <c r="Q901" i="58"/>
  <c r="P901" i="58"/>
  <c r="J901" i="58"/>
  <c r="Y901" i="58" s="1"/>
  <c r="V900" i="58"/>
  <c r="S900" i="58"/>
  <c r="R900" i="58"/>
  <c r="Q900" i="58"/>
  <c r="P900" i="58"/>
  <c r="T900" i="58" s="1"/>
  <c r="J900" i="58"/>
  <c r="Y900" i="58" s="1"/>
  <c r="V899" i="58"/>
  <c r="S899" i="58"/>
  <c r="R899" i="58"/>
  <c r="Q899" i="58"/>
  <c r="P899" i="58"/>
  <c r="J899" i="58"/>
  <c r="Y899" i="58" s="1"/>
  <c r="V898" i="58"/>
  <c r="S898" i="58"/>
  <c r="R898" i="58"/>
  <c r="Q898" i="58"/>
  <c r="U898" i="58" s="1"/>
  <c r="P898" i="58"/>
  <c r="J898" i="58"/>
  <c r="Y898" i="58" s="1"/>
  <c r="V897" i="58"/>
  <c r="S897" i="58"/>
  <c r="R897" i="58"/>
  <c r="Q897" i="58"/>
  <c r="P897" i="58"/>
  <c r="J897" i="58"/>
  <c r="Y897" i="58" s="1"/>
  <c r="V896" i="58"/>
  <c r="S896" i="58"/>
  <c r="R896" i="58"/>
  <c r="Q896" i="58"/>
  <c r="P896" i="58"/>
  <c r="J896" i="58"/>
  <c r="Y896" i="58" s="1"/>
  <c r="V895" i="58"/>
  <c r="S895" i="58"/>
  <c r="R895" i="58"/>
  <c r="Q895" i="58"/>
  <c r="U895" i="58" s="1"/>
  <c r="P895" i="58"/>
  <c r="T895" i="58" s="1"/>
  <c r="J895" i="58"/>
  <c r="Y895" i="58" s="1"/>
  <c r="V894" i="58"/>
  <c r="S894" i="58"/>
  <c r="R894" i="58"/>
  <c r="Q894" i="58"/>
  <c r="P894" i="58"/>
  <c r="J894" i="58"/>
  <c r="Y894" i="58" s="1"/>
  <c r="V893" i="58"/>
  <c r="S893" i="58"/>
  <c r="R893" i="58"/>
  <c r="Q893" i="58"/>
  <c r="P893" i="58"/>
  <c r="J893" i="58"/>
  <c r="Y893" i="58" s="1"/>
  <c r="V892" i="58"/>
  <c r="S892" i="58"/>
  <c r="R892" i="58"/>
  <c r="Q892" i="58"/>
  <c r="P892" i="58"/>
  <c r="J892" i="58"/>
  <c r="Y892" i="58" s="1"/>
  <c r="V891" i="58"/>
  <c r="S891" i="58"/>
  <c r="R891" i="58"/>
  <c r="Q891" i="58"/>
  <c r="P891" i="58"/>
  <c r="J891" i="58"/>
  <c r="Y891" i="58" s="1"/>
  <c r="V890" i="58"/>
  <c r="S890" i="58"/>
  <c r="R890" i="58"/>
  <c r="Q890" i="58"/>
  <c r="P890" i="58"/>
  <c r="J890" i="58"/>
  <c r="Y890" i="58" s="1"/>
  <c r="V889" i="58"/>
  <c r="S889" i="58"/>
  <c r="R889" i="58"/>
  <c r="Q889" i="58"/>
  <c r="P889" i="58"/>
  <c r="J889" i="58"/>
  <c r="Y889" i="58" s="1"/>
  <c r="V888" i="58"/>
  <c r="S888" i="58"/>
  <c r="R888" i="58"/>
  <c r="Q888" i="58"/>
  <c r="P888" i="58"/>
  <c r="J888" i="58"/>
  <c r="Y888" i="58" s="1"/>
  <c r="V887" i="58"/>
  <c r="S887" i="58"/>
  <c r="R887" i="58"/>
  <c r="Q887" i="58"/>
  <c r="P887" i="58"/>
  <c r="T887" i="58" s="1"/>
  <c r="J887" i="58"/>
  <c r="Y887" i="58" s="1"/>
  <c r="V886" i="58"/>
  <c r="S886" i="58"/>
  <c r="R886" i="58"/>
  <c r="Q886" i="58"/>
  <c r="P886" i="58"/>
  <c r="J886" i="58"/>
  <c r="Y886" i="58" s="1"/>
  <c r="V885" i="58"/>
  <c r="S885" i="58"/>
  <c r="R885" i="58"/>
  <c r="Q885" i="58"/>
  <c r="P885" i="58"/>
  <c r="J885" i="58"/>
  <c r="Y885" i="58" s="1"/>
  <c r="V884" i="58"/>
  <c r="S884" i="58"/>
  <c r="R884" i="58"/>
  <c r="Q884" i="58"/>
  <c r="P884" i="58"/>
  <c r="J884" i="58"/>
  <c r="Y884" i="58" s="1"/>
  <c r="V883" i="58"/>
  <c r="S883" i="58"/>
  <c r="R883" i="58"/>
  <c r="Q883" i="58"/>
  <c r="P883" i="58"/>
  <c r="J883" i="58"/>
  <c r="Y883" i="58" s="1"/>
  <c r="V882" i="58"/>
  <c r="S882" i="58"/>
  <c r="R882" i="58"/>
  <c r="Q882" i="58"/>
  <c r="P882" i="58"/>
  <c r="J882" i="58"/>
  <c r="Y882" i="58" s="1"/>
  <c r="V881" i="58"/>
  <c r="S881" i="58"/>
  <c r="R881" i="58"/>
  <c r="Q881" i="58"/>
  <c r="P881" i="58"/>
  <c r="J881" i="58"/>
  <c r="Y881" i="58" s="1"/>
  <c r="V880" i="58"/>
  <c r="S880" i="58"/>
  <c r="R880" i="58"/>
  <c r="Q880" i="58"/>
  <c r="P880" i="58"/>
  <c r="J880" i="58"/>
  <c r="Y880" i="58" s="1"/>
  <c r="V879" i="58"/>
  <c r="S879" i="58"/>
  <c r="R879" i="58"/>
  <c r="Q879" i="58"/>
  <c r="P879" i="58"/>
  <c r="J879" i="58"/>
  <c r="Y879" i="58" s="1"/>
  <c r="V878" i="58"/>
  <c r="S878" i="58"/>
  <c r="R878" i="58"/>
  <c r="T878" i="58" s="1"/>
  <c r="Q878" i="58"/>
  <c r="P878" i="58"/>
  <c r="J878" i="58"/>
  <c r="Y878" i="58" s="1"/>
  <c r="V877" i="58"/>
  <c r="S877" i="58"/>
  <c r="R877" i="58"/>
  <c r="Q877" i="58"/>
  <c r="P877" i="58"/>
  <c r="T877" i="58" s="1"/>
  <c r="J877" i="58"/>
  <c r="Y877" i="58" s="1"/>
  <c r="V876" i="58"/>
  <c r="S876" i="58"/>
  <c r="R876" i="58"/>
  <c r="Q876" i="58"/>
  <c r="P876" i="58"/>
  <c r="J876" i="58"/>
  <c r="Y876" i="58" s="1"/>
  <c r="V875" i="58"/>
  <c r="S875" i="58"/>
  <c r="R875" i="58"/>
  <c r="Q875" i="58"/>
  <c r="P875" i="58"/>
  <c r="J875" i="58"/>
  <c r="Y875" i="58" s="1"/>
  <c r="V874" i="58"/>
  <c r="S874" i="58"/>
  <c r="R874" i="58"/>
  <c r="T874" i="58" s="1"/>
  <c r="Q874" i="58"/>
  <c r="P874" i="58"/>
  <c r="J874" i="58"/>
  <c r="Y874" i="58" s="1"/>
  <c r="V873" i="58"/>
  <c r="S873" i="58"/>
  <c r="R873" i="58"/>
  <c r="Q873" i="58"/>
  <c r="P873" i="58"/>
  <c r="J873" i="58"/>
  <c r="Y873" i="58" s="1"/>
  <c r="V872" i="58"/>
  <c r="S872" i="58"/>
  <c r="R872" i="58"/>
  <c r="Q872" i="58"/>
  <c r="P872" i="58"/>
  <c r="J872" i="58"/>
  <c r="Y872" i="58" s="1"/>
  <c r="V871" i="58"/>
  <c r="S871" i="58"/>
  <c r="R871" i="58"/>
  <c r="Q871" i="58"/>
  <c r="P871" i="58"/>
  <c r="J871" i="58"/>
  <c r="Y871" i="58" s="1"/>
  <c r="V870" i="58"/>
  <c r="S870" i="58"/>
  <c r="R870" i="58"/>
  <c r="Q870" i="58"/>
  <c r="P870" i="58"/>
  <c r="J870" i="58"/>
  <c r="Y870" i="58" s="1"/>
  <c r="Y869" i="58"/>
  <c r="V869" i="58"/>
  <c r="S869" i="58"/>
  <c r="R869" i="58"/>
  <c r="Q869" i="58"/>
  <c r="P869" i="58"/>
  <c r="J869" i="58"/>
  <c r="V868" i="58"/>
  <c r="S868" i="58"/>
  <c r="R868" i="58"/>
  <c r="Q868" i="58"/>
  <c r="P868" i="58"/>
  <c r="J868" i="58"/>
  <c r="Y868" i="58" s="1"/>
  <c r="V867" i="58"/>
  <c r="S867" i="58"/>
  <c r="R867" i="58"/>
  <c r="Q867" i="58"/>
  <c r="P867" i="58"/>
  <c r="J867" i="58"/>
  <c r="Y867" i="58" s="1"/>
  <c r="V866" i="58"/>
  <c r="S866" i="58"/>
  <c r="R866" i="58"/>
  <c r="Q866" i="58"/>
  <c r="P866" i="58"/>
  <c r="J866" i="58"/>
  <c r="Y866" i="58" s="1"/>
  <c r="V865" i="58"/>
  <c r="S865" i="58"/>
  <c r="R865" i="58"/>
  <c r="Q865" i="58"/>
  <c r="P865" i="58"/>
  <c r="J865" i="58"/>
  <c r="Y865" i="58" s="1"/>
  <c r="V864" i="58"/>
  <c r="S864" i="58"/>
  <c r="R864" i="58"/>
  <c r="Q864" i="58"/>
  <c r="P864" i="58"/>
  <c r="J864" i="58"/>
  <c r="Y864" i="58" s="1"/>
  <c r="V863" i="58"/>
  <c r="S863" i="58"/>
  <c r="R863" i="58"/>
  <c r="Q863" i="58"/>
  <c r="P863" i="58"/>
  <c r="J863" i="58"/>
  <c r="Y863" i="58" s="1"/>
  <c r="V862" i="58"/>
  <c r="S862" i="58"/>
  <c r="R862" i="58"/>
  <c r="T862" i="58" s="1"/>
  <c r="Q862" i="58"/>
  <c r="P862" i="58"/>
  <c r="J862" i="58"/>
  <c r="Y862" i="58" s="1"/>
  <c r="V861" i="58"/>
  <c r="S861" i="58"/>
  <c r="R861" i="58"/>
  <c r="Q861" i="58"/>
  <c r="P861" i="58"/>
  <c r="J861" i="58"/>
  <c r="Y861" i="58" s="1"/>
  <c r="V860" i="58"/>
  <c r="S860" i="58"/>
  <c r="R860" i="58"/>
  <c r="Q860" i="58"/>
  <c r="P860" i="58"/>
  <c r="J860" i="58"/>
  <c r="Y860" i="58" s="1"/>
  <c r="V859" i="58"/>
  <c r="S859" i="58"/>
  <c r="R859" i="58"/>
  <c r="Q859" i="58"/>
  <c r="P859" i="58"/>
  <c r="J859" i="58"/>
  <c r="Y859" i="58" s="1"/>
  <c r="V858" i="58"/>
  <c r="S858" i="58"/>
  <c r="R858" i="58"/>
  <c r="Q858" i="58"/>
  <c r="P858" i="58"/>
  <c r="J858" i="58"/>
  <c r="Y858" i="58" s="1"/>
  <c r="V857" i="58"/>
  <c r="S857" i="58"/>
  <c r="R857" i="58"/>
  <c r="Q857" i="58"/>
  <c r="P857" i="58"/>
  <c r="J857" i="58"/>
  <c r="Y857" i="58" s="1"/>
  <c r="V856" i="58"/>
  <c r="S856" i="58"/>
  <c r="R856" i="58"/>
  <c r="Q856" i="58"/>
  <c r="P856" i="58"/>
  <c r="J856" i="58"/>
  <c r="Y856" i="58" s="1"/>
  <c r="V855" i="58"/>
  <c r="S855" i="58"/>
  <c r="R855" i="58"/>
  <c r="Q855" i="58"/>
  <c r="P855" i="58"/>
  <c r="J855" i="58"/>
  <c r="Y855" i="58" s="1"/>
  <c r="V854" i="58"/>
  <c r="S854" i="58"/>
  <c r="R854" i="58"/>
  <c r="T854" i="58" s="1"/>
  <c r="Q854" i="58"/>
  <c r="P854" i="58"/>
  <c r="J854" i="58"/>
  <c r="Y854" i="58" s="1"/>
  <c r="V853" i="58"/>
  <c r="S853" i="58"/>
  <c r="R853" i="58"/>
  <c r="Q853" i="58"/>
  <c r="U853" i="58" s="1"/>
  <c r="P853" i="58"/>
  <c r="J853" i="58"/>
  <c r="Y853" i="58" s="1"/>
  <c r="V852" i="58"/>
  <c r="S852" i="58"/>
  <c r="R852" i="58"/>
  <c r="Q852" i="58"/>
  <c r="P852" i="58"/>
  <c r="J852" i="58"/>
  <c r="Y852" i="58" s="1"/>
  <c r="V851" i="58"/>
  <c r="S851" i="58"/>
  <c r="R851" i="58"/>
  <c r="Q851" i="58"/>
  <c r="P851" i="58"/>
  <c r="J851" i="58"/>
  <c r="Y851" i="58" s="1"/>
  <c r="V850" i="58"/>
  <c r="S850" i="58"/>
  <c r="R850" i="58"/>
  <c r="Q850" i="58"/>
  <c r="P850" i="58"/>
  <c r="J850" i="58"/>
  <c r="Y850" i="58" s="1"/>
  <c r="V849" i="58"/>
  <c r="S849" i="58"/>
  <c r="R849" i="58"/>
  <c r="Q849" i="58"/>
  <c r="P849" i="58"/>
  <c r="J849" i="58"/>
  <c r="Y849" i="58" s="1"/>
  <c r="V848" i="58"/>
  <c r="S848" i="58"/>
  <c r="R848" i="58"/>
  <c r="Q848" i="58"/>
  <c r="P848" i="58"/>
  <c r="J848" i="58"/>
  <c r="Y848" i="58" s="1"/>
  <c r="V847" i="58"/>
  <c r="S847" i="58"/>
  <c r="R847" i="58"/>
  <c r="Q847" i="58"/>
  <c r="P847" i="58"/>
  <c r="J847" i="58"/>
  <c r="Y847" i="58" s="1"/>
  <c r="V846" i="58"/>
  <c r="S846" i="58"/>
  <c r="R846" i="58"/>
  <c r="Q846" i="58"/>
  <c r="P846" i="58"/>
  <c r="J846" i="58"/>
  <c r="Y846" i="58" s="1"/>
  <c r="V845" i="58"/>
  <c r="S845" i="58"/>
  <c r="R845" i="58"/>
  <c r="Q845" i="58"/>
  <c r="P845" i="58"/>
  <c r="J845" i="58"/>
  <c r="Y845" i="58" s="1"/>
  <c r="V844" i="58"/>
  <c r="S844" i="58"/>
  <c r="R844" i="58"/>
  <c r="Q844" i="58"/>
  <c r="P844" i="58"/>
  <c r="J844" i="58"/>
  <c r="Y844" i="58" s="1"/>
  <c r="V843" i="58"/>
  <c r="S843" i="58"/>
  <c r="R843" i="58"/>
  <c r="Q843" i="58"/>
  <c r="P843" i="58"/>
  <c r="J843" i="58"/>
  <c r="Y843" i="58" s="1"/>
  <c r="V842" i="58"/>
  <c r="S842" i="58"/>
  <c r="R842" i="58"/>
  <c r="Q842" i="58"/>
  <c r="P842" i="58"/>
  <c r="J842" i="58"/>
  <c r="Y842" i="58" s="1"/>
  <c r="V841" i="58"/>
  <c r="S841" i="58"/>
  <c r="R841" i="58"/>
  <c r="Q841" i="58"/>
  <c r="P841" i="58"/>
  <c r="J841" i="58"/>
  <c r="Y841" i="58" s="1"/>
  <c r="V840" i="58"/>
  <c r="S840" i="58"/>
  <c r="R840" i="58"/>
  <c r="Q840" i="58"/>
  <c r="P840" i="58"/>
  <c r="J840" i="58"/>
  <c r="Y840" i="58" s="1"/>
  <c r="V839" i="58"/>
  <c r="S839" i="58"/>
  <c r="R839" i="58"/>
  <c r="Q839" i="58"/>
  <c r="P839" i="58"/>
  <c r="J839" i="58"/>
  <c r="Y839" i="58" s="1"/>
  <c r="V838" i="58"/>
  <c r="S838" i="58"/>
  <c r="R838" i="58"/>
  <c r="Q838" i="58"/>
  <c r="P838" i="58"/>
  <c r="J838" i="58"/>
  <c r="Y838" i="58" s="1"/>
  <c r="V837" i="58"/>
  <c r="S837" i="58"/>
  <c r="R837" i="58"/>
  <c r="Q837" i="58"/>
  <c r="P837" i="58"/>
  <c r="J837" i="58"/>
  <c r="Y837" i="58" s="1"/>
  <c r="V836" i="58"/>
  <c r="S836" i="58"/>
  <c r="R836" i="58"/>
  <c r="Q836" i="58"/>
  <c r="P836" i="58"/>
  <c r="J836" i="58"/>
  <c r="Y836" i="58" s="1"/>
  <c r="V835" i="58"/>
  <c r="S835" i="58"/>
  <c r="R835" i="58"/>
  <c r="Q835" i="58"/>
  <c r="P835" i="58"/>
  <c r="J835" i="58"/>
  <c r="Y835" i="58" s="1"/>
  <c r="V834" i="58"/>
  <c r="S834" i="58"/>
  <c r="R834" i="58"/>
  <c r="Q834" i="58"/>
  <c r="P834" i="58"/>
  <c r="J834" i="58"/>
  <c r="Y834" i="58" s="1"/>
  <c r="V833" i="58"/>
  <c r="S833" i="58"/>
  <c r="R833" i="58"/>
  <c r="U833" i="58" s="1"/>
  <c r="Q833" i="58"/>
  <c r="P833" i="58"/>
  <c r="J833" i="58"/>
  <c r="Y833" i="58" s="1"/>
  <c r="V832" i="58"/>
  <c r="S832" i="58"/>
  <c r="R832" i="58"/>
  <c r="Q832" i="58"/>
  <c r="P832" i="58"/>
  <c r="J832" i="58"/>
  <c r="Y832" i="58" s="1"/>
  <c r="V831" i="58"/>
  <c r="S831" i="58"/>
  <c r="R831" i="58"/>
  <c r="Q831" i="58"/>
  <c r="P831" i="58"/>
  <c r="J831" i="58"/>
  <c r="Y831" i="58" s="1"/>
  <c r="V830" i="58"/>
  <c r="S830" i="58"/>
  <c r="R830" i="58"/>
  <c r="Q830" i="58"/>
  <c r="P830" i="58"/>
  <c r="J830" i="58"/>
  <c r="Y830" i="58" s="1"/>
  <c r="V829" i="58"/>
  <c r="S829" i="58"/>
  <c r="R829" i="58"/>
  <c r="Q829" i="58"/>
  <c r="P829" i="58"/>
  <c r="J829" i="58"/>
  <c r="Y829" i="58" s="1"/>
  <c r="V828" i="58"/>
  <c r="S828" i="58"/>
  <c r="R828" i="58"/>
  <c r="Q828" i="58"/>
  <c r="P828" i="58"/>
  <c r="J828" i="58"/>
  <c r="Y828" i="58" s="1"/>
  <c r="V827" i="58"/>
  <c r="S827" i="58"/>
  <c r="R827" i="58"/>
  <c r="Q827" i="58"/>
  <c r="P827" i="58"/>
  <c r="J827" i="58"/>
  <c r="Y827" i="58" s="1"/>
  <c r="V826" i="58"/>
  <c r="S826" i="58"/>
  <c r="R826" i="58"/>
  <c r="Q826" i="58"/>
  <c r="P826" i="58"/>
  <c r="J826" i="58"/>
  <c r="Y826" i="58" s="1"/>
  <c r="V825" i="58"/>
  <c r="S825" i="58"/>
  <c r="R825" i="58"/>
  <c r="Q825" i="58"/>
  <c r="P825" i="58"/>
  <c r="J825" i="58"/>
  <c r="Y825" i="58" s="1"/>
  <c r="V824" i="58"/>
  <c r="S824" i="58"/>
  <c r="R824" i="58"/>
  <c r="Q824" i="58"/>
  <c r="P824" i="58"/>
  <c r="J824" i="58"/>
  <c r="Y824" i="58" s="1"/>
  <c r="V823" i="58"/>
  <c r="S823" i="58"/>
  <c r="R823" i="58"/>
  <c r="Q823" i="58"/>
  <c r="P823" i="58"/>
  <c r="J823" i="58"/>
  <c r="Y823" i="58" s="1"/>
  <c r="V822" i="58"/>
  <c r="S822" i="58"/>
  <c r="R822" i="58"/>
  <c r="U822" i="58" s="1"/>
  <c r="Q822" i="58"/>
  <c r="P822" i="58"/>
  <c r="J822" i="58"/>
  <c r="Y822" i="58" s="1"/>
  <c r="V821" i="58"/>
  <c r="S821" i="58"/>
  <c r="R821" i="58"/>
  <c r="Q821" i="58"/>
  <c r="P821" i="58"/>
  <c r="J821" i="58"/>
  <c r="Y821" i="58" s="1"/>
  <c r="V820" i="58"/>
  <c r="S820" i="58"/>
  <c r="R820" i="58"/>
  <c r="Q820" i="58"/>
  <c r="P820" i="58"/>
  <c r="J820" i="58"/>
  <c r="Y820" i="58" s="1"/>
  <c r="V819" i="58"/>
  <c r="S819" i="58"/>
  <c r="R819" i="58"/>
  <c r="Q819" i="58"/>
  <c r="P819" i="58"/>
  <c r="J819" i="58"/>
  <c r="Y819" i="58" s="1"/>
  <c r="V818" i="58"/>
  <c r="S818" i="58"/>
  <c r="R818" i="58"/>
  <c r="Q818" i="58"/>
  <c r="P818" i="58"/>
  <c r="J818" i="58"/>
  <c r="Y818" i="58" s="1"/>
  <c r="V817" i="58"/>
  <c r="S817" i="58"/>
  <c r="R817" i="58"/>
  <c r="Q817" i="58"/>
  <c r="P817" i="58"/>
  <c r="J817" i="58"/>
  <c r="Y817" i="58" s="1"/>
  <c r="V816" i="58"/>
  <c r="S816" i="58"/>
  <c r="R816" i="58"/>
  <c r="Q816" i="58"/>
  <c r="P816" i="58"/>
  <c r="J816" i="58"/>
  <c r="Y816" i="58" s="1"/>
  <c r="V815" i="58"/>
  <c r="S815" i="58"/>
  <c r="R815" i="58"/>
  <c r="Q815" i="58"/>
  <c r="P815" i="58"/>
  <c r="J815" i="58"/>
  <c r="Y815" i="58" s="1"/>
  <c r="V814" i="58"/>
  <c r="S814" i="58"/>
  <c r="R814" i="58"/>
  <c r="Q814" i="58"/>
  <c r="U814" i="58" s="1"/>
  <c r="P814" i="58"/>
  <c r="J814" i="58"/>
  <c r="Y814" i="58" s="1"/>
  <c r="V813" i="58"/>
  <c r="S813" i="58"/>
  <c r="R813" i="58"/>
  <c r="Q813" i="58"/>
  <c r="P813" i="58"/>
  <c r="J813" i="58"/>
  <c r="Y813" i="58" s="1"/>
  <c r="V812" i="58"/>
  <c r="S812" i="58"/>
  <c r="R812" i="58"/>
  <c r="Q812" i="58"/>
  <c r="P812" i="58"/>
  <c r="J812" i="58"/>
  <c r="Y812" i="58" s="1"/>
  <c r="V811" i="58"/>
  <c r="S811" i="58"/>
  <c r="R811" i="58"/>
  <c r="Q811" i="58"/>
  <c r="P811" i="58"/>
  <c r="J811" i="58"/>
  <c r="Y811" i="58" s="1"/>
  <c r="V810" i="58"/>
  <c r="S810" i="58"/>
  <c r="R810" i="58"/>
  <c r="Q810" i="58"/>
  <c r="P810" i="58"/>
  <c r="J810" i="58"/>
  <c r="Y810" i="58" s="1"/>
  <c r="V809" i="58"/>
  <c r="S809" i="58"/>
  <c r="R809" i="58"/>
  <c r="Q809" i="58"/>
  <c r="P809" i="58"/>
  <c r="J809" i="58"/>
  <c r="Y809" i="58" s="1"/>
  <c r="V808" i="58"/>
  <c r="S808" i="58"/>
  <c r="R808" i="58"/>
  <c r="Q808" i="58"/>
  <c r="P808" i="58"/>
  <c r="J808" i="58"/>
  <c r="Y808" i="58" s="1"/>
  <c r="V807" i="58"/>
  <c r="S807" i="58"/>
  <c r="R807" i="58"/>
  <c r="Q807" i="58"/>
  <c r="P807" i="58"/>
  <c r="J807" i="58"/>
  <c r="Y807" i="58" s="1"/>
  <c r="V806" i="58"/>
  <c r="S806" i="58"/>
  <c r="R806" i="58"/>
  <c r="Q806" i="58"/>
  <c r="P806" i="58"/>
  <c r="J806" i="58"/>
  <c r="Y806" i="58" s="1"/>
  <c r="V805" i="58"/>
  <c r="S805" i="58"/>
  <c r="R805" i="58"/>
  <c r="Q805" i="58"/>
  <c r="P805" i="58"/>
  <c r="J805" i="58"/>
  <c r="Y805" i="58" s="1"/>
  <c r="V804" i="58"/>
  <c r="S804" i="58"/>
  <c r="R804" i="58"/>
  <c r="Q804" i="58"/>
  <c r="P804" i="58"/>
  <c r="J804" i="58"/>
  <c r="Y804" i="58" s="1"/>
  <c r="V803" i="58"/>
  <c r="S803" i="58"/>
  <c r="R803" i="58"/>
  <c r="Q803" i="58"/>
  <c r="P803" i="58"/>
  <c r="J803" i="58"/>
  <c r="Y803" i="58" s="1"/>
  <c r="V802" i="58"/>
  <c r="S802" i="58"/>
  <c r="R802" i="58"/>
  <c r="Q802" i="58"/>
  <c r="P802" i="58"/>
  <c r="J802" i="58"/>
  <c r="Y802" i="58" s="1"/>
  <c r="V801" i="58"/>
  <c r="S801" i="58"/>
  <c r="R801" i="58"/>
  <c r="Q801" i="58"/>
  <c r="P801" i="58"/>
  <c r="J801" i="58"/>
  <c r="Y801" i="58" s="1"/>
  <c r="V800" i="58"/>
  <c r="S800" i="58"/>
  <c r="R800" i="58"/>
  <c r="Q800" i="58"/>
  <c r="P800" i="58"/>
  <c r="J800" i="58"/>
  <c r="Y800" i="58" s="1"/>
  <c r="V799" i="58"/>
  <c r="S799" i="58"/>
  <c r="R799" i="58"/>
  <c r="Q799" i="58"/>
  <c r="P799" i="58"/>
  <c r="J799" i="58"/>
  <c r="Y799" i="58" s="1"/>
  <c r="V798" i="58"/>
  <c r="S798" i="58"/>
  <c r="R798" i="58"/>
  <c r="Q798" i="58"/>
  <c r="P798" i="58"/>
  <c r="J798" i="58"/>
  <c r="Y798" i="58" s="1"/>
  <c r="V797" i="58"/>
  <c r="S797" i="58"/>
  <c r="R797" i="58"/>
  <c r="Q797" i="58"/>
  <c r="P797" i="58"/>
  <c r="J797" i="58"/>
  <c r="Y797" i="58" s="1"/>
  <c r="V796" i="58"/>
  <c r="S796" i="58"/>
  <c r="R796" i="58"/>
  <c r="Q796" i="58"/>
  <c r="P796" i="58"/>
  <c r="T796" i="58" s="1"/>
  <c r="J796" i="58"/>
  <c r="Y796" i="58" s="1"/>
  <c r="V795" i="58"/>
  <c r="S795" i="58"/>
  <c r="R795" i="58"/>
  <c r="Q795" i="58"/>
  <c r="P795" i="58"/>
  <c r="J795" i="58"/>
  <c r="Y795" i="58" s="1"/>
  <c r="V794" i="58"/>
  <c r="S794" i="58"/>
  <c r="R794" i="58"/>
  <c r="Q794" i="58"/>
  <c r="P794" i="58"/>
  <c r="J794" i="58"/>
  <c r="Y794" i="58" s="1"/>
  <c r="V793" i="58"/>
  <c r="S793" i="58"/>
  <c r="R793" i="58"/>
  <c r="Q793" i="58"/>
  <c r="P793" i="58"/>
  <c r="J793" i="58"/>
  <c r="Y793" i="58" s="1"/>
  <c r="V792" i="58"/>
  <c r="S792" i="58"/>
  <c r="R792" i="58"/>
  <c r="Q792" i="58"/>
  <c r="P792" i="58"/>
  <c r="J792" i="58"/>
  <c r="Y792" i="58" s="1"/>
  <c r="V791" i="58"/>
  <c r="S791" i="58"/>
  <c r="R791" i="58"/>
  <c r="Q791" i="58"/>
  <c r="P791" i="58"/>
  <c r="J791" i="58"/>
  <c r="Y791" i="58" s="1"/>
  <c r="V790" i="58"/>
  <c r="S790" i="58"/>
  <c r="R790" i="58"/>
  <c r="Q790" i="58"/>
  <c r="P790" i="58"/>
  <c r="J790" i="58"/>
  <c r="Y790" i="58" s="1"/>
  <c r="V789" i="58"/>
  <c r="S789" i="58"/>
  <c r="R789" i="58"/>
  <c r="Q789" i="58"/>
  <c r="P789" i="58"/>
  <c r="J789" i="58"/>
  <c r="Y789" i="58" s="1"/>
  <c r="V788" i="58"/>
  <c r="S788" i="58"/>
  <c r="R788" i="58"/>
  <c r="Q788" i="58"/>
  <c r="P788" i="58"/>
  <c r="J788" i="58"/>
  <c r="Y788" i="58" s="1"/>
  <c r="V787" i="58"/>
  <c r="S787" i="58"/>
  <c r="R787" i="58"/>
  <c r="Q787" i="58"/>
  <c r="P787" i="58"/>
  <c r="J787" i="58"/>
  <c r="Y787" i="58" s="1"/>
  <c r="V786" i="58"/>
  <c r="S786" i="58"/>
  <c r="R786" i="58"/>
  <c r="Q786" i="58"/>
  <c r="P786" i="58"/>
  <c r="J786" i="58"/>
  <c r="Y786" i="58" s="1"/>
  <c r="V785" i="58"/>
  <c r="S785" i="58"/>
  <c r="R785" i="58"/>
  <c r="Q785" i="58"/>
  <c r="P785" i="58"/>
  <c r="J785" i="58"/>
  <c r="Y785" i="58" s="1"/>
  <c r="V784" i="58"/>
  <c r="S784" i="58"/>
  <c r="R784" i="58"/>
  <c r="Q784" i="58"/>
  <c r="P784" i="58"/>
  <c r="J784" i="58"/>
  <c r="Y784" i="58" s="1"/>
  <c r="V783" i="58"/>
  <c r="S783" i="58"/>
  <c r="R783" i="58"/>
  <c r="Q783" i="58"/>
  <c r="P783" i="58"/>
  <c r="J783" i="58"/>
  <c r="Y783" i="58" s="1"/>
  <c r="V782" i="58"/>
  <c r="S782" i="58"/>
  <c r="R782" i="58"/>
  <c r="Q782" i="58"/>
  <c r="P782" i="58"/>
  <c r="J782" i="58"/>
  <c r="Y782" i="58" s="1"/>
  <c r="V781" i="58"/>
  <c r="S781" i="58"/>
  <c r="R781" i="58"/>
  <c r="Q781" i="58"/>
  <c r="P781" i="58"/>
  <c r="J781" i="58"/>
  <c r="Y781" i="58" s="1"/>
  <c r="V780" i="58"/>
  <c r="S780" i="58"/>
  <c r="R780" i="58"/>
  <c r="Q780" i="58"/>
  <c r="P780" i="58"/>
  <c r="T780" i="58" s="1"/>
  <c r="J780" i="58"/>
  <c r="Y780" i="58" s="1"/>
  <c r="V779" i="58"/>
  <c r="S779" i="58"/>
  <c r="R779" i="58"/>
  <c r="Q779" i="58"/>
  <c r="P779" i="58"/>
  <c r="J779" i="58"/>
  <c r="Y779" i="58" s="1"/>
  <c r="V778" i="58"/>
  <c r="S778" i="58"/>
  <c r="R778" i="58"/>
  <c r="Q778" i="58"/>
  <c r="P778" i="58"/>
  <c r="J778" i="58"/>
  <c r="Y778" i="58" s="1"/>
  <c r="V777" i="58"/>
  <c r="S777" i="58"/>
  <c r="R777" i="58"/>
  <c r="Q777" i="58"/>
  <c r="P777" i="58"/>
  <c r="J777" i="58"/>
  <c r="Y777" i="58" s="1"/>
  <c r="V776" i="58"/>
  <c r="S776" i="58"/>
  <c r="R776" i="58"/>
  <c r="U776" i="58" s="1"/>
  <c r="Q776" i="58"/>
  <c r="P776" i="58"/>
  <c r="J776" i="58"/>
  <c r="Y776" i="58" s="1"/>
  <c r="V775" i="58"/>
  <c r="S775" i="58"/>
  <c r="R775" i="58"/>
  <c r="Q775" i="58"/>
  <c r="P775" i="58"/>
  <c r="J775" i="58"/>
  <c r="Y775" i="58" s="1"/>
  <c r="V774" i="58"/>
  <c r="S774" i="58"/>
  <c r="R774" i="58"/>
  <c r="Q774" i="58"/>
  <c r="P774" i="58"/>
  <c r="J774" i="58"/>
  <c r="Y774" i="58" s="1"/>
  <c r="V773" i="58"/>
  <c r="S773" i="58"/>
  <c r="R773" i="58"/>
  <c r="Q773" i="58"/>
  <c r="P773" i="58"/>
  <c r="J773" i="58"/>
  <c r="Y773" i="58" s="1"/>
  <c r="V772" i="58"/>
  <c r="S772" i="58"/>
  <c r="R772" i="58"/>
  <c r="Q772" i="58"/>
  <c r="P772" i="58"/>
  <c r="J772" i="58"/>
  <c r="Y772" i="58" s="1"/>
  <c r="V771" i="58"/>
  <c r="S771" i="58"/>
  <c r="R771" i="58"/>
  <c r="Q771" i="58"/>
  <c r="P771" i="58"/>
  <c r="J771" i="58"/>
  <c r="Y771" i="58" s="1"/>
  <c r="V770" i="58"/>
  <c r="S770" i="58"/>
  <c r="R770" i="58"/>
  <c r="Q770" i="58"/>
  <c r="P770" i="58"/>
  <c r="J770" i="58"/>
  <c r="Y770" i="58" s="1"/>
  <c r="V769" i="58"/>
  <c r="S769" i="58"/>
  <c r="R769" i="58"/>
  <c r="Q769" i="58"/>
  <c r="P769" i="58"/>
  <c r="T769" i="58" s="1"/>
  <c r="J769" i="58"/>
  <c r="Y769" i="58" s="1"/>
  <c r="V768" i="58"/>
  <c r="S768" i="58"/>
  <c r="R768" i="58"/>
  <c r="T768" i="58" s="1"/>
  <c r="Q768" i="58"/>
  <c r="P768" i="58"/>
  <c r="J768" i="58"/>
  <c r="Y768" i="58" s="1"/>
  <c r="Y767" i="58"/>
  <c r="V767" i="58"/>
  <c r="S767" i="58"/>
  <c r="R767" i="58"/>
  <c r="Q767" i="58"/>
  <c r="P767" i="58"/>
  <c r="J767" i="58"/>
  <c r="V766" i="58"/>
  <c r="S766" i="58"/>
  <c r="R766" i="58"/>
  <c r="Q766" i="58"/>
  <c r="P766" i="58"/>
  <c r="J766" i="58"/>
  <c r="Y766" i="58" s="1"/>
  <c r="V765" i="58"/>
  <c r="S765" i="58"/>
  <c r="R765" i="58"/>
  <c r="Q765" i="58"/>
  <c r="P765" i="58"/>
  <c r="J765" i="58"/>
  <c r="Y765" i="58" s="1"/>
  <c r="V764" i="58"/>
  <c r="S764" i="58"/>
  <c r="R764" i="58"/>
  <c r="Q764" i="58"/>
  <c r="U764" i="58" s="1"/>
  <c r="P764" i="58"/>
  <c r="T764" i="58" s="1"/>
  <c r="J764" i="58"/>
  <c r="Y764" i="58" s="1"/>
  <c r="V763" i="58"/>
  <c r="S763" i="58"/>
  <c r="R763" i="58"/>
  <c r="Q763" i="58"/>
  <c r="P763" i="58"/>
  <c r="J763" i="58"/>
  <c r="Y763" i="58" s="1"/>
  <c r="V762" i="58"/>
  <c r="S762" i="58"/>
  <c r="R762" i="58"/>
  <c r="Q762" i="58"/>
  <c r="P762" i="58"/>
  <c r="J762" i="58"/>
  <c r="Y762" i="58" s="1"/>
  <c r="V761" i="58"/>
  <c r="S761" i="58"/>
  <c r="R761" i="58"/>
  <c r="Q761" i="58"/>
  <c r="P761" i="58"/>
  <c r="J761" i="58"/>
  <c r="Y761" i="58" s="1"/>
  <c r="V760" i="58"/>
  <c r="S760" i="58"/>
  <c r="R760" i="58"/>
  <c r="Q760" i="58"/>
  <c r="P760" i="58"/>
  <c r="J760" i="58"/>
  <c r="Y760" i="58" s="1"/>
  <c r="V759" i="58"/>
  <c r="S759" i="58"/>
  <c r="R759" i="58"/>
  <c r="Q759" i="58"/>
  <c r="U759" i="58" s="1"/>
  <c r="P759" i="58"/>
  <c r="J759" i="58"/>
  <c r="Y759" i="58" s="1"/>
  <c r="V758" i="58"/>
  <c r="S758" i="58"/>
  <c r="R758" i="58"/>
  <c r="Q758" i="58"/>
  <c r="P758" i="58"/>
  <c r="J758" i="58"/>
  <c r="Y758" i="58" s="1"/>
  <c r="V757" i="58"/>
  <c r="S757" i="58"/>
  <c r="R757" i="58"/>
  <c r="Q757" i="58"/>
  <c r="P757" i="58"/>
  <c r="J757" i="58"/>
  <c r="Y757" i="58" s="1"/>
  <c r="V756" i="58"/>
  <c r="S756" i="58"/>
  <c r="R756" i="58"/>
  <c r="Q756" i="58"/>
  <c r="P756" i="58"/>
  <c r="T756" i="58" s="1"/>
  <c r="J756" i="58"/>
  <c r="Y756" i="58" s="1"/>
  <c r="V755" i="58"/>
  <c r="S755" i="58"/>
  <c r="R755" i="58"/>
  <c r="Q755" i="58"/>
  <c r="P755" i="58"/>
  <c r="J755" i="58"/>
  <c r="Y755" i="58" s="1"/>
  <c r="V754" i="58"/>
  <c r="S754" i="58"/>
  <c r="R754" i="58"/>
  <c r="Q754" i="58"/>
  <c r="P754" i="58"/>
  <c r="J754" i="58"/>
  <c r="Y754" i="58" s="1"/>
  <c r="V753" i="58"/>
  <c r="S753" i="58"/>
  <c r="R753" i="58"/>
  <c r="Q753" i="58"/>
  <c r="P753" i="58"/>
  <c r="J753" i="58"/>
  <c r="Y753" i="58" s="1"/>
  <c r="V752" i="58"/>
  <c r="S752" i="58"/>
  <c r="R752" i="58"/>
  <c r="Q752" i="58"/>
  <c r="P752" i="58"/>
  <c r="J752" i="58"/>
  <c r="Y752" i="58" s="1"/>
  <c r="V751" i="58"/>
  <c r="S751" i="58"/>
  <c r="R751" i="58"/>
  <c r="Q751" i="58"/>
  <c r="P751" i="58"/>
  <c r="J751" i="58"/>
  <c r="Y751" i="58" s="1"/>
  <c r="V750" i="58"/>
  <c r="S750" i="58"/>
  <c r="R750" i="58"/>
  <c r="Q750" i="58"/>
  <c r="P750" i="58"/>
  <c r="J750" i="58"/>
  <c r="Y750" i="58" s="1"/>
  <c r="V749" i="58"/>
  <c r="S749" i="58"/>
  <c r="R749" i="58"/>
  <c r="Q749" i="58"/>
  <c r="P749" i="58"/>
  <c r="J749" i="58"/>
  <c r="Y749" i="58" s="1"/>
  <c r="V748" i="58"/>
  <c r="S748" i="58"/>
  <c r="R748" i="58"/>
  <c r="Q748" i="58"/>
  <c r="P748" i="58"/>
  <c r="J748" i="58"/>
  <c r="Y748" i="58" s="1"/>
  <c r="V747" i="58"/>
  <c r="S747" i="58"/>
  <c r="R747" i="58"/>
  <c r="Q747" i="58"/>
  <c r="P747" i="58"/>
  <c r="J747" i="58"/>
  <c r="Y747" i="58" s="1"/>
  <c r="V746" i="58"/>
  <c r="S746" i="58"/>
  <c r="R746" i="58"/>
  <c r="Q746" i="58"/>
  <c r="P746" i="58"/>
  <c r="J746" i="58"/>
  <c r="Y746" i="58" s="1"/>
  <c r="V745" i="58"/>
  <c r="S745" i="58"/>
  <c r="R745" i="58"/>
  <c r="Q745" i="58"/>
  <c r="P745" i="58"/>
  <c r="J745" i="58"/>
  <c r="Y745" i="58" s="1"/>
  <c r="V744" i="58"/>
  <c r="S744" i="58"/>
  <c r="R744" i="58"/>
  <c r="Q744" i="58"/>
  <c r="P744" i="58"/>
  <c r="J744" i="58"/>
  <c r="Y744" i="58" s="1"/>
  <c r="V743" i="58"/>
  <c r="S743" i="58"/>
  <c r="R743" i="58"/>
  <c r="Q743" i="58"/>
  <c r="P743" i="58"/>
  <c r="J743" i="58"/>
  <c r="Y743" i="58" s="1"/>
  <c r="V742" i="58"/>
  <c r="S742" i="58"/>
  <c r="R742" i="58"/>
  <c r="Q742" i="58"/>
  <c r="P742" i="58"/>
  <c r="J742" i="58"/>
  <c r="Y742" i="58" s="1"/>
  <c r="V741" i="58"/>
  <c r="S741" i="58"/>
  <c r="R741" i="58"/>
  <c r="Q741" i="58"/>
  <c r="U741" i="58" s="1"/>
  <c r="P741" i="58"/>
  <c r="J741" i="58"/>
  <c r="Y741" i="58" s="1"/>
  <c r="V740" i="58"/>
  <c r="S740" i="58"/>
  <c r="R740" i="58"/>
  <c r="Q740" i="58"/>
  <c r="P740" i="58"/>
  <c r="T740" i="58" s="1"/>
  <c r="J740" i="58"/>
  <c r="Y740" i="58" s="1"/>
  <c r="V739" i="58"/>
  <c r="S739" i="58"/>
  <c r="R739" i="58"/>
  <c r="T739" i="58" s="1"/>
  <c r="Q739" i="58"/>
  <c r="P739" i="58"/>
  <c r="J739" i="58"/>
  <c r="Y739" i="58" s="1"/>
  <c r="V738" i="58"/>
  <c r="S738" i="58"/>
  <c r="R738" i="58"/>
  <c r="Q738" i="58"/>
  <c r="P738" i="58"/>
  <c r="T738" i="58" s="1"/>
  <c r="J738" i="58"/>
  <c r="Y738" i="58" s="1"/>
  <c r="V737" i="58"/>
  <c r="S737" i="58"/>
  <c r="R737" i="58"/>
  <c r="Q737" i="58"/>
  <c r="P737" i="58"/>
  <c r="J737" i="58"/>
  <c r="Y737" i="58" s="1"/>
  <c r="Y736" i="58"/>
  <c r="V736" i="58"/>
  <c r="S736" i="58"/>
  <c r="R736" i="58"/>
  <c r="Q736" i="58"/>
  <c r="P736" i="58"/>
  <c r="J736" i="58"/>
  <c r="V735" i="58"/>
  <c r="S735" i="58"/>
  <c r="R735" i="58"/>
  <c r="Q735" i="58"/>
  <c r="P735" i="58"/>
  <c r="J735" i="58"/>
  <c r="Y735" i="58" s="1"/>
  <c r="V734" i="58"/>
  <c r="S734" i="58"/>
  <c r="R734" i="58"/>
  <c r="U734" i="58" s="1"/>
  <c r="Q734" i="58"/>
  <c r="P734" i="58"/>
  <c r="J734" i="58"/>
  <c r="Y734" i="58" s="1"/>
  <c r="V733" i="58"/>
  <c r="S733" i="58"/>
  <c r="R733" i="58"/>
  <c r="Q733" i="58"/>
  <c r="P733" i="58"/>
  <c r="J733" i="58"/>
  <c r="Y733" i="58" s="1"/>
  <c r="V732" i="58"/>
  <c r="S732" i="58"/>
  <c r="R732" i="58"/>
  <c r="Q732" i="58"/>
  <c r="P732" i="58"/>
  <c r="J732" i="58"/>
  <c r="Y732" i="58" s="1"/>
  <c r="V731" i="58"/>
  <c r="S731" i="58"/>
  <c r="R731" i="58"/>
  <c r="T731" i="58" s="1"/>
  <c r="Q731" i="58"/>
  <c r="P731" i="58"/>
  <c r="J731" i="58"/>
  <c r="Y731" i="58" s="1"/>
  <c r="V730" i="58"/>
  <c r="S730" i="58"/>
  <c r="R730" i="58"/>
  <c r="Q730" i="58"/>
  <c r="P730" i="58"/>
  <c r="T730" i="58" s="1"/>
  <c r="J730" i="58"/>
  <c r="Y730" i="58" s="1"/>
  <c r="V729" i="58"/>
  <c r="S729" i="58"/>
  <c r="R729" i="58"/>
  <c r="Q729" i="58"/>
  <c r="P729" i="58"/>
  <c r="J729" i="58"/>
  <c r="Y729" i="58" s="1"/>
  <c r="V728" i="58"/>
  <c r="S728" i="58"/>
  <c r="R728" i="58"/>
  <c r="Q728" i="58"/>
  <c r="P728" i="58"/>
  <c r="J728" i="58"/>
  <c r="Y728" i="58" s="1"/>
  <c r="V727" i="58"/>
  <c r="S727" i="58"/>
  <c r="R727" i="58"/>
  <c r="Q727" i="58"/>
  <c r="P727" i="58"/>
  <c r="J727" i="58"/>
  <c r="Y727" i="58" s="1"/>
  <c r="V726" i="58"/>
  <c r="S726" i="58"/>
  <c r="R726" i="58"/>
  <c r="Q726" i="58"/>
  <c r="P726" i="58"/>
  <c r="J726" i="58"/>
  <c r="Y726" i="58" s="1"/>
  <c r="V725" i="58"/>
  <c r="S725" i="58"/>
  <c r="R725" i="58"/>
  <c r="Q725" i="58"/>
  <c r="P725" i="58"/>
  <c r="J725" i="58"/>
  <c r="Y725" i="58" s="1"/>
  <c r="V724" i="58"/>
  <c r="S724" i="58"/>
  <c r="R724" i="58"/>
  <c r="Q724" i="58"/>
  <c r="P724" i="58"/>
  <c r="J724" i="58"/>
  <c r="Y724" i="58" s="1"/>
  <c r="V723" i="58"/>
  <c r="S723" i="58"/>
  <c r="R723" i="58"/>
  <c r="Q723" i="58"/>
  <c r="P723" i="58"/>
  <c r="J723" i="58"/>
  <c r="Y723" i="58" s="1"/>
  <c r="V722" i="58"/>
  <c r="S722" i="58"/>
  <c r="R722" i="58"/>
  <c r="Q722" i="58"/>
  <c r="P722" i="58"/>
  <c r="J722" i="58"/>
  <c r="Y722" i="58" s="1"/>
  <c r="V721" i="58"/>
  <c r="S721" i="58"/>
  <c r="R721" i="58"/>
  <c r="Q721" i="58"/>
  <c r="P721" i="58"/>
  <c r="J721" i="58"/>
  <c r="Y721" i="58" s="1"/>
  <c r="V720" i="58"/>
  <c r="S720" i="58"/>
  <c r="R720" i="58"/>
  <c r="Q720" i="58"/>
  <c r="P720" i="58"/>
  <c r="J720" i="58"/>
  <c r="Y720" i="58" s="1"/>
  <c r="V719" i="58"/>
  <c r="S719" i="58"/>
  <c r="R719" i="58"/>
  <c r="Q719" i="58"/>
  <c r="P719" i="58"/>
  <c r="J719" i="58"/>
  <c r="Y719" i="58" s="1"/>
  <c r="V718" i="58"/>
  <c r="S718" i="58"/>
  <c r="R718" i="58"/>
  <c r="Q718" i="58"/>
  <c r="P718" i="58"/>
  <c r="J718" i="58"/>
  <c r="Y718" i="58" s="1"/>
  <c r="V717" i="58"/>
  <c r="S717" i="58"/>
  <c r="R717" i="58"/>
  <c r="Q717" i="58"/>
  <c r="P717" i="58"/>
  <c r="J717" i="58"/>
  <c r="Y717" i="58" s="1"/>
  <c r="V716" i="58"/>
  <c r="S716" i="58"/>
  <c r="R716" i="58"/>
  <c r="Q716" i="58"/>
  <c r="P716" i="58"/>
  <c r="J716" i="58"/>
  <c r="Y716" i="58" s="1"/>
  <c r="V715" i="58"/>
  <c r="S715" i="58"/>
  <c r="R715" i="58"/>
  <c r="Q715" i="58"/>
  <c r="P715" i="58"/>
  <c r="J715" i="58"/>
  <c r="Y715" i="58" s="1"/>
  <c r="V714" i="58"/>
  <c r="S714" i="58"/>
  <c r="R714" i="58"/>
  <c r="Q714" i="58"/>
  <c r="P714" i="58"/>
  <c r="J714" i="58"/>
  <c r="Y714" i="58" s="1"/>
  <c r="V713" i="58"/>
  <c r="S713" i="58"/>
  <c r="R713" i="58"/>
  <c r="Q713" i="58"/>
  <c r="P713" i="58"/>
  <c r="J713" i="58"/>
  <c r="Y713" i="58" s="1"/>
  <c r="V712" i="58"/>
  <c r="S712" i="58"/>
  <c r="R712" i="58"/>
  <c r="Q712" i="58"/>
  <c r="P712" i="58"/>
  <c r="J712" i="58"/>
  <c r="Y712" i="58" s="1"/>
  <c r="Y711" i="58"/>
  <c r="V711" i="58"/>
  <c r="S711" i="58"/>
  <c r="R711" i="58"/>
  <c r="Q711" i="58"/>
  <c r="P711" i="58"/>
  <c r="J711" i="58"/>
  <c r="V710" i="58"/>
  <c r="S710" i="58"/>
  <c r="R710" i="58"/>
  <c r="Q710" i="58"/>
  <c r="P710" i="58"/>
  <c r="J710" i="58"/>
  <c r="Y710" i="58" s="1"/>
  <c r="V709" i="58"/>
  <c r="S709" i="58"/>
  <c r="R709" i="58"/>
  <c r="Q709" i="58"/>
  <c r="P709" i="58"/>
  <c r="J709" i="58"/>
  <c r="Y709" i="58" s="1"/>
  <c r="V708" i="58"/>
  <c r="S708" i="58"/>
  <c r="R708" i="58"/>
  <c r="Q708" i="58"/>
  <c r="P708" i="58"/>
  <c r="J708" i="58"/>
  <c r="Y708" i="58" s="1"/>
  <c r="V707" i="58"/>
  <c r="S707" i="58"/>
  <c r="R707" i="58"/>
  <c r="Q707" i="58"/>
  <c r="P707" i="58"/>
  <c r="J707" i="58"/>
  <c r="Y707" i="58" s="1"/>
  <c r="V706" i="58"/>
  <c r="S706" i="58"/>
  <c r="R706" i="58"/>
  <c r="Q706" i="58"/>
  <c r="P706" i="58"/>
  <c r="T706" i="58" s="1"/>
  <c r="J706" i="58"/>
  <c r="Y706" i="58" s="1"/>
  <c r="V705" i="58"/>
  <c r="S705" i="58"/>
  <c r="R705" i="58"/>
  <c r="Q705" i="58"/>
  <c r="P705" i="58"/>
  <c r="J705" i="58"/>
  <c r="Y705" i="58" s="1"/>
  <c r="V704" i="58"/>
  <c r="S704" i="58"/>
  <c r="R704" i="58"/>
  <c r="Q704" i="58"/>
  <c r="P704" i="58"/>
  <c r="J704" i="58"/>
  <c r="Y704" i="58" s="1"/>
  <c r="V703" i="58"/>
  <c r="S703" i="58"/>
  <c r="R703" i="58"/>
  <c r="Q703" i="58"/>
  <c r="P703" i="58"/>
  <c r="J703" i="58"/>
  <c r="Y703" i="58" s="1"/>
  <c r="V702" i="58"/>
  <c r="S702" i="58"/>
  <c r="R702" i="58"/>
  <c r="Q702" i="58"/>
  <c r="P702" i="58"/>
  <c r="J702" i="58"/>
  <c r="Y702" i="58" s="1"/>
  <c r="V701" i="58"/>
  <c r="S701" i="58"/>
  <c r="R701" i="58"/>
  <c r="Q701" i="58"/>
  <c r="P701" i="58"/>
  <c r="J701" i="58"/>
  <c r="Y701" i="58" s="1"/>
  <c r="V700" i="58"/>
  <c r="S700" i="58"/>
  <c r="R700" i="58"/>
  <c r="Q700" i="58"/>
  <c r="P700" i="58"/>
  <c r="J700" i="58"/>
  <c r="Y700" i="58" s="1"/>
  <c r="V699" i="58"/>
  <c r="S699" i="58"/>
  <c r="R699" i="58"/>
  <c r="Q699" i="58"/>
  <c r="P699" i="58"/>
  <c r="J699" i="58"/>
  <c r="Y699" i="58" s="1"/>
  <c r="V698" i="58"/>
  <c r="S698" i="58"/>
  <c r="R698" i="58"/>
  <c r="Q698" i="58"/>
  <c r="P698" i="58"/>
  <c r="T698" i="58" s="1"/>
  <c r="J698" i="58"/>
  <c r="Y698" i="58" s="1"/>
  <c r="V697" i="58"/>
  <c r="S697" i="58"/>
  <c r="R697" i="58"/>
  <c r="Q697" i="58"/>
  <c r="P697" i="58"/>
  <c r="J697" i="58"/>
  <c r="Y697" i="58" s="1"/>
  <c r="V696" i="58"/>
  <c r="S696" i="58"/>
  <c r="R696" i="58"/>
  <c r="Q696" i="58"/>
  <c r="P696" i="58"/>
  <c r="J696" i="58"/>
  <c r="Y696" i="58" s="1"/>
  <c r="V695" i="58"/>
  <c r="S695" i="58"/>
  <c r="R695" i="58"/>
  <c r="Q695" i="58"/>
  <c r="P695" i="58"/>
  <c r="J695" i="58"/>
  <c r="Y695" i="58" s="1"/>
  <c r="V694" i="58"/>
  <c r="S694" i="58"/>
  <c r="R694" i="58"/>
  <c r="Q694" i="58"/>
  <c r="P694" i="58"/>
  <c r="J694" i="58"/>
  <c r="Y694" i="58" s="1"/>
  <c r="V693" i="58"/>
  <c r="S693" i="58"/>
  <c r="R693" i="58"/>
  <c r="Q693" i="58"/>
  <c r="P693" i="58"/>
  <c r="J693" i="58"/>
  <c r="Y693" i="58" s="1"/>
  <c r="V692" i="58"/>
  <c r="S692" i="58"/>
  <c r="R692" i="58"/>
  <c r="Q692" i="58"/>
  <c r="P692" i="58"/>
  <c r="J692" i="58"/>
  <c r="Y692" i="58" s="1"/>
  <c r="V691" i="58"/>
  <c r="S691" i="58"/>
  <c r="R691" i="58"/>
  <c r="Q691" i="58"/>
  <c r="P691" i="58"/>
  <c r="J691" i="58"/>
  <c r="Y691" i="58" s="1"/>
  <c r="V690" i="58"/>
  <c r="S690" i="58"/>
  <c r="R690" i="58"/>
  <c r="Q690" i="58"/>
  <c r="P690" i="58"/>
  <c r="T690" i="58" s="1"/>
  <c r="J690" i="58"/>
  <c r="Y690" i="58" s="1"/>
  <c r="V689" i="58"/>
  <c r="S689" i="58"/>
  <c r="R689" i="58"/>
  <c r="Q689" i="58"/>
  <c r="P689" i="58"/>
  <c r="J689" i="58"/>
  <c r="Y689" i="58" s="1"/>
  <c r="V688" i="58"/>
  <c r="S688" i="58"/>
  <c r="R688" i="58"/>
  <c r="Q688" i="58"/>
  <c r="P688" i="58"/>
  <c r="J688" i="58"/>
  <c r="Y688" i="58" s="1"/>
  <c r="V687" i="58"/>
  <c r="S687" i="58"/>
  <c r="R687" i="58"/>
  <c r="Q687" i="58"/>
  <c r="P687" i="58"/>
  <c r="J687" i="58"/>
  <c r="Y687" i="58" s="1"/>
  <c r="V686" i="58"/>
  <c r="S686" i="58"/>
  <c r="R686" i="58"/>
  <c r="Q686" i="58"/>
  <c r="P686" i="58"/>
  <c r="J686" i="58"/>
  <c r="Y686" i="58" s="1"/>
  <c r="V685" i="58"/>
  <c r="S685" i="58"/>
  <c r="R685" i="58"/>
  <c r="Q685" i="58"/>
  <c r="P685" i="58"/>
  <c r="J685" i="58"/>
  <c r="Y685" i="58" s="1"/>
  <c r="V684" i="58"/>
  <c r="S684" i="58"/>
  <c r="R684" i="58"/>
  <c r="Q684" i="58"/>
  <c r="P684" i="58"/>
  <c r="J684" i="58"/>
  <c r="Y684" i="58" s="1"/>
  <c r="V683" i="58"/>
  <c r="S683" i="58"/>
  <c r="R683" i="58"/>
  <c r="Q683" i="58"/>
  <c r="P683" i="58"/>
  <c r="J683" i="58"/>
  <c r="Y683" i="58" s="1"/>
  <c r="V682" i="58"/>
  <c r="S682" i="58"/>
  <c r="R682" i="58"/>
  <c r="Q682" i="58"/>
  <c r="P682" i="58"/>
  <c r="J682" i="58"/>
  <c r="Y682" i="58" s="1"/>
  <c r="V681" i="58"/>
  <c r="S681" i="58"/>
  <c r="R681" i="58"/>
  <c r="Q681" i="58"/>
  <c r="P681" i="58"/>
  <c r="J681" i="58"/>
  <c r="Y681" i="58" s="1"/>
  <c r="V680" i="58"/>
  <c r="S680" i="58"/>
  <c r="R680" i="58"/>
  <c r="Q680" i="58"/>
  <c r="P680" i="58"/>
  <c r="J680" i="58"/>
  <c r="Y680" i="58" s="1"/>
  <c r="V679" i="58"/>
  <c r="S679" i="58"/>
  <c r="R679" i="58"/>
  <c r="Q679" i="58"/>
  <c r="P679" i="58"/>
  <c r="J679" i="58"/>
  <c r="Y679" i="58" s="1"/>
  <c r="V678" i="58"/>
  <c r="S678" i="58"/>
  <c r="R678" i="58"/>
  <c r="Q678" i="58"/>
  <c r="P678" i="58"/>
  <c r="J678" i="58"/>
  <c r="Y678" i="58" s="1"/>
  <c r="V677" i="58"/>
  <c r="S677" i="58"/>
  <c r="R677" i="58"/>
  <c r="Q677" i="58"/>
  <c r="P677" i="58"/>
  <c r="J677" i="58"/>
  <c r="Y677" i="58" s="1"/>
  <c r="V676" i="58"/>
  <c r="S676" i="58"/>
  <c r="R676" i="58"/>
  <c r="Q676" i="58"/>
  <c r="P676" i="58"/>
  <c r="J676" i="58"/>
  <c r="Y676" i="58" s="1"/>
  <c r="V675" i="58"/>
  <c r="S675" i="58"/>
  <c r="R675" i="58"/>
  <c r="Q675" i="58"/>
  <c r="P675" i="58"/>
  <c r="J675" i="58"/>
  <c r="Y675" i="58" s="1"/>
  <c r="V674" i="58"/>
  <c r="S674" i="58"/>
  <c r="R674" i="58"/>
  <c r="Q674" i="58"/>
  <c r="P674" i="58"/>
  <c r="J674" i="58"/>
  <c r="Y674" i="58" s="1"/>
  <c r="V673" i="58"/>
  <c r="S673" i="58"/>
  <c r="R673" i="58"/>
  <c r="Q673" i="58"/>
  <c r="P673" i="58"/>
  <c r="J673" i="58"/>
  <c r="Y673" i="58" s="1"/>
  <c r="V672" i="58"/>
  <c r="S672" i="58"/>
  <c r="R672" i="58"/>
  <c r="Q672" i="58"/>
  <c r="P672" i="58"/>
  <c r="J672" i="58"/>
  <c r="Y672" i="58" s="1"/>
  <c r="V671" i="58"/>
  <c r="S671" i="58"/>
  <c r="R671" i="58"/>
  <c r="Q671" i="58"/>
  <c r="P671" i="58"/>
  <c r="J671" i="58"/>
  <c r="Y671" i="58" s="1"/>
  <c r="V670" i="58"/>
  <c r="S670" i="58"/>
  <c r="R670" i="58"/>
  <c r="Q670" i="58"/>
  <c r="P670" i="58"/>
  <c r="J670" i="58"/>
  <c r="Y670" i="58" s="1"/>
  <c r="V669" i="58"/>
  <c r="S669" i="58"/>
  <c r="R669" i="58"/>
  <c r="Q669" i="58"/>
  <c r="P669" i="58"/>
  <c r="J669" i="58"/>
  <c r="Y669" i="58" s="1"/>
  <c r="V668" i="58"/>
  <c r="S668" i="58"/>
  <c r="R668" i="58"/>
  <c r="Q668" i="58"/>
  <c r="P668" i="58"/>
  <c r="J668" i="58"/>
  <c r="Y668" i="58" s="1"/>
  <c r="V667" i="58"/>
  <c r="S667" i="58"/>
  <c r="R667" i="58"/>
  <c r="Q667" i="58"/>
  <c r="P667" i="58"/>
  <c r="J667" i="58"/>
  <c r="Y667" i="58" s="1"/>
  <c r="V666" i="58"/>
  <c r="S666" i="58"/>
  <c r="R666" i="58"/>
  <c r="Q666" i="58"/>
  <c r="P666" i="58"/>
  <c r="J666" i="58"/>
  <c r="Y666" i="58" s="1"/>
  <c r="V665" i="58"/>
  <c r="S665" i="58"/>
  <c r="R665" i="58"/>
  <c r="Q665" i="58"/>
  <c r="P665" i="58"/>
  <c r="J665" i="58"/>
  <c r="Y665" i="58" s="1"/>
  <c r="V664" i="58"/>
  <c r="S664" i="58"/>
  <c r="R664" i="58"/>
  <c r="Q664" i="58"/>
  <c r="P664" i="58"/>
  <c r="J664" i="58"/>
  <c r="Y664" i="58" s="1"/>
  <c r="V663" i="58"/>
  <c r="S663" i="58"/>
  <c r="R663" i="58"/>
  <c r="Q663" i="58"/>
  <c r="P663" i="58"/>
  <c r="J663" i="58"/>
  <c r="Y663" i="58" s="1"/>
  <c r="V662" i="58"/>
  <c r="S662" i="58"/>
  <c r="R662" i="58"/>
  <c r="Q662" i="58"/>
  <c r="P662" i="58"/>
  <c r="J662" i="58"/>
  <c r="Y662" i="58" s="1"/>
  <c r="V661" i="58"/>
  <c r="S661" i="58"/>
  <c r="R661" i="58"/>
  <c r="Q661" i="58"/>
  <c r="P661" i="58"/>
  <c r="J661" i="58"/>
  <c r="Y661" i="58" s="1"/>
  <c r="V660" i="58"/>
  <c r="S660" i="58"/>
  <c r="R660" i="58"/>
  <c r="Q660" i="58"/>
  <c r="P660" i="58"/>
  <c r="J660" i="58"/>
  <c r="Y660" i="58" s="1"/>
  <c r="V659" i="58"/>
  <c r="S659" i="58"/>
  <c r="R659" i="58"/>
  <c r="U659" i="58" s="1"/>
  <c r="Q659" i="58"/>
  <c r="P659" i="58"/>
  <c r="J659" i="58"/>
  <c r="Y659" i="58" s="1"/>
  <c r="V658" i="58"/>
  <c r="S658" i="58"/>
  <c r="R658" i="58"/>
  <c r="Q658" i="58"/>
  <c r="P658" i="58"/>
  <c r="T658" i="58" s="1"/>
  <c r="J658" i="58"/>
  <c r="Y658" i="58" s="1"/>
  <c r="V657" i="58"/>
  <c r="S657" i="58"/>
  <c r="R657" i="58"/>
  <c r="Q657" i="58"/>
  <c r="P657" i="58"/>
  <c r="J657" i="58"/>
  <c r="Y657" i="58" s="1"/>
  <c r="V656" i="58"/>
  <c r="S656" i="58"/>
  <c r="R656" i="58"/>
  <c r="Q656" i="58"/>
  <c r="P656" i="58"/>
  <c r="J656" i="58"/>
  <c r="Y656" i="58" s="1"/>
  <c r="V655" i="58"/>
  <c r="S655" i="58"/>
  <c r="R655" i="58"/>
  <c r="Q655" i="58"/>
  <c r="P655" i="58"/>
  <c r="J655" i="58"/>
  <c r="Y655" i="58" s="1"/>
  <c r="V654" i="58"/>
  <c r="S654" i="58"/>
  <c r="R654" i="58"/>
  <c r="Q654" i="58"/>
  <c r="P654" i="58"/>
  <c r="J654" i="58"/>
  <c r="Y654" i="58" s="1"/>
  <c r="V653" i="58"/>
  <c r="S653" i="58"/>
  <c r="R653" i="58"/>
  <c r="Q653" i="58"/>
  <c r="P653" i="58"/>
  <c r="J653" i="58"/>
  <c r="Y653" i="58" s="1"/>
  <c r="Y652" i="58"/>
  <c r="V652" i="58"/>
  <c r="S652" i="58"/>
  <c r="R652" i="58"/>
  <c r="Q652" i="58"/>
  <c r="P652" i="58"/>
  <c r="J652" i="58"/>
  <c r="V651" i="58"/>
  <c r="S651" i="58"/>
  <c r="R651" i="58"/>
  <c r="Q651" i="58"/>
  <c r="P651" i="58"/>
  <c r="J651" i="58"/>
  <c r="Y651" i="58" s="1"/>
  <c r="V650" i="58"/>
  <c r="S650" i="58"/>
  <c r="R650" i="58"/>
  <c r="Q650" i="58"/>
  <c r="P650" i="58"/>
  <c r="J650" i="58"/>
  <c r="Y650" i="58" s="1"/>
  <c r="V649" i="58"/>
  <c r="S649" i="58"/>
  <c r="R649" i="58"/>
  <c r="Q649" i="58"/>
  <c r="P649" i="58"/>
  <c r="J649" i="58"/>
  <c r="Y649" i="58" s="1"/>
  <c r="V648" i="58"/>
  <c r="S648" i="58"/>
  <c r="R648" i="58"/>
  <c r="Q648" i="58"/>
  <c r="P648" i="58"/>
  <c r="J648" i="58"/>
  <c r="Y648" i="58" s="1"/>
  <c r="V647" i="58"/>
  <c r="S647" i="58"/>
  <c r="R647" i="58"/>
  <c r="Q647" i="58"/>
  <c r="P647" i="58"/>
  <c r="J647" i="58"/>
  <c r="Y647" i="58" s="1"/>
  <c r="V646" i="58"/>
  <c r="S646" i="58"/>
  <c r="R646" i="58"/>
  <c r="Q646" i="58"/>
  <c r="P646" i="58"/>
  <c r="J646" i="58"/>
  <c r="Y646" i="58" s="1"/>
  <c r="V645" i="58"/>
  <c r="S645" i="58"/>
  <c r="R645" i="58"/>
  <c r="Q645" i="58"/>
  <c r="P645" i="58"/>
  <c r="J645" i="58"/>
  <c r="Y645" i="58" s="1"/>
  <c r="V644" i="58"/>
  <c r="S644" i="58"/>
  <c r="R644" i="58"/>
  <c r="Q644" i="58"/>
  <c r="P644" i="58"/>
  <c r="T644" i="58" s="1"/>
  <c r="J644" i="58"/>
  <c r="Y644" i="58" s="1"/>
  <c r="Y643" i="58"/>
  <c r="V643" i="58"/>
  <c r="S643" i="58"/>
  <c r="R643" i="58"/>
  <c r="Q643" i="58"/>
  <c r="P643" i="58"/>
  <c r="J643" i="58"/>
  <c r="V642" i="58"/>
  <c r="S642" i="58"/>
  <c r="R642" i="58"/>
  <c r="Q642" i="58"/>
  <c r="P642" i="58"/>
  <c r="J642" i="58"/>
  <c r="Y642" i="58" s="1"/>
  <c r="V641" i="58"/>
  <c r="S641" i="58"/>
  <c r="R641" i="58"/>
  <c r="Q641" i="58"/>
  <c r="P641" i="58"/>
  <c r="J641" i="58"/>
  <c r="Y641" i="58" s="1"/>
  <c r="V640" i="58"/>
  <c r="S640" i="58"/>
  <c r="R640" i="58"/>
  <c r="Q640" i="58"/>
  <c r="P640" i="58"/>
  <c r="J640" i="58"/>
  <c r="Y640" i="58" s="1"/>
  <c r="V639" i="58"/>
  <c r="S639" i="58"/>
  <c r="R639" i="58"/>
  <c r="Q639" i="58"/>
  <c r="P639" i="58"/>
  <c r="J639" i="58"/>
  <c r="Y639" i="58" s="1"/>
  <c r="V638" i="58"/>
  <c r="S638" i="58"/>
  <c r="R638" i="58"/>
  <c r="Q638" i="58"/>
  <c r="P638" i="58"/>
  <c r="J638" i="58"/>
  <c r="Y638" i="58" s="1"/>
  <c r="V637" i="58"/>
  <c r="S637" i="58"/>
  <c r="R637" i="58"/>
  <c r="Q637" i="58"/>
  <c r="P637" i="58"/>
  <c r="J637" i="58"/>
  <c r="Y637" i="58" s="1"/>
  <c r="V636" i="58"/>
  <c r="S636" i="58"/>
  <c r="R636" i="58"/>
  <c r="Q636" i="58"/>
  <c r="P636" i="58"/>
  <c r="J636" i="58"/>
  <c r="Y636" i="58" s="1"/>
  <c r="V635" i="58"/>
  <c r="S635" i="58"/>
  <c r="R635" i="58"/>
  <c r="U635" i="58" s="1"/>
  <c r="Q635" i="58"/>
  <c r="P635" i="58"/>
  <c r="J635" i="58"/>
  <c r="Y635" i="58" s="1"/>
  <c r="V634" i="58"/>
  <c r="S634" i="58"/>
  <c r="R634" i="58"/>
  <c r="Q634" i="58"/>
  <c r="P634" i="58"/>
  <c r="J634" i="58"/>
  <c r="Y634" i="58" s="1"/>
  <c r="V633" i="58"/>
  <c r="S633" i="58"/>
  <c r="R633" i="58"/>
  <c r="Q633" i="58"/>
  <c r="P633" i="58"/>
  <c r="J633" i="58"/>
  <c r="Y633" i="58" s="1"/>
  <c r="V632" i="58"/>
  <c r="S632" i="58"/>
  <c r="R632" i="58"/>
  <c r="Q632" i="58"/>
  <c r="P632" i="58"/>
  <c r="J632" i="58"/>
  <c r="Y632" i="58" s="1"/>
  <c r="V631" i="58"/>
  <c r="S631" i="58"/>
  <c r="R631" i="58"/>
  <c r="Q631" i="58"/>
  <c r="P631" i="58"/>
  <c r="J631" i="58"/>
  <c r="Y631" i="58" s="1"/>
  <c r="V630" i="58"/>
  <c r="S630" i="58"/>
  <c r="R630" i="58"/>
  <c r="Q630" i="58"/>
  <c r="P630" i="58"/>
  <c r="J630" i="58"/>
  <c r="Y630" i="58" s="1"/>
  <c r="V629" i="58"/>
  <c r="S629" i="58"/>
  <c r="R629" i="58"/>
  <c r="Q629" i="58"/>
  <c r="P629" i="58"/>
  <c r="J629" i="58"/>
  <c r="Y629" i="58" s="1"/>
  <c r="V628" i="58"/>
  <c r="S628" i="58"/>
  <c r="R628" i="58"/>
  <c r="Q628" i="58"/>
  <c r="P628" i="58"/>
  <c r="J628" i="58"/>
  <c r="Y628" i="58" s="1"/>
  <c r="Y627" i="58"/>
  <c r="V627" i="58"/>
  <c r="S627" i="58"/>
  <c r="R627" i="58"/>
  <c r="Q627" i="58"/>
  <c r="P627" i="58"/>
  <c r="J627" i="58"/>
  <c r="V626" i="58"/>
  <c r="S626" i="58"/>
  <c r="R626" i="58"/>
  <c r="Q626" i="58"/>
  <c r="P626" i="58"/>
  <c r="J626" i="58"/>
  <c r="Y626" i="58" s="1"/>
  <c r="V625" i="58"/>
  <c r="S625" i="58"/>
  <c r="R625" i="58"/>
  <c r="Q625" i="58"/>
  <c r="P625" i="58"/>
  <c r="J625" i="58"/>
  <c r="Y625" i="58" s="1"/>
  <c r="V624" i="58"/>
  <c r="S624" i="58"/>
  <c r="R624" i="58"/>
  <c r="Q624" i="58"/>
  <c r="P624" i="58"/>
  <c r="J624" i="58"/>
  <c r="Y624" i="58" s="1"/>
  <c r="V623" i="58"/>
  <c r="S623" i="58"/>
  <c r="R623" i="58"/>
  <c r="Q623" i="58"/>
  <c r="P623" i="58"/>
  <c r="J623" i="58"/>
  <c r="Y623" i="58" s="1"/>
  <c r="V622" i="58"/>
  <c r="S622" i="58"/>
  <c r="R622" i="58"/>
  <c r="Q622" i="58"/>
  <c r="P622" i="58"/>
  <c r="J622" i="58"/>
  <c r="Y622" i="58" s="1"/>
  <c r="V621" i="58"/>
  <c r="S621" i="58"/>
  <c r="R621" i="58"/>
  <c r="Q621" i="58"/>
  <c r="P621" i="58"/>
  <c r="J621" i="58"/>
  <c r="Y621" i="58" s="1"/>
  <c r="V620" i="58"/>
  <c r="S620" i="58"/>
  <c r="R620" i="58"/>
  <c r="Q620" i="58"/>
  <c r="P620" i="58"/>
  <c r="J620" i="58"/>
  <c r="Y620" i="58" s="1"/>
  <c r="V619" i="58"/>
  <c r="S619" i="58"/>
  <c r="R619" i="58"/>
  <c r="Q619" i="58"/>
  <c r="P619" i="58"/>
  <c r="J619" i="58"/>
  <c r="Y619" i="58" s="1"/>
  <c r="V618" i="58"/>
  <c r="S618" i="58"/>
  <c r="R618" i="58"/>
  <c r="Q618" i="58"/>
  <c r="P618" i="58"/>
  <c r="J618" i="58"/>
  <c r="Y618" i="58" s="1"/>
  <c r="V617" i="58"/>
  <c r="S617" i="58"/>
  <c r="R617" i="58"/>
  <c r="Q617" i="58"/>
  <c r="P617" i="58"/>
  <c r="T617" i="58" s="1"/>
  <c r="J617" i="58"/>
  <c r="Y617" i="58" s="1"/>
  <c r="V616" i="58"/>
  <c r="S616" i="58"/>
  <c r="R616" i="58"/>
  <c r="Q616" i="58"/>
  <c r="P616" i="58"/>
  <c r="J616" i="58"/>
  <c r="Y616" i="58" s="1"/>
  <c r="V615" i="58"/>
  <c r="S615" i="58"/>
  <c r="R615" i="58"/>
  <c r="Q615" i="58"/>
  <c r="P615" i="58"/>
  <c r="J615" i="58"/>
  <c r="Y615" i="58" s="1"/>
  <c r="V614" i="58"/>
  <c r="S614" i="58"/>
  <c r="R614" i="58"/>
  <c r="Q614" i="58"/>
  <c r="P614" i="58"/>
  <c r="J614" i="58"/>
  <c r="Y614" i="58" s="1"/>
  <c r="V613" i="58"/>
  <c r="S613" i="58"/>
  <c r="R613" i="58"/>
  <c r="Q613" i="58"/>
  <c r="P613" i="58"/>
  <c r="J613" i="58"/>
  <c r="Y613" i="58" s="1"/>
  <c r="V612" i="58"/>
  <c r="S612" i="58"/>
  <c r="R612" i="58"/>
  <c r="Q612" i="58"/>
  <c r="P612" i="58"/>
  <c r="J612" i="58"/>
  <c r="Y612" i="58" s="1"/>
  <c r="V611" i="58"/>
  <c r="S611" i="58"/>
  <c r="R611" i="58"/>
  <c r="Q611" i="58"/>
  <c r="P611" i="58"/>
  <c r="T611" i="58" s="1"/>
  <c r="J611" i="58"/>
  <c r="Y611" i="58" s="1"/>
  <c r="V610" i="58"/>
  <c r="S610" i="58"/>
  <c r="R610" i="58"/>
  <c r="Q610" i="58"/>
  <c r="P610" i="58"/>
  <c r="J610" i="58"/>
  <c r="Y610" i="58" s="1"/>
  <c r="V609" i="58"/>
  <c r="S609" i="58"/>
  <c r="R609" i="58"/>
  <c r="Q609" i="58"/>
  <c r="P609" i="58"/>
  <c r="J609" i="58"/>
  <c r="Y609" i="58" s="1"/>
  <c r="V608" i="58"/>
  <c r="S608" i="58"/>
  <c r="R608" i="58"/>
  <c r="Q608" i="58"/>
  <c r="P608" i="58"/>
  <c r="J608" i="58"/>
  <c r="Y608" i="58" s="1"/>
  <c r="V607" i="58"/>
  <c r="S607" i="58"/>
  <c r="R607" i="58"/>
  <c r="Q607" i="58"/>
  <c r="P607" i="58"/>
  <c r="J607" i="58"/>
  <c r="Y607" i="58" s="1"/>
  <c r="V606" i="58"/>
  <c r="S606" i="58"/>
  <c r="R606" i="58"/>
  <c r="Q606" i="58"/>
  <c r="P606" i="58"/>
  <c r="J606" i="58"/>
  <c r="Y606" i="58" s="1"/>
  <c r="V605" i="58"/>
  <c r="S605" i="58"/>
  <c r="R605" i="58"/>
  <c r="Q605" i="58"/>
  <c r="P605" i="58"/>
  <c r="J605" i="58"/>
  <c r="Y605" i="58" s="1"/>
  <c r="V604" i="58"/>
  <c r="S604" i="58"/>
  <c r="R604" i="58"/>
  <c r="Q604" i="58"/>
  <c r="P604" i="58"/>
  <c r="J604" i="58"/>
  <c r="Y604" i="58" s="1"/>
  <c r="V603" i="58"/>
  <c r="S603" i="58"/>
  <c r="R603" i="58"/>
  <c r="Q603" i="58"/>
  <c r="P603" i="58"/>
  <c r="J603" i="58"/>
  <c r="Y603" i="58" s="1"/>
  <c r="V602" i="58"/>
  <c r="S602" i="58"/>
  <c r="R602" i="58"/>
  <c r="Q602" i="58"/>
  <c r="P602" i="58"/>
  <c r="J602" i="58"/>
  <c r="Y602" i="58" s="1"/>
  <c r="V601" i="58"/>
  <c r="S601" i="58"/>
  <c r="R601" i="58"/>
  <c r="Q601" i="58"/>
  <c r="P601" i="58"/>
  <c r="J601" i="58"/>
  <c r="Y601" i="58" s="1"/>
  <c r="V600" i="58"/>
  <c r="S600" i="58"/>
  <c r="R600" i="58"/>
  <c r="Q600" i="58"/>
  <c r="P600" i="58"/>
  <c r="J600" i="58"/>
  <c r="Y600" i="58" s="1"/>
  <c r="V599" i="58"/>
  <c r="S599" i="58"/>
  <c r="R599" i="58"/>
  <c r="Q599" i="58"/>
  <c r="P599" i="58"/>
  <c r="J599" i="58"/>
  <c r="Y599" i="58" s="1"/>
  <c r="V598" i="58"/>
  <c r="S598" i="58"/>
  <c r="R598" i="58"/>
  <c r="U598" i="58" s="1"/>
  <c r="Q598" i="58"/>
  <c r="P598" i="58"/>
  <c r="J598" i="58"/>
  <c r="Y598" i="58" s="1"/>
  <c r="V597" i="58"/>
  <c r="S597" i="58"/>
  <c r="R597" i="58"/>
  <c r="Q597" i="58"/>
  <c r="P597" i="58"/>
  <c r="J597" i="58"/>
  <c r="Y597" i="58" s="1"/>
  <c r="V596" i="58"/>
  <c r="S596" i="58"/>
  <c r="R596" i="58"/>
  <c r="Q596" i="58"/>
  <c r="P596" i="58"/>
  <c r="J596" i="58"/>
  <c r="Y596" i="58" s="1"/>
  <c r="V595" i="58"/>
  <c r="S595" i="58"/>
  <c r="R595" i="58"/>
  <c r="Q595" i="58"/>
  <c r="P595" i="58"/>
  <c r="T595" i="58" s="1"/>
  <c r="J595" i="58"/>
  <c r="Y595" i="58" s="1"/>
  <c r="V594" i="58"/>
  <c r="S594" i="58"/>
  <c r="R594" i="58"/>
  <c r="Q594" i="58"/>
  <c r="P594" i="58"/>
  <c r="J594" i="58"/>
  <c r="Y594" i="58" s="1"/>
  <c r="V593" i="58"/>
  <c r="S593" i="58"/>
  <c r="R593" i="58"/>
  <c r="Q593" i="58"/>
  <c r="P593" i="58"/>
  <c r="J593" i="58"/>
  <c r="Y593" i="58" s="1"/>
  <c r="V592" i="58"/>
  <c r="S592" i="58"/>
  <c r="R592" i="58"/>
  <c r="Q592" i="58"/>
  <c r="P592" i="58"/>
  <c r="J592" i="58"/>
  <c r="Y592" i="58" s="1"/>
  <c r="V591" i="58"/>
  <c r="S591" i="58"/>
  <c r="R591" i="58"/>
  <c r="Q591" i="58"/>
  <c r="P591" i="58"/>
  <c r="J591" i="58"/>
  <c r="Y591" i="58" s="1"/>
  <c r="V590" i="58"/>
  <c r="S590" i="58"/>
  <c r="R590" i="58"/>
  <c r="Q590" i="58"/>
  <c r="P590" i="58"/>
  <c r="J590" i="58"/>
  <c r="Y590" i="58" s="1"/>
  <c r="V589" i="58"/>
  <c r="S589" i="58"/>
  <c r="R589" i="58"/>
  <c r="Q589" i="58"/>
  <c r="P589" i="58"/>
  <c r="J589" i="58"/>
  <c r="Y589" i="58" s="1"/>
  <c r="V588" i="58"/>
  <c r="S588" i="58"/>
  <c r="R588" i="58"/>
  <c r="Q588" i="58"/>
  <c r="P588" i="58"/>
  <c r="J588" i="58"/>
  <c r="Y588" i="58" s="1"/>
  <c r="V587" i="58"/>
  <c r="S587" i="58"/>
  <c r="R587" i="58"/>
  <c r="Q587" i="58"/>
  <c r="P587" i="58"/>
  <c r="J587" i="58"/>
  <c r="Y587" i="58" s="1"/>
  <c r="V586" i="58"/>
  <c r="S586" i="58"/>
  <c r="R586" i="58"/>
  <c r="Q586" i="58"/>
  <c r="P586" i="58"/>
  <c r="J586" i="58"/>
  <c r="Y586" i="58" s="1"/>
  <c r="V585" i="58"/>
  <c r="S585" i="58"/>
  <c r="R585" i="58"/>
  <c r="Q585" i="58"/>
  <c r="P585" i="58"/>
  <c r="J585" i="58"/>
  <c r="Y585" i="58" s="1"/>
  <c r="V584" i="58"/>
  <c r="S584" i="58"/>
  <c r="R584" i="58"/>
  <c r="Q584" i="58"/>
  <c r="P584" i="58"/>
  <c r="J584" i="58"/>
  <c r="Y584" i="58" s="1"/>
  <c r="V583" i="58"/>
  <c r="S583" i="58"/>
  <c r="R583" i="58"/>
  <c r="Q583" i="58"/>
  <c r="P583" i="58"/>
  <c r="J583" i="58"/>
  <c r="Y583" i="58" s="1"/>
  <c r="V582" i="58"/>
  <c r="S582" i="58"/>
  <c r="R582" i="58"/>
  <c r="Q582" i="58"/>
  <c r="P582" i="58"/>
  <c r="J582" i="58"/>
  <c r="Y582" i="58" s="1"/>
  <c r="V581" i="58"/>
  <c r="S581" i="58"/>
  <c r="R581" i="58"/>
  <c r="Q581" i="58"/>
  <c r="P581" i="58"/>
  <c r="J581" i="58"/>
  <c r="Y581" i="58" s="1"/>
  <c r="V580" i="58"/>
  <c r="S580" i="58"/>
  <c r="R580" i="58"/>
  <c r="Q580" i="58"/>
  <c r="P580" i="58"/>
  <c r="J580" i="58"/>
  <c r="Y580" i="58" s="1"/>
  <c r="V579" i="58"/>
  <c r="S579" i="58"/>
  <c r="R579" i="58"/>
  <c r="Q579" i="58"/>
  <c r="P579" i="58"/>
  <c r="J579" i="58"/>
  <c r="Y579" i="58" s="1"/>
  <c r="V578" i="58"/>
  <c r="S578" i="58"/>
  <c r="R578" i="58"/>
  <c r="Q578" i="58"/>
  <c r="P578" i="58"/>
  <c r="J578" i="58"/>
  <c r="Y578" i="58" s="1"/>
  <c r="V577" i="58"/>
  <c r="S577" i="58"/>
  <c r="R577" i="58"/>
  <c r="Q577" i="58"/>
  <c r="P577" i="58"/>
  <c r="J577" i="58"/>
  <c r="Y577" i="58" s="1"/>
  <c r="V576" i="58"/>
  <c r="S576" i="58"/>
  <c r="R576" i="58"/>
  <c r="Q576" i="58"/>
  <c r="P576" i="58"/>
  <c r="T576" i="58" s="1"/>
  <c r="J576" i="58"/>
  <c r="Y576" i="58" s="1"/>
  <c r="V575" i="58"/>
  <c r="S575" i="58"/>
  <c r="R575" i="58"/>
  <c r="Q575" i="58"/>
  <c r="P575" i="58"/>
  <c r="J575" i="58"/>
  <c r="Y575" i="58" s="1"/>
  <c r="V574" i="58"/>
  <c r="S574" i="58"/>
  <c r="R574" i="58"/>
  <c r="Q574" i="58"/>
  <c r="P574" i="58"/>
  <c r="J574" i="58"/>
  <c r="Y574" i="58" s="1"/>
  <c r="V573" i="58"/>
  <c r="S573" i="58"/>
  <c r="R573" i="58"/>
  <c r="Q573" i="58"/>
  <c r="P573" i="58"/>
  <c r="T573" i="58" s="1"/>
  <c r="J573" i="58"/>
  <c r="Y573" i="58" s="1"/>
  <c r="V572" i="58"/>
  <c r="S572" i="58"/>
  <c r="R572" i="58"/>
  <c r="Q572" i="58"/>
  <c r="P572" i="58"/>
  <c r="T572" i="58" s="1"/>
  <c r="J572" i="58"/>
  <c r="Y572" i="58" s="1"/>
  <c r="V571" i="58"/>
  <c r="S571" i="58"/>
  <c r="R571" i="58"/>
  <c r="Q571" i="58"/>
  <c r="P571" i="58"/>
  <c r="J571" i="58"/>
  <c r="Y571" i="58" s="1"/>
  <c r="V570" i="58"/>
  <c r="S570" i="58"/>
  <c r="R570" i="58"/>
  <c r="Q570" i="58"/>
  <c r="P570" i="58"/>
  <c r="J570" i="58"/>
  <c r="Y570" i="58" s="1"/>
  <c r="V569" i="58"/>
  <c r="S569" i="58"/>
  <c r="R569" i="58"/>
  <c r="Q569" i="58"/>
  <c r="P569" i="58"/>
  <c r="J569" i="58"/>
  <c r="Y569" i="58" s="1"/>
  <c r="V568" i="58"/>
  <c r="S568" i="58"/>
  <c r="R568" i="58"/>
  <c r="Q568" i="58"/>
  <c r="P568" i="58"/>
  <c r="T568" i="58" s="1"/>
  <c r="J568" i="58"/>
  <c r="Y568" i="58" s="1"/>
  <c r="V567" i="58"/>
  <c r="S567" i="58"/>
  <c r="R567" i="58"/>
  <c r="Q567" i="58"/>
  <c r="P567" i="58"/>
  <c r="J567" i="58"/>
  <c r="Y567" i="58" s="1"/>
  <c r="V566" i="58"/>
  <c r="S566" i="58"/>
  <c r="R566" i="58"/>
  <c r="Q566" i="58"/>
  <c r="P566" i="58"/>
  <c r="J566" i="58"/>
  <c r="Y566" i="58" s="1"/>
  <c r="V565" i="58"/>
  <c r="S565" i="58"/>
  <c r="R565" i="58"/>
  <c r="Q565" i="58"/>
  <c r="P565" i="58"/>
  <c r="J565" i="58"/>
  <c r="Y565" i="58" s="1"/>
  <c r="V564" i="58"/>
  <c r="S564" i="58"/>
  <c r="R564" i="58"/>
  <c r="Q564" i="58"/>
  <c r="U564" i="58" s="1"/>
  <c r="P564" i="58"/>
  <c r="J564" i="58"/>
  <c r="Y564" i="58" s="1"/>
  <c r="V563" i="58"/>
  <c r="S563" i="58"/>
  <c r="R563" i="58"/>
  <c r="Q563" i="58"/>
  <c r="P563" i="58"/>
  <c r="J563" i="58"/>
  <c r="Y563" i="58" s="1"/>
  <c r="V562" i="58"/>
  <c r="S562" i="58"/>
  <c r="R562" i="58"/>
  <c r="Q562" i="58"/>
  <c r="P562" i="58"/>
  <c r="J562" i="58"/>
  <c r="Y562" i="58" s="1"/>
  <c r="V561" i="58"/>
  <c r="S561" i="58"/>
  <c r="R561" i="58"/>
  <c r="Q561" i="58"/>
  <c r="P561" i="58"/>
  <c r="J561" i="58"/>
  <c r="Y561" i="58" s="1"/>
  <c r="V560" i="58"/>
  <c r="S560" i="58"/>
  <c r="R560" i="58"/>
  <c r="Q560" i="58"/>
  <c r="P560" i="58"/>
  <c r="J560" i="58"/>
  <c r="Y560" i="58" s="1"/>
  <c r="V559" i="58"/>
  <c r="S559" i="58"/>
  <c r="R559" i="58"/>
  <c r="Q559" i="58"/>
  <c r="P559" i="58"/>
  <c r="J559" i="58"/>
  <c r="Y559" i="58" s="1"/>
  <c r="V558" i="58"/>
  <c r="S558" i="58"/>
  <c r="R558" i="58"/>
  <c r="Q558" i="58"/>
  <c r="P558" i="58"/>
  <c r="J558" i="58"/>
  <c r="Y558" i="58" s="1"/>
  <c r="V557" i="58"/>
  <c r="S557" i="58"/>
  <c r="R557" i="58"/>
  <c r="Q557" i="58"/>
  <c r="P557" i="58"/>
  <c r="J557" i="58"/>
  <c r="Y557" i="58" s="1"/>
  <c r="V556" i="58"/>
  <c r="S556" i="58"/>
  <c r="R556" i="58"/>
  <c r="Q556" i="58"/>
  <c r="P556" i="58"/>
  <c r="J556" i="58"/>
  <c r="Y556" i="58" s="1"/>
  <c r="V555" i="58"/>
  <c r="S555" i="58"/>
  <c r="R555" i="58"/>
  <c r="Q555" i="58"/>
  <c r="P555" i="58"/>
  <c r="J555" i="58"/>
  <c r="Y555" i="58" s="1"/>
  <c r="V554" i="58"/>
  <c r="S554" i="58"/>
  <c r="R554" i="58"/>
  <c r="Q554" i="58"/>
  <c r="P554" i="58"/>
  <c r="J554" i="58"/>
  <c r="Y554" i="58" s="1"/>
  <c r="V553" i="58"/>
  <c r="S553" i="58"/>
  <c r="R553" i="58"/>
  <c r="Q553" i="58"/>
  <c r="P553" i="58"/>
  <c r="J553" i="58"/>
  <c r="Y553" i="58" s="1"/>
  <c r="V552" i="58"/>
  <c r="S552" i="58"/>
  <c r="R552" i="58"/>
  <c r="Q552" i="58"/>
  <c r="P552" i="58"/>
  <c r="J552" i="58"/>
  <c r="Y552" i="58" s="1"/>
  <c r="V551" i="58"/>
  <c r="S551" i="58"/>
  <c r="R551" i="58"/>
  <c r="Q551" i="58"/>
  <c r="P551" i="58"/>
  <c r="J551" i="58"/>
  <c r="Y551" i="58" s="1"/>
  <c r="V550" i="58"/>
  <c r="S550" i="58"/>
  <c r="R550" i="58"/>
  <c r="Q550" i="58"/>
  <c r="P550" i="58"/>
  <c r="J550" i="58"/>
  <c r="Y550" i="58" s="1"/>
  <c r="V549" i="58"/>
  <c r="S549" i="58"/>
  <c r="R549" i="58"/>
  <c r="Q549" i="58"/>
  <c r="P549" i="58"/>
  <c r="J549" i="58"/>
  <c r="Y549" i="58" s="1"/>
  <c r="V548" i="58"/>
  <c r="S548" i="58"/>
  <c r="R548" i="58"/>
  <c r="Q548" i="58"/>
  <c r="P548" i="58"/>
  <c r="T548" i="58" s="1"/>
  <c r="J548" i="58"/>
  <c r="Y548" i="58" s="1"/>
  <c r="V547" i="58"/>
  <c r="S547" i="58"/>
  <c r="R547" i="58"/>
  <c r="Q547" i="58"/>
  <c r="P547" i="58"/>
  <c r="J547" i="58"/>
  <c r="Y547" i="58" s="1"/>
  <c r="V546" i="58"/>
  <c r="S546" i="58"/>
  <c r="R546" i="58"/>
  <c r="Q546" i="58"/>
  <c r="P546" i="58"/>
  <c r="J546" i="58"/>
  <c r="Y546" i="58" s="1"/>
  <c r="V545" i="58"/>
  <c r="S545" i="58"/>
  <c r="R545" i="58"/>
  <c r="Q545" i="58"/>
  <c r="U545" i="58" s="1"/>
  <c r="P545" i="58"/>
  <c r="J545" i="58"/>
  <c r="Y545" i="58" s="1"/>
  <c r="V544" i="58"/>
  <c r="S544" i="58"/>
  <c r="R544" i="58"/>
  <c r="Q544" i="58"/>
  <c r="P544" i="58"/>
  <c r="J544" i="58"/>
  <c r="Y544" i="58" s="1"/>
  <c r="V543" i="58"/>
  <c r="S543" i="58"/>
  <c r="R543" i="58"/>
  <c r="Q543" i="58"/>
  <c r="P543" i="58"/>
  <c r="J543" i="58"/>
  <c r="Y543" i="58" s="1"/>
  <c r="V542" i="58"/>
  <c r="S542" i="58"/>
  <c r="R542" i="58"/>
  <c r="Q542" i="58"/>
  <c r="U542" i="58" s="1"/>
  <c r="P542" i="58"/>
  <c r="J542" i="58"/>
  <c r="Y542" i="58" s="1"/>
  <c r="V541" i="58"/>
  <c r="S541" i="58"/>
  <c r="R541" i="58"/>
  <c r="Q541" i="58"/>
  <c r="P541" i="58"/>
  <c r="J541" i="58"/>
  <c r="Y541" i="58" s="1"/>
  <c r="V540" i="58"/>
  <c r="S540" i="58"/>
  <c r="R540" i="58"/>
  <c r="Q540" i="58"/>
  <c r="P540" i="58"/>
  <c r="J540" i="58"/>
  <c r="Y540" i="58" s="1"/>
  <c r="V539" i="58"/>
  <c r="S539" i="58"/>
  <c r="R539" i="58"/>
  <c r="Q539" i="58"/>
  <c r="P539" i="58"/>
  <c r="J539" i="58"/>
  <c r="Y539" i="58" s="1"/>
  <c r="V538" i="58"/>
  <c r="S538" i="58"/>
  <c r="R538" i="58"/>
  <c r="Q538" i="58"/>
  <c r="P538" i="58"/>
  <c r="J538" i="58"/>
  <c r="Y538" i="58" s="1"/>
  <c r="V537" i="58"/>
  <c r="S537" i="58"/>
  <c r="R537" i="58"/>
  <c r="Q537" i="58"/>
  <c r="P537" i="58"/>
  <c r="J537" i="58"/>
  <c r="Y537" i="58" s="1"/>
  <c r="V536" i="58"/>
  <c r="S536" i="58"/>
  <c r="R536" i="58"/>
  <c r="Q536" i="58"/>
  <c r="P536" i="58"/>
  <c r="T536" i="58" s="1"/>
  <c r="J536" i="58"/>
  <c r="Y536" i="58" s="1"/>
  <c r="V535" i="58"/>
  <c r="S535" i="58"/>
  <c r="R535" i="58"/>
  <c r="Q535" i="58"/>
  <c r="P535" i="58"/>
  <c r="J535" i="58"/>
  <c r="Y535" i="58" s="1"/>
  <c r="V534" i="58"/>
  <c r="S534" i="58"/>
  <c r="R534" i="58"/>
  <c r="Q534" i="58"/>
  <c r="P534" i="58"/>
  <c r="J534" i="58"/>
  <c r="Y534" i="58" s="1"/>
  <c r="V533" i="58"/>
  <c r="S533" i="58"/>
  <c r="R533" i="58"/>
  <c r="Q533" i="58"/>
  <c r="P533" i="58"/>
  <c r="J533" i="58"/>
  <c r="Y533" i="58" s="1"/>
  <c r="V532" i="58"/>
  <c r="S532" i="58"/>
  <c r="R532" i="58"/>
  <c r="Q532" i="58"/>
  <c r="P532" i="58"/>
  <c r="J532" i="58"/>
  <c r="Y532" i="58" s="1"/>
  <c r="V531" i="58"/>
  <c r="S531" i="58"/>
  <c r="R531" i="58"/>
  <c r="Q531" i="58"/>
  <c r="P531" i="58"/>
  <c r="J531" i="58"/>
  <c r="Y531" i="58" s="1"/>
  <c r="V530" i="58"/>
  <c r="S530" i="58"/>
  <c r="R530" i="58"/>
  <c r="Q530" i="58"/>
  <c r="P530" i="58"/>
  <c r="J530" i="58"/>
  <c r="Y530" i="58" s="1"/>
  <c r="V529" i="58"/>
  <c r="S529" i="58"/>
  <c r="R529" i="58"/>
  <c r="Q529" i="58"/>
  <c r="P529" i="58"/>
  <c r="J529" i="58"/>
  <c r="Y529" i="58" s="1"/>
  <c r="V528" i="58"/>
  <c r="S528" i="58"/>
  <c r="R528" i="58"/>
  <c r="Q528" i="58"/>
  <c r="P528" i="58"/>
  <c r="J528" i="58"/>
  <c r="Y528" i="58" s="1"/>
  <c r="V527" i="58"/>
  <c r="S527" i="58"/>
  <c r="R527" i="58"/>
  <c r="Q527" i="58"/>
  <c r="P527" i="58"/>
  <c r="J527" i="58"/>
  <c r="Y527" i="58" s="1"/>
  <c r="V526" i="58"/>
  <c r="S526" i="58"/>
  <c r="R526" i="58"/>
  <c r="Q526" i="58"/>
  <c r="P526" i="58"/>
  <c r="J526" i="58"/>
  <c r="Y526" i="58" s="1"/>
  <c r="Y525" i="58"/>
  <c r="V525" i="58"/>
  <c r="S525" i="58"/>
  <c r="R525" i="58"/>
  <c r="Q525" i="58"/>
  <c r="P525" i="58"/>
  <c r="J525" i="58"/>
  <c r="V524" i="58"/>
  <c r="S524" i="58"/>
  <c r="R524" i="58"/>
  <c r="Q524" i="58"/>
  <c r="P524" i="58"/>
  <c r="T524" i="58" s="1"/>
  <c r="J524" i="58"/>
  <c r="Y524" i="58" s="1"/>
  <c r="V523" i="58"/>
  <c r="S523" i="58"/>
  <c r="R523" i="58"/>
  <c r="Q523" i="58"/>
  <c r="P523" i="58"/>
  <c r="J523" i="58"/>
  <c r="Y523" i="58" s="1"/>
  <c r="V522" i="58"/>
  <c r="S522" i="58"/>
  <c r="R522" i="58"/>
  <c r="Q522" i="58"/>
  <c r="P522" i="58"/>
  <c r="J522" i="58"/>
  <c r="Y522" i="58" s="1"/>
  <c r="V521" i="58"/>
  <c r="S521" i="58"/>
  <c r="R521" i="58"/>
  <c r="Q521" i="58"/>
  <c r="U521" i="58" s="1"/>
  <c r="P521" i="58"/>
  <c r="J521" i="58"/>
  <c r="Y521" i="58" s="1"/>
  <c r="V520" i="58"/>
  <c r="S520" i="58"/>
  <c r="R520" i="58"/>
  <c r="Q520" i="58"/>
  <c r="P520" i="58"/>
  <c r="J520" i="58"/>
  <c r="Y520" i="58" s="1"/>
  <c r="V519" i="58"/>
  <c r="S519" i="58"/>
  <c r="R519" i="58"/>
  <c r="Q519" i="58"/>
  <c r="P519" i="58"/>
  <c r="J519" i="58"/>
  <c r="Y519" i="58" s="1"/>
  <c r="V518" i="58"/>
  <c r="S518" i="58"/>
  <c r="R518" i="58"/>
  <c r="Q518" i="58"/>
  <c r="P518" i="58"/>
  <c r="J518" i="58"/>
  <c r="Y518" i="58" s="1"/>
  <c r="V517" i="58"/>
  <c r="S517" i="58"/>
  <c r="R517" i="58"/>
  <c r="Q517" i="58"/>
  <c r="P517" i="58"/>
  <c r="J517" i="58"/>
  <c r="Y517" i="58" s="1"/>
  <c r="V516" i="58"/>
  <c r="S516" i="58"/>
  <c r="R516" i="58"/>
  <c r="Q516" i="58"/>
  <c r="U516" i="58" s="1"/>
  <c r="P516" i="58"/>
  <c r="J516" i="58"/>
  <c r="Y516" i="58" s="1"/>
  <c r="V515" i="58"/>
  <c r="S515" i="58"/>
  <c r="R515" i="58"/>
  <c r="Q515" i="58"/>
  <c r="P515" i="58"/>
  <c r="J515" i="58"/>
  <c r="Y515" i="58" s="1"/>
  <c r="V514" i="58"/>
  <c r="S514" i="58"/>
  <c r="R514" i="58"/>
  <c r="Q514" i="58"/>
  <c r="P514" i="58"/>
  <c r="J514" i="58"/>
  <c r="Y514" i="58" s="1"/>
  <c r="V513" i="58"/>
  <c r="S513" i="58"/>
  <c r="R513" i="58"/>
  <c r="Q513" i="58"/>
  <c r="P513" i="58"/>
  <c r="J513" i="58"/>
  <c r="Y513" i="58" s="1"/>
  <c r="Y512" i="58"/>
  <c r="V512" i="58"/>
  <c r="S512" i="58"/>
  <c r="R512" i="58"/>
  <c r="Q512" i="58"/>
  <c r="P512" i="58"/>
  <c r="J512" i="58"/>
  <c r="V511" i="58"/>
  <c r="S511" i="58"/>
  <c r="R511" i="58"/>
  <c r="Q511" i="58"/>
  <c r="P511" i="58"/>
  <c r="J511" i="58"/>
  <c r="Y511" i="58" s="1"/>
  <c r="V510" i="58"/>
  <c r="S510" i="58"/>
  <c r="R510" i="58"/>
  <c r="Q510" i="58"/>
  <c r="P510" i="58"/>
  <c r="J510" i="58"/>
  <c r="Y510" i="58" s="1"/>
  <c r="V509" i="58"/>
  <c r="S509" i="58"/>
  <c r="R509" i="58"/>
  <c r="Q509" i="58"/>
  <c r="P509" i="58"/>
  <c r="J509" i="58"/>
  <c r="Y509" i="58" s="1"/>
  <c r="V508" i="58"/>
  <c r="S508" i="58"/>
  <c r="R508" i="58"/>
  <c r="Q508" i="58"/>
  <c r="P508" i="58"/>
  <c r="J508" i="58"/>
  <c r="Y508" i="58" s="1"/>
  <c r="V507" i="58"/>
  <c r="S507" i="58"/>
  <c r="R507" i="58"/>
  <c r="Q507" i="58"/>
  <c r="P507" i="58"/>
  <c r="J507" i="58"/>
  <c r="Y507" i="58" s="1"/>
  <c r="V506" i="58"/>
  <c r="S506" i="58"/>
  <c r="R506" i="58"/>
  <c r="Q506" i="58"/>
  <c r="P506" i="58"/>
  <c r="J506" i="58"/>
  <c r="Y506" i="58" s="1"/>
  <c r="V505" i="58"/>
  <c r="S505" i="58"/>
  <c r="R505" i="58"/>
  <c r="Q505" i="58"/>
  <c r="P505" i="58"/>
  <c r="J505" i="58"/>
  <c r="Y505" i="58" s="1"/>
  <c r="V504" i="58"/>
  <c r="S504" i="58"/>
  <c r="R504" i="58"/>
  <c r="Q504" i="58"/>
  <c r="P504" i="58"/>
  <c r="J504" i="58"/>
  <c r="Y504" i="58" s="1"/>
  <c r="V503" i="58"/>
  <c r="S503" i="58"/>
  <c r="R503" i="58"/>
  <c r="Q503" i="58"/>
  <c r="P503" i="58"/>
  <c r="J503" i="58"/>
  <c r="Y503" i="58" s="1"/>
  <c r="V502" i="58"/>
  <c r="S502" i="58"/>
  <c r="R502" i="58"/>
  <c r="Q502" i="58"/>
  <c r="P502" i="58"/>
  <c r="J502" i="58"/>
  <c r="Y502" i="58" s="1"/>
  <c r="V501" i="58"/>
  <c r="S501" i="58"/>
  <c r="R501" i="58"/>
  <c r="Q501" i="58"/>
  <c r="P501" i="58"/>
  <c r="J501" i="58"/>
  <c r="Y501" i="58" s="1"/>
  <c r="V500" i="58"/>
  <c r="S500" i="58"/>
  <c r="R500" i="58"/>
  <c r="Q500" i="58"/>
  <c r="P500" i="58"/>
  <c r="J500" i="58"/>
  <c r="Y500" i="58" s="1"/>
  <c r="V499" i="58"/>
  <c r="S499" i="58"/>
  <c r="R499" i="58"/>
  <c r="Q499" i="58"/>
  <c r="P499" i="58"/>
  <c r="J499" i="58"/>
  <c r="Y499" i="58" s="1"/>
  <c r="V498" i="58"/>
  <c r="S498" i="58"/>
  <c r="R498" i="58"/>
  <c r="Q498" i="58"/>
  <c r="P498" i="58"/>
  <c r="J498" i="58"/>
  <c r="Y498" i="58" s="1"/>
  <c r="V497" i="58"/>
  <c r="S497" i="58"/>
  <c r="R497" i="58"/>
  <c r="Q497" i="58"/>
  <c r="P497" i="58"/>
  <c r="J497" i="58"/>
  <c r="Y497" i="58" s="1"/>
  <c r="V496" i="58"/>
  <c r="S496" i="58"/>
  <c r="R496" i="58"/>
  <c r="Q496" i="58"/>
  <c r="P496" i="58"/>
  <c r="J496" i="58"/>
  <c r="Y496" i="58" s="1"/>
  <c r="V495" i="58"/>
  <c r="S495" i="58"/>
  <c r="R495" i="58"/>
  <c r="Q495" i="58"/>
  <c r="P495" i="58"/>
  <c r="J495" i="58"/>
  <c r="Y495" i="58" s="1"/>
  <c r="V494" i="58"/>
  <c r="S494" i="58"/>
  <c r="R494" i="58"/>
  <c r="Q494" i="58"/>
  <c r="P494" i="58"/>
  <c r="J494" i="58"/>
  <c r="Y494" i="58" s="1"/>
  <c r="V493" i="58"/>
  <c r="S493" i="58"/>
  <c r="R493" i="58"/>
  <c r="Q493" i="58"/>
  <c r="P493" i="58"/>
  <c r="J493" i="58"/>
  <c r="Y493" i="58" s="1"/>
  <c r="V492" i="58"/>
  <c r="S492" i="58"/>
  <c r="R492" i="58"/>
  <c r="Q492" i="58"/>
  <c r="P492" i="58"/>
  <c r="J492" i="58"/>
  <c r="Y492" i="58" s="1"/>
  <c r="V491" i="58"/>
  <c r="S491" i="58"/>
  <c r="R491" i="58"/>
  <c r="Q491" i="58"/>
  <c r="P491" i="58"/>
  <c r="J491" i="58"/>
  <c r="Y491" i="58" s="1"/>
  <c r="V490" i="58"/>
  <c r="S490" i="58"/>
  <c r="R490" i="58"/>
  <c r="Q490" i="58"/>
  <c r="P490" i="58"/>
  <c r="J490" i="58"/>
  <c r="Y490" i="58" s="1"/>
  <c r="V489" i="58"/>
  <c r="S489" i="58"/>
  <c r="R489" i="58"/>
  <c r="U489" i="58" s="1"/>
  <c r="Q489" i="58"/>
  <c r="P489" i="58"/>
  <c r="J489" i="58"/>
  <c r="Y489" i="58" s="1"/>
  <c r="V488" i="58"/>
  <c r="S488" i="58"/>
  <c r="R488" i="58"/>
  <c r="Q488" i="58"/>
  <c r="P488" i="58"/>
  <c r="J488" i="58"/>
  <c r="Y488" i="58" s="1"/>
  <c r="V487" i="58"/>
  <c r="S487" i="58"/>
  <c r="R487" i="58"/>
  <c r="Q487" i="58"/>
  <c r="P487" i="58"/>
  <c r="J487" i="58"/>
  <c r="Y487" i="58" s="1"/>
  <c r="V486" i="58"/>
  <c r="S486" i="58"/>
  <c r="R486" i="58"/>
  <c r="T486" i="58" s="1"/>
  <c r="Q486" i="58"/>
  <c r="U486" i="58" s="1"/>
  <c r="P486" i="58"/>
  <c r="J486" i="58"/>
  <c r="Y486" i="58" s="1"/>
  <c r="V485" i="58"/>
  <c r="S485" i="58"/>
  <c r="R485" i="58"/>
  <c r="Q485" i="58"/>
  <c r="P485" i="58"/>
  <c r="J485" i="58"/>
  <c r="Y485" i="58" s="1"/>
  <c r="V484" i="58"/>
  <c r="S484" i="58"/>
  <c r="R484" i="58"/>
  <c r="Q484" i="58"/>
  <c r="P484" i="58"/>
  <c r="J484" i="58"/>
  <c r="Y484" i="58" s="1"/>
  <c r="V483" i="58"/>
  <c r="T483" i="58"/>
  <c r="S483" i="58"/>
  <c r="R483" i="58"/>
  <c r="Q483" i="58"/>
  <c r="P483" i="58"/>
  <c r="J483" i="58"/>
  <c r="Y483" i="58" s="1"/>
  <c r="Y482" i="58"/>
  <c r="V482" i="58"/>
  <c r="S482" i="58"/>
  <c r="R482" i="58"/>
  <c r="Q482" i="58"/>
  <c r="P482" i="58"/>
  <c r="J482" i="58"/>
  <c r="V481" i="58"/>
  <c r="S481" i="58"/>
  <c r="R481" i="58"/>
  <c r="Q481" i="58"/>
  <c r="P481" i="58"/>
  <c r="J481" i="58"/>
  <c r="Y481" i="58" s="1"/>
  <c r="V480" i="58"/>
  <c r="S480" i="58"/>
  <c r="R480" i="58"/>
  <c r="Q480" i="58"/>
  <c r="P480" i="58"/>
  <c r="J480" i="58"/>
  <c r="Y480" i="58" s="1"/>
  <c r="V479" i="58"/>
  <c r="S479" i="58"/>
  <c r="R479" i="58"/>
  <c r="Q479" i="58"/>
  <c r="P479" i="58"/>
  <c r="J479" i="58"/>
  <c r="Y479" i="58" s="1"/>
  <c r="V478" i="58"/>
  <c r="S478" i="58"/>
  <c r="R478" i="58"/>
  <c r="Q478" i="58"/>
  <c r="P478" i="58"/>
  <c r="J478" i="58"/>
  <c r="Y478" i="58" s="1"/>
  <c r="V477" i="58"/>
  <c r="S477" i="58"/>
  <c r="R477" i="58"/>
  <c r="Q477" i="58"/>
  <c r="P477" i="58"/>
  <c r="J477" i="58"/>
  <c r="Y477" i="58" s="1"/>
  <c r="V476" i="58"/>
  <c r="S476" i="58"/>
  <c r="R476" i="58"/>
  <c r="Q476" i="58"/>
  <c r="P476" i="58"/>
  <c r="T476" i="58" s="1"/>
  <c r="J476" i="58"/>
  <c r="Y476" i="58" s="1"/>
  <c r="V475" i="58"/>
  <c r="S475" i="58"/>
  <c r="R475" i="58"/>
  <c r="Q475" i="58"/>
  <c r="P475" i="58"/>
  <c r="J475" i="58"/>
  <c r="Y475" i="58" s="1"/>
  <c r="V474" i="58"/>
  <c r="S474" i="58"/>
  <c r="R474" i="58"/>
  <c r="Q474" i="58"/>
  <c r="P474" i="58"/>
  <c r="J474" i="58"/>
  <c r="Y474" i="58" s="1"/>
  <c r="V473" i="58"/>
  <c r="S473" i="58"/>
  <c r="R473" i="58"/>
  <c r="Q473" i="58"/>
  <c r="P473" i="58"/>
  <c r="J473" i="58"/>
  <c r="Y473" i="58" s="1"/>
  <c r="V472" i="58"/>
  <c r="S472" i="58"/>
  <c r="R472" i="58"/>
  <c r="Q472" i="58"/>
  <c r="P472" i="58"/>
  <c r="J472" i="58"/>
  <c r="Y472" i="58" s="1"/>
  <c r="V471" i="58"/>
  <c r="S471" i="58"/>
  <c r="R471" i="58"/>
  <c r="Q471" i="58"/>
  <c r="P471" i="58"/>
  <c r="J471" i="58"/>
  <c r="Y471" i="58" s="1"/>
  <c r="V470" i="58"/>
  <c r="S470" i="58"/>
  <c r="R470" i="58"/>
  <c r="Q470" i="58"/>
  <c r="P470" i="58"/>
  <c r="J470" i="58"/>
  <c r="Y470" i="58" s="1"/>
  <c r="V469" i="58"/>
  <c r="S469" i="58"/>
  <c r="R469" i="58"/>
  <c r="Q469" i="58"/>
  <c r="P469" i="58"/>
  <c r="J469" i="58"/>
  <c r="Y469" i="58" s="1"/>
  <c r="V468" i="58"/>
  <c r="S468" i="58"/>
  <c r="R468" i="58"/>
  <c r="Q468" i="58"/>
  <c r="P468" i="58"/>
  <c r="J468" i="58"/>
  <c r="Y468" i="58" s="1"/>
  <c r="V467" i="58"/>
  <c r="S467" i="58"/>
  <c r="R467" i="58"/>
  <c r="Q467" i="58"/>
  <c r="P467" i="58"/>
  <c r="J467" i="58"/>
  <c r="Y467" i="58" s="1"/>
  <c r="V466" i="58"/>
  <c r="S466" i="58"/>
  <c r="R466" i="58"/>
  <c r="Q466" i="58"/>
  <c r="P466" i="58"/>
  <c r="J466" i="58"/>
  <c r="Y466" i="58" s="1"/>
  <c r="V465" i="58"/>
  <c r="S465" i="58"/>
  <c r="R465" i="58"/>
  <c r="Q465" i="58"/>
  <c r="P465" i="58"/>
  <c r="J465" i="58"/>
  <c r="Y465" i="58" s="1"/>
  <c r="V464" i="58"/>
  <c r="S464" i="58"/>
  <c r="R464" i="58"/>
  <c r="Q464" i="58"/>
  <c r="P464" i="58"/>
  <c r="J464" i="58"/>
  <c r="Y464" i="58" s="1"/>
  <c r="V463" i="58"/>
  <c r="S463" i="58"/>
  <c r="R463" i="58"/>
  <c r="Q463" i="58"/>
  <c r="P463" i="58"/>
  <c r="J463" i="58"/>
  <c r="Y463" i="58" s="1"/>
  <c r="V462" i="58"/>
  <c r="S462" i="58"/>
  <c r="R462" i="58"/>
  <c r="Q462" i="58"/>
  <c r="P462" i="58"/>
  <c r="J462" i="58"/>
  <c r="Y462" i="58" s="1"/>
  <c r="V461" i="58"/>
  <c r="S461" i="58"/>
  <c r="R461" i="58"/>
  <c r="Q461" i="58"/>
  <c r="P461" i="58"/>
  <c r="J461" i="58"/>
  <c r="Y461" i="58" s="1"/>
  <c r="V460" i="58"/>
  <c r="S460" i="58"/>
  <c r="R460" i="58"/>
  <c r="Q460" i="58"/>
  <c r="P460" i="58"/>
  <c r="J460" i="58"/>
  <c r="Y460" i="58" s="1"/>
  <c r="V459" i="58"/>
  <c r="S459" i="58"/>
  <c r="R459" i="58"/>
  <c r="Q459" i="58"/>
  <c r="P459" i="58"/>
  <c r="J459" i="58"/>
  <c r="Y459" i="58" s="1"/>
  <c r="V458" i="58"/>
  <c r="S458" i="58"/>
  <c r="R458" i="58"/>
  <c r="Q458" i="58"/>
  <c r="P458" i="58"/>
  <c r="J458" i="58"/>
  <c r="Y458" i="58" s="1"/>
  <c r="V457" i="58"/>
  <c r="S457" i="58"/>
  <c r="R457" i="58"/>
  <c r="Q457" i="58"/>
  <c r="P457" i="58"/>
  <c r="J457" i="58"/>
  <c r="Y457" i="58" s="1"/>
  <c r="V456" i="58"/>
  <c r="S456" i="58"/>
  <c r="R456" i="58"/>
  <c r="Q456" i="58"/>
  <c r="P456" i="58"/>
  <c r="J456" i="58"/>
  <c r="Y456" i="58" s="1"/>
  <c r="V455" i="58"/>
  <c r="S455" i="58"/>
  <c r="R455" i="58"/>
  <c r="Q455" i="58"/>
  <c r="P455" i="58"/>
  <c r="J455" i="58"/>
  <c r="Y455" i="58" s="1"/>
  <c r="V454" i="58"/>
  <c r="S454" i="58"/>
  <c r="R454" i="58"/>
  <c r="Q454" i="58"/>
  <c r="P454" i="58"/>
  <c r="J454" i="58"/>
  <c r="Y454" i="58" s="1"/>
  <c r="V453" i="58"/>
  <c r="S453" i="58"/>
  <c r="R453" i="58"/>
  <c r="Q453" i="58"/>
  <c r="P453" i="58"/>
  <c r="J453" i="58"/>
  <c r="Y453" i="58" s="1"/>
  <c r="V452" i="58"/>
  <c r="S452" i="58"/>
  <c r="R452" i="58"/>
  <c r="Q452" i="58"/>
  <c r="P452" i="58"/>
  <c r="J452" i="58"/>
  <c r="Y452" i="58" s="1"/>
  <c r="V451" i="58"/>
  <c r="S451" i="58"/>
  <c r="R451" i="58"/>
  <c r="Q451" i="58"/>
  <c r="P451" i="58"/>
  <c r="J451" i="58"/>
  <c r="Y451" i="58" s="1"/>
  <c r="V450" i="58"/>
  <c r="S450" i="58"/>
  <c r="R450" i="58"/>
  <c r="Q450" i="58"/>
  <c r="P450" i="58"/>
  <c r="J450" i="58"/>
  <c r="Y450" i="58" s="1"/>
  <c r="V449" i="58"/>
  <c r="S449" i="58"/>
  <c r="R449" i="58"/>
  <c r="T449" i="58" s="1"/>
  <c r="Q449" i="58"/>
  <c r="P449" i="58"/>
  <c r="J449" i="58"/>
  <c r="Y449" i="58" s="1"/>
  <c r="V448" i="58"/>
  <c r="S448" i="58"/>
  <c r="R448" i="58"/>
  <c r="T448" i="58" s="1"/>
  <c r="Q448" i="58"/>
  <c r="P448" i="58"/>
  <c r="J448" i="58"/>
  <c r="Y448" i="58" s="1"/>
  <c r="V447" i="58"/>
  <c r="S447" i="58"/>
  <c r="R447" i="58"/>
  <c r="Q447" i="58"/>
  <c r="P447" i="58"/>
  <c r="J447" i="58"/>
  <c r="Y447" i="58" s="1"/>
  <c r="V446" i="58"/>
  <c r="S446" i="58"/>
  <c r="R446" i="58"/>
  <c r="Q446" i="58"/>
  <c r="P446" i="58"/>
  <c r="J446" i="58"/>
  <c r="Y446" i="58" s="1"/>
  <c r="V445" i="58"/>
  <c r="S445" i="58"/>
  <c r="R445" i="58"/>
  <c r="Q445" i="58"/>
  <c r="P445" i="58"/>
  <c r="J445" i="58"/>
  <c r="Y445" i="58" s="1"/>
  <c r="V444" i="58"/>
  <c r="S444" i="58"/>
  <c r="R444" i="58"/>
  <c r="Q444" i="58"/>
  <c r="P444" i="58"/>
  <c r="J444" i="58"/>
  <c r="Y444" i="58" s="1"/>
  <c r="V443" i="58"/>
  <c r="S443" i="58"/>
  <c r="R443" i="58"/>
  <c r="Q443" i="58"/>
  <c r="P443" i="58"/>
  <c r="J443" i="58"/>
  <c r="Y443" i="58" s="1"/>
  <c r="V442" i="58"/>
  <c r="S442" i="58"/>
  <c r="R442" i="58"/>
  <c r="Q442" i="58"/>
  <c r="P442" i="58"/>
  <c r="J442" i="58"/>
  <c r="Y442" i="58" s="1"/>
  <c r="V441" i="58"/>
  <c r="S441" i="58"/>
  <c r="R441" i="58"/>
  <c r="Q441" i="58"/>
  <c r="P441" i="58"/>
  <c r="J441" i="58"/>
  <c r="Y441" i="58" s="1"/>
  <c r="V440" i="58"/>
  <c r="S440" i="58"/>
  <c r="R440" i="58"/>
  <c r="Q440" i="58"/>
  <c r="P440" i="58"/>
  <c r="J440" i="58"/>
  <c r="Y440" i="58" s="1"/>
  <c r="V439" i="58"/>
  <c r="S439" i="58"/>
  <c r="R439" i="58"/>
  <c r="Q439" i="58"/>
  <c r="P439" i="58"/>
  <c r="J439" i="58"/>
  <c r="Y439" i="58" s="1"/>
  <c r="V438" i="58"/>
  <c r="S438" i="58"/>
  <c r="R438" i="58"/>
  <c r="Q438" i="58"/>
  <c r="P438" i="58"/>
  <c r="J438" i="58"/>
  <c r="Y438" i="58" s="1"/>
  <c r="V437" i="58"/>
  <c r="S437" i="58"/>
  <c r="R437" i="58"/>
  <c r="Q437" i="58"/>
  <c r="P437" i="58"/>
  <c r="J437" i="58"/>
  <c r="Y437" i="58" s="1"/>
  <c r="V436" i="58"/>
  <c r="S436" i="58"/>
  <c r="R436" i="58"/>
  <c r="Q436" i="58"/>
  <c r="P436" i="58"/>
  <c r="J436" i="58"/>
  <c r="Y436" i="58" s="1"/>
  <c r="V435" i="58"/>
  <c r="S435" i="58"/>
  <c r="R435" i="58"/>
  <c r="Q435" i="58"/>
  <c r="P435" i="58"/>
  <c r="J435" i="58"/>
  <c r="Y435" i="58" s="1"/>
  <c r="V434" i="58"/>
  <c r="S434" i="58"/>
  <c r="R434" i="58"/>
  <c r="Q434" i="58"/>
  <c r="P434" i="58"/>
  <c r="J434" i="58"/>
  <c r="Y434" i="58" s="1"/>
  <c r="V433" i="58"/>
  <c r="S433" i="58"/>
  <c r="R433" i="58"/>
  <c r="Q433" i="58"/>
  <c r="P433" i="58"/>
  <c r="J433" i="58"/>
  <c r="Y433" i="58" s="1"/>
  <c r="V432" i="58"/>
  <c r="S432" i="58"/>
  <c r="R432" i="58"/>
  <c r="Q432" i="58"/>
  <c r="P432" i="58"/>
  <c r="J432" i="58"/>
  <c r="Y432" i="58" s="1"/>
  <c r="V431" i="58"/>
  <c r="S431" i="58"/>
  <c r="R431" i="58"/>
  <c r="Q431" i="58"/>
  <c r="P431" i="58"/>
  <c r="J431" i="58"/>
  <c r="Y431" i="58" s="1"/>
  <c r="V430" i="58"/>
  <c r="S430" i="58"/>
  <c r="R430" i="58"/>
  <c r="Q430" i="58"/>
  <c r="P430" i="58"/>
  <c r="J430" i="58"/>
  <c r="Y430" i="58" s="1"/>
  <c r="V429" i="58"/>
  <c r="S429" i="58"/>
  <c r="R429" i="58"/>
  <c r="Q429" i="58"/>
  <c r="P429" i="58"/>
  <c r="J429" i="58"/>
  <c r="Y429" i="58" s="1"/>
  <c r="V428" i="58"/>
  <c r="S428" i="58"/>
  <c r="R428" i="58"/>
  <c r="Q428" i="58"/>
  <c r="P428" i="58"/>
  <c r="T428" i="58" s="1"/>
  <c r="J428" i="58"/>
  <c r="Y428" i="58" s="1"/>
  <c r="V427" i="58"/>
  <c r="S427" i="58"/>
  <c r="R427" i="58"/>
  <c r="Q427" i="58"/>
  <c r="P427" i="58"/>
  <c r="J427" i="58"/>
  <c r="Y427" i="58" s="1"/>
  <c r="V426" i="58"/>
  <c r="S426" i="58"/>
  <c r="R426" i="58"/>
  <c r="Q426" i="58"/>
  <c r="P426" i="58"/>
  <c r="J426" i="58"/>
  <c r="Y426" i="58" s="1"/>
  <c r="V425" i="58"/>
  <c r="S425" i="58"/>
  <c r="R425" i="58"/>
  <c r="Q425" i="58"/>
  <c r="P425" i="58"/>
  <c r="J425" i="58"/>
  <c r="Y425" i="58" s="1"/>
  <c r="V424" i="58"/>
  <c r="S424" i="58"/>
  <c r="R424" i="58"/>
  <c r="T424" i="58" s="1"/>
  <c r="Q424" i="58"/>
  <c r="P424" i="58"/>
  <c r="J424" i="58"/>
  <c r="Y424" i="58" s="1"/>
  <c r="V423" i="58"/>
  <c r="S423" i="58"/>
  <c r="R423" i="58"/>
  <c r="Q423" i="58"/>
  <c r="P423" i="58"/>
  <c r="J423" i="58"/>
  <c r="Y423" i="58" s="1"/>
  <c r="V422" i="58"/>
  <c r="S422" i="58"/>
  <c r="R422" i="58"/>
  <c r="Q422" i="58"/>
  <c r="P422" i="58"/>
  <c r="J422" i="58"/>
  <c r="Y422" i="58" s="1"/>
  <c r="V421" i="58"/>
  <c r="S421" i="58"/>
  <c r="R421" i="58"/>
  <c r="Q421" i="58"/>
  <c r="P421" i="58"/>
  <c r="J421" i="58"/>
  <c r="Y421" i="58" s="1"/>
  <c r="Y420" i="58"/>
  <c r="V420" i="58"/>
  <c r="S420" i="58"/>
  <c r="R420" i="58"/>
  <c r="Q420" i="58"/>
  <c r="P420" i="58"/>
  <c r="J420" i="58"/>
  <c r="V419" i="58"/>
  <c r="S419" i="58"/>
  <c r="R419" i="58"/>
  <c r="Q419" i="58"/>
  <c r="P419" i="58"/>
  <c r="J419" i="58"/>
  <c r="Y419" i="58" s="1"/>
  <c r="V418" i="58"/>
  <c r="S418" i="58"/>
  <c r="R418" i="58"/>
  <c r="Q418" i="58"/>
  <c r="P418" i="58"/>
  <c r="J418" i="58"/>
  <c r="Y418" i="58" s="1"/>
  <c r="V417" i="58"/>
  <c r="S417" i="58"/>
  <c r="R417" i="58"/>
  <c r="Q417" i="58"/>
  <c r="P417" i="58"/>
  <c r="J417" i="58"/>
  <c r="Y417" i="58" s="1"/>
  <c r="Y416" i="58"/>
  <c r="V416" i="58"/>
  <c r="S416" i="58"/>
  <c r="R416" i="58"/>
  <c r="Q416" i="58"/>
  <c r="P416" i="58"/>
  <c r="J416" i="58"/>
  <c r="V415" i="58"/>
  <c r="S415" i="58"/>
  <c r="R415" i="58"/>
  <c r="Q415" i="58"/>
  <c r="P415" i="58"/>
  <c r="J415" i="58"/>
  <c r="Y415" i="58" s="1"/>
  <c r="V414" i="58"/>
  <c r="S414" i="58"/>
  <c r="R414" i="58"/>
  <c r="Q414" i="58"/>
  <c r="P414" i="58"/>
  <c r="J414" i="58"/>
  <c r="Y414" i="58" s="1"/>
  <c r="V413" i="58"/>
  <c r="S413" i="58"/>
  <c r="R413" i="58"/>
  <c r="Q413" i="58"/>
  <c r="P413" i="58"/>
  <c r="J413" i="58"/>
  <c r="Y413" i="58" s="1"/>
  <c r="V412" i="58"/>
  <c r="S412" i="58"/>
  <c r="R412" i="58"/>
  <c r="Q412" i="58"/>
  <c r="P412" i="58"/>
  <c r="J412" i="58"/>
  <c r="Y412" i="58" s="1"/>
  <c r="V411" i="58"/>
  <c r="S411" i="58"/>
  <c r="R411" i="58"/>
  <c r="Q411" i="58"/>
  <c r="P411" i="58"/>
  <c r="J411" i="58"/>
  <c r="Y411" i="58" s="1"/>
  <c r="V410" i="58"/>
  <c r="S410" i="58"/>
  <c r="R410" i="58"/>
  <c r="Q410" i="58"/>
  <c r="P410" i="58"/>
  <c r="J410" i="58"/>
  <c r="Y410" i="58" s="1"/>
  <c r="V409" i="58"/>
  <c r="S409" i="58"/>
  <c r="R409" i="58"/>
  <c r="Q409" i="58"/>
  <c r="P409" i="58"/>
  <c r="J409" i="58"/>
  <c r="Y409" i="58" s="1"/>
  <c r="V408" i="58"/>
  <c r="S408" i="58"/>
  <c r="R408" i="58"/>
  <c r="Q408" i="58"/>
  <c r="P408" i="58"/>
  <c r="J408" i="58"/>
  <c r="Y408" i="58" s="1"/>
  <c r="V407" i="58"/>
  <c r="S407" i="58"/>
  <c r="R407" i="58"/>
  <c r="Q407" i="58"/>
  <c r="P407" i="58"/>
  <c r="J407" i="58"/>
  <c r="Y407" i="58" s="1"/>
  <c r="V406" i="58"/>
  <c r="S406" i="58"/>
  <c r="R406" i="58"/>
  <c r="Q406" i="58"/>
  <c r="P406" i="58"/>
  <c r="J406" i="58"/>
  <c r="Y406" i="58" s="1"/>
  <c r="V405" i="58"/>
  <c r="S405" i="58"/>
  <c r="R405" i="58"/>
  <c r="Q405" i="58"/>
  <c r="P405" i="58"/>
  <c r="J405" i="58"/>
  <c r="Y405" i="58" s="1"/>
  <c r="V404" i="58"/>
  <c r="S404" i="58"/>
  <c r="R404" i="58"/>
  <c r="Q404" i="58"/>
  <c r="P404" i="58"/>
  <c r="J404" i="58"/>
  <c r="Y404" i="58" s="1"/>
  <c r="V403" i="58"/>
  <c r="S403" i="58"/>
  <c r="R403" i="58"/>
  <c r="Q403" i="58"/>
  <c r="P403" i="58"/>
  <c r="J403" i="58"/>
  <c r="Y403" i="58" s="1"/>
  <c r="V402" i="58"/>
  <c r="S402" i="58"/>
  <c r="R402" i="58"/>
  <c r="Q402" i="58"/>
  <c r="P402" i="58"/>
  <c r="J402" i="58"/>
  <c r="Y402" i="58" s="1"/>
  <c r="V401" i="58"/>
  <c r="S401" i="58"/>
  <c r="R401" i="58"/>
  <c r="Q401" i="58"/>
  <c r="P401" i="58"/>
  <c r="J401" i="58"/>
  <c r="Y401" i="58" s="1"/>
  <c r="V400" i="58"/>
  <c r="S400" i="58"/>
  <c r="R400" i="58"/>
  <c r="Q400" i="58"/>
  <c r="P400" i="58"/>
  <c r="J400" i="58"/>
  <c r="Y400" i="58" s="1"/>
  <c r="V399" i="58"/>
  <c r="S399" i="58"/>
  <c r="R399" i="58"/>
  <c r="Q399" i="58"/>
  <c r="P399" i="58"/>
  <c r="J399" i="58"/>
  <c r="Y399" i="58" s="1"/>
  <c r="V398" i="58"/>
  <c r="S398" i="58"/>
  <c r="R398" i="58"/>
  <c r="Q398" i="58"/>
  <c r="P398" i="58"/>
  <c r="J398" i="58"/>
  <c r="Y398" i="58" s="1"/>
  <c r="V397" i="58"/>
  <c r="S397" i="58"/>
  <c r="R397" i="58"/>
  <c r="Q397" i="58"/>
  <c r="P397" i="58"/>
  <c r="J397" i="58"/>
  <c r="Y397" i="58" s="1"/>
  <c r="V396" i="58"/>
  <c r="S396" i="58"/>
  <c r="R396" i="58"/>
  <c r="Q396" i="58"/>
  <c r="P396" i="58"/>
  <c r="J396" i="58"/>
  <c r="Y396" i="58" s="1"/>
  <c r="V395" i="58"/>
  <c r="S395" i="58"/>
  <c r="R395" i="58"/>
  <c r="Q395" i="58"/>
  <c r="P395" i="58"/>
  <c r="J395" i="58"/>
  <c r="Y395" i="58" s="1"/>
  <c r="V394" i="58"/>
  <c r="S394" i="58"/>
  <c r="R394" i="58"/>
  <c r="Q394" i="58"/>
  <c r="P394" i="58"/>
  <c r="J394" i="58"/>
  <c r="Y394" i="58" s="1"/>
  <c r="V393" i="58"/>
  <c r="S393" i="58"/>
  <c r="R393" i="58"/>
  <c r="Q393" i="58"/>
  <c r="P393" i="58"/>
  <c r="J393" i="58"/>
  <c r="Y393" i="58" s="1"/>
  <c r="V392" i="58"/>
  <c r="S392" i="58"/>
  <c r="R392" i="58"/>
  <c r="Q392" i="58"/>
  <c r="P392" i="58"/>
  <c r="J392" i="58"/>
  <c r="Y392" i="58" s="1"/>
  <c r="V391" i="58"/>
  <c r="S391" i="58"/>
  <c r="R391" i="58"/>
  <c r="Q391" i="58"/>
  <c r="P391" i="58"/>
  <c r="J391" i="58"/>
  <c r="Y391" i="58" s="1"/>
  <c r="V390" i="58"/>
  <c r="S390" i="58"/>
  <c r="R390" i="58"/>
  <c r="Q390" i="58"/>
  <c r="P390" i="58"/>
  <c r="J390" i="58"/>
  <c r="Y390" i="58" s="1"/>
  <c r="V389" i="58"/>
  <c r="S389" i="58"/>
  <c r="R389" i="58"/>
  <c r="Q389" i="58"/>
  <c r="P389" i="58"/>
  <c r="J389" i="58"/>
  <c r="Y389" i="58" s="1"/>
  <c r="V388" i="58"/>
  <c r="S388" i="58"/>
  <c r="R388" i="58"/>
  <c r="Q388" i="58"/>
  <c r="P388" i="58"/>
  <c r="J388" i="58"/>
  <c r="Y388" i="58" s="1"/>
  <c r="V387" i="58"/>
  <c r="S387" i="58"/>
  <c r="R387" i="58"/>
  <c r="Q387" i="58"/>
  <c r="P387" i="58"/>
  <c r="J387" i="58"/>
  <c r="Y387" i="58" s="1"/>
  <c r="V386" i="58"/>
  <c r="S386" i="58"/>
  <c r="R386" i="58"/>
  <c r="Q386" i="58"/>
  <c r="P386" i="58"/>
  <c r="J386" i="58"/>
  <c r="Y386" i="58" s="1"/>
  <c r="V385" i="58"/>
  <c r="S385" i="58"/>
  <c r="R385" i="58"/>
  <c r="Q385" i="58"/>
  <c r="P385" i="58"/>
  <c r="J385" i="58"/>
  <c r="Y385" i="58" s="1"/>
  <c r="V384" i="58"/>
  <c r="S384" i="58"/>
  <c r="R384" i="58"/>
  <c r="Q384" i="58"/>
  <c r="P384" i="58"/>
  <c r="J384" i="58"/>
  <c r="Y384" i="58" s="1"/>
  <c r="V383" i="58"/>
  <c r="S383" i="58"/>
  <c r="R383" i="58"/>
  <c r="Q383" i="58"/>
  <c r="P383" i="58"/>
  <c r="J383" i="58"/>
  <c r="Y383" i="58" s="1"/>
  <c r="V382" i="58"/>
  <c r="S382" i="58"/>
  <c r="R382" i="58"/>
  <c r="T382" i="58" s="1"/>
  <c r="Q382" i="58"/>
  <c r="P382" i="58"/>
  <c r="J382" i="58"/>
  <c r="Y382" i="58" s="1"/>
  <c r="V381" i="58"/>
  <c r="S381" i="58"/>
  <c r="R381" i="58"/>
  <c r="Q381" i="58"/>
  <c r="P381" i="58"/>
  <c r="J381" i="58"/>
  <c r="Y381" i="58" s="1"/>
  <c r="V380" i="58"/>
  <c r="S380" i="58"/>
  <c r="R380" i="58"/>
  <c r="Q380" i="58"/>
  <c r="P380" i="58"/>
  <c r="J380" i="58"/>
  <c r="Y380" i="58" s="1"/>
  <c r="V379" i="58"/>
  <c r="S379" i="58"/>
  <c r="R379" i="58"/>
  <c r="Q379" i="58"/>
  <c r="P379" i="58"/>
  <c r="J379" i="58"/>
  <c r="Y379" i="58" s="1"/>
  <c r="V378" i="58"/>
  <c r="S378" i="58"/>
  <c r="R378" i="58"/>
  <c r="Q378" i="58"/>
  <c r="P378" i="58"/>
  <c r="J378" i="58"/>
  <c r="Y378" i="58" s="1"/>
  <c r="V377" i="58"/>
  <c r="S377" i="58"/>
  <c r="R377" i="58"/>
  <c r="Q377" i="58"/>
  <c r="P377" i="58"/>
  <c r="J377" i="58"/>
  <c r="Y377" i="58" s="1"/>
  <c r="V376" i="58"/>
  <c r="S376" i="58"/>
  <c r="R376" i="58"/>
  <c r="Q376" i="58"/>
  <c r="P376" i="58"/>
  <c r="J376" i="58"/>
  <c r="Y376" i="58" s="1"/>
  <c r="V375" i="58"/>
  <c r="S375" i="58"/>
  <c r="R375" i="58"/>
  <c r="Q375" i="58"/>
  <c r="P375" i="58"/>
  <c r="J375" i="58"/>
  <c r="Y375" i="58" s="1"/>
  <c r="V374" i="58"/>
  <c r="S374" i="58"/>
  <c r="R374" i="58"/>
  <c r="Q374" i="58"/>
  <c r="P374" i="58"/>
  <c r="J374" i="58"/>
  <c r="Y374" i="58" s="1"/>
  <c r="V373" i="58"/>
  <c r="S373" i="58"/>
  <c r="R373" i="58"/>
  <c r="Q373" i="58"/>
  <c r="P373" i="58"/>
  <c r="J373" i="58"/>
  <c r="Y373" i="58" s="1"/>
  <c r="V372" i="58"/>
  <c r="S372" i="58"/>
  <c r="R372" i="58"/>
  <c r="Q372" i="58"/>
  <c r="P372" i="58"/>
  <c r="J372" i="58"/>
  <c r="Y372" i="58" s="1"/>
  <c r="V371" i="58"/>
  <c r="S371" i="58"/>
  <c r="R371" i="58"/>
  <c r="Q371" i="58"/>
  <c r="P371" i="58"/>
  <c r="J371" i="58"/>
  <c r="Y371" i="58" s="1"/>
  <c r="V370" i="58"/>
  <c r="S370" i="58"/>
  <c r="R370" i="58"/>
  <c r="Q370" i="58"/>
  <c r="P370" i="58"/>
  <c r="J370" i="58"/>
  <c r="Y370" i="58" s="1"/>
  <c r="V369" i="58"/>
  <c r="S369" i="58"/>
  <c r="R369" i="58"/>
  <c r="Q369" i="58"/>
  <c r="P369" i="58"/>
  <c r="J369" i="58"/>
  <c r="Y369" i="58" s="1"/>
  <c r="V368" i="58"/>
  <c r="S368" i="58"/>
  <c r="R368" i="58"/>
  <c r="Q368" i="58"/>
  <c r="P368" i="58"/>
  <c r="J368" i="58"/>
  <c r="Y368" i="58" s="1"/>
  <c r="V367" i="58"/>
  <c r="S367" i="58"/>
  <c r="R367" i="58"/>
  <c r="Q367" i="58"/>
  <c r="P367" i="58"/>
  <c r="J367" i="58"/>
  <c r="Y367" i="58" s="1"/>
  <c r="V366" i="58"/>
  <c r="S366" i="58"/>
  <c r="R366" i="58"/>
  <c r="Q366" i="58"/>
  <c r="P366" i="58"/>
  <c r="J366" i="58"/>
  <c r="Y366" i="58" s="1"/>
  <c r="V365" i="58"/>
  <c r="S365" i="58"/>
  <c r="R365" i="58"/>
  <c r="Q365" i="58"/>
  <c r="P365" i="58"/>
  <c r="J365" i="58"/>
  <c r="Y365" i="58" s="1"/>
  <c r="V364" i="58"/>
  <c r="S364" i="58"/>
  <c r="R364" i="58"/>
  <c r="Q364" i="58"/>
  <c r="P364" i="58"/>
  <c r="J364" i="58"/>
  <c r="Y364" i="58" s="1"/>
  <c r="V363" i="58"/>
  <c r="S363" i="58"/>
  <c r="R363" i="58"/>
  <c r="Q363" i="58"/>
  <c r="P363" i="58"/>
  <c r="J363" i="58"/>
  <c r="Y363" i="58" s="1"/>
  <c r="V362" i="58"/>
  <c r="S362" i="58"/>
  <c r="R362" i="58"/>
  <c r="Q362" i="58"/>
  <c r="P362" i="58"/>
  <c r="J362" i="58"/>
  <c r="Y362" i="58" s="1"/>
  <c r="V361" i="58"/>
  <c r="S361" i="58"/>
  <c r="R361" i="58"/>
  <c r="Q361" i="58"/>
  <c r="P361" i="58"/>
  <c r="J361" i="58"/>
  <c r="Y361" i="58" s="1"/>
  <c r="V360" i="58"/>
  <c r="S360" i="58"/>
  <c r="R360" i="58"/>
  <c r="Q360" i="58"/>
  <c r="P360" i="58"/>
  <c r="J360" i="58"/>
  <c r="Y360" i="58" s="1"/>
  <c r="V359" i="58"/>
  <c r="S359" i="58"/>
  <c r="R359" i="58"/>
  <c r="Q359" i="58"/>
  <c r="P359" i="58"/>
  <c r="J359" i="58"/>
  <c r="Y359" i="58" s="1"/>
  <c r="V358" i="58"/>
  <c r="S358" i="58"/>
  <c r="R358" i="58"/>
  <c r="Q358" i="58"/>
  <c r="U358" i="58" s="1"/>
  <c r="P358" i="58"/>
  <c r="J358" i="58"/>
  <c r="Y358" i="58" s="1"/>
  <c r="V357" i="58"/>
  <c r="S357" i="58"/>
  <c r="R357" i="58"/>
  <c r="Q357" i="58"/>
  <c r="P357" i="58"/>
  <c r="J357" i="58"/>
  <c r="Y357" i="58" s="1"/>
  <c r="V356" i="58"/>
  <c r="S356" i="58"/>
  <c r="R356" i="58"/>
  <c r="Q356" i="58"/>
  <c r="P356" i="58"/>
  <c r="J356" i="58"/>
  <c r="Y356" i="58" s="1"/>
  <c r="V355" i="58"/>
  <c r="S355" i="58"/>
  <c r="R355" i="58"/>
  <c r="Q355" i="58"/>
  <c r="P355" i="58"/>
  <c r="J355" i="58"/>
  <c r="Y355" i="58" s="1"/>
  <c r="V354" i="58"/>
  <c r="S354" i="58"/>
  <c r="R354" i="58"/>
  <c r="Q354" i="58"/>
  <c r="P354" i="58"/>
  <c r="T354" i="58" s="1"/>
  <c r="J354" i="58"/>
  <c r="Y354" i="58" s="1"/>
  <c r="V353" i="58"/>
  <c r="S353" i="58"/>
  <c r="R353" i="58"/>
  <c r="Q353" i="58"/>
  <c r="P353" i="58"/>
  <c r="J353" i="58"/>
  <c r="Y353" i="58" s="1"/>
  <c r="V352" i="58"/>
  <c r="S352" i="58"/>
  <c r="R352" i="58"/>
  <c r="Q352" i="58"/>
  <c r="P352" i="58"/>
  <c r="J352" i="58"/>
  <c r="Y352" i="58" s="1"/>
  <c r="V351" i="58"/>
  <c r="S351" i="58"/>
  <c r="R351" i="58"/>
  <c r="Q351" i="58"/>
  <c r="P351" i="58"/>
  <c r="J351" i="58"/>
  <c r="Y351" i="58" s="1"/>
  <c r="V350" i="58"/>
  <c r="S350" i="58"/>
  <c r="R350" i="58"/>
  <c r="Q350" i="58"/>
  <c r="P350" i="58"/>
  <c r="J350" i="58"/>
  <c r="Y350" i="58" s="1"/>
  <c r="V349" i="58"/>
  <c r="S349" i="58"/>
  <c r="R349" i="58"/>
  <c r="Q349" i="58"/>
  <c r="U349" i="58" s="1"/>
  <c r="P349" i="58"/>
  <c r="J349" i="58"/>
  <c r="Y349" i="58" s="1"/>
  <c r="V348" i="58"/>
  <c r="S348" i="58"/>
  <c r="R348" i="58"/>
  <c r="Q348" i="58"/>
  <c r="P348" i="58"/>
  <c r="J348" i="58"/>
  <c r="Y348" i="58" s="1"/>
  <c r="V347" i="58"/>
  <c r="S347" i="58"/>
  <c r="R347" i="58"/>
  <c r="Q347" i="58"/>
  <c r="P347" i="58"/>
  <c r="J347" i="58"/>
  <c r="Y347" i="58" s="1"/>
  <c r="V346" i="58"/>
  <c r="S346" i="58"/>
  <c r="R346" i="58"/>
  <c r="Q346" i="58"/>
  <c r="P346" i="58"/>
  <c r="J346" i="58"/>
  <c r="Y346" i="58" s="1"/>
  <c r="V345" i="58"/>
  <c r="S345" i="58"/>
  <c r="R345" i="58"/>
  <c r="Q345" i="58"/>
  <c r="P345" i="58"/>
  <c r="J345" i="58"/>
  <c r="Y345" i="58" s="1"/>
  <c r="V344" i="58"/>
  <c r="S344" i="58"/>
  <c r="R344" i="58"/>
  <c r="Q344" i="58"/>
  <c r="P344" i="58"/>
  <c r="J344" i="58"/>
  <c r="Y344" i="58" s="1"/>
  <c r="V343" i="58"/>
  <c r="S343" i="58"/>
  <c r="R343" i="58"/>
  <c r="Q343" i="58"/>
  <c r="P343" i="58"/>
  <c r="J343" i="58"/>
  <c r="Y343" i="58" s="1"/>
  <c r="Y342" i="58"/>
  <c r="V342" i="58"/>
  <c r="S342" i="58"/>
  <c r="R342" i="58"/>
  <c r="Q342" i="58"/>
  <c r="P342" i="58"/>
  <c r="J342" i="58"/>
  <c r="V341" i="58"/>
  <c r="S341" i="58"/>
  <c r="R341" i="58"/>
  <c r="Q341" i="58"/>
  <c r="P341" i="58"/>
  <c r="J341" i="58"/>
  <c r="Y341" i="58" s="1"/>
  <c r="V340" i="58"/>
  <c r="S340" i="58"/>
  <c r="R340" i="58"/>
  <c r="Q340" i="58"/>
  <c r="P340" i="58"/>
  <c r="J340" i="58"/>
  <c r="Y340" i="58" s="1"/>
  <c r="V339" i="58"/>
  <c r="S339" i="58"/>
  <c r="R339" i="58"/>
  <c r="Q339" i="58"/>
  <c r="P339" i="58"/>
  <c r="J339" i="58"/>
  <c r="Y339" i="58" s="1"/>
  <c r="V338" i="58"/>
  <c r="S338" i="58"/>
  <c r="R338" i="58"/>
  <c r="Q338" i="58"/>
  <c r="P338" i="58"/>
  <c r="J338" i="58"/>
  <c r="Y338" i="58" s="1"/>
  <c r="V337" i="58"/>
  <c r="S337" i="58"/>
  <c r="R337" i="58"/>
  <c r="Q337" i="58"/>
  <c r="P337" i="58"/>
  <c r="J337" i="58"/>
  <c r="Y337" i="58" s="1"/>
  <c r="V336" i="58"/>
  <c r="S336" i="58"/>
  <c r="R336" i="58"/>
  <c r="T336" i="58" s="1"/>
  <c r="Q336" i="58"/>
  <c r="P336" i="58"/>
  <c r="J336" i="58"/>
  <c r="Y336" i="58" s="1"/>
  <c r="V335" i="58"/>
  <c r="S335" i="58"/>
  <c r="R335" i="58"/>
  <c r="Q335" i="58"/>
  <c r="P335" i="58"/>
  <c r="J335" i="58"/>
  <c r="Y335" i="58" s="1"/>
  <c r="V334" i="58"/>
  <c r="S334" i="58"/>
  <c r="R334" i="58"/>
  <c r="Q334" i="58"/>
  <c r="P334" i="58"/>
  <c r="J334" i="58"/>
  <c r="Y334" i="58" s="1"/>
  <c r="V333" i="58"/>
  <c r="S333" i="58"/>
  <c r="R333" i="58"/>
  <c r="Q333" i="58"/>
  <c r="P333" i="58"/>
  <c r="J333" i="58"/>
  <c r="Y333" i="58" s="1"/>
  <c r="V332" i="58"/>
  <c r="S332" i="58"/>
  <c r="R332" i="58"/>
  <c r="Q332" i="58"/>
  <c r="P332" i="58"/>
  <c r="J332" i="58"/>
  <c r="Y332" i="58" s="1"/>
  <c r="V331" i="58"/>
  <c r="S331" i="58"/>
  <c r="R331" i="58"/>
  <c r="Q331" i="58"/>
  <c r="P331" i="58"/>
  <c r="J331" i="58"/>
  <c r="Y331" i="58" s="1"/>
  <c r="V330" i="58"/>
  <c r="S330" i="58"/>
  <c r="R330" i="58"/>
  <c r="Q330" i="58"/>
  <c r="P330" i="58"/>
  <c r="J330" i="58"/>
  <c r="Y330" i="58" s="1"/>
  <c r="V329" i="58"/>
  <c r="S329" i="58"/>
  <c r="R329" i="58"/>
  <c r="Q329" i="58"/>
  <c r="P329" i="58"/>
  <c r="J329" i="58"/>
  <c r="Y329" i="58" s="1"/>
  <c r="V328" i="58"/>
  <c r="S328" i="58"/>
  <c r="R328" i="58"/>
  <c r="Q328" i="58"/>
  <c r="U328" i="58" s="1"/>
  <c r="P328" i="58"/>
  <c r="J328" i="58"/>
  <c r="Y328" i="58" s="1"/>
  <c r="V327" i="58"/>
  <c r="S327" i="58"/>
  <c r="R327" i="58"/>
  <c r="Q327" i="58"/>
  <c r="P327" i="58"/>
  <c r="J327" i="58"/>
  <c r="Y327" i="58" s="1"/>
  <c r="V326" i="58"/>
  <c r="S326" i="58"/>
  <c r="R326" i="58"/>
  <c r="Q326" i="58"/>
  <c r="P326" i="58"/>
  <c r="J326" i="58"/>
  <c r="Y326" i="58" s="1"/>
  <c r="V325" i="58"/>
  <c r="S325" i="58"/>
  <c r="R325" i="58"/>
  <c r="Q325" i="58"/>
  <c r="P325" i="58"/>
  <c r="J325" i="58"/>
  <c r="Y325" i="58" s="1"/>
  <c r="V324" i="58"/>
  <c r="S324" i="58"/>
  <c r="R324" i="58"/>
  <c r="Q324" i="58"/>
  <c r="P324" i="58"/>
  <c r="J324" i="58"/>
  <c r="Y324" i="58" s="1"/>
  <c r="V323" i="58"/>
  <c r="S323" i="58"/>
  <c r="R323" i="58"/>
  <c r="Q323" i="58"/>
  <c r="P323" i="58"/>
  <c r="J323" i="58"/>
  <c r="Y323" i="58" s="1"/>
  <c r="V322" i="58"/>
  <c r="S322" i="58"/>
  <c r="R322" i="58"/>
  <c r="Q322" i="58"/>
  <c r="P322" i="58"/>
  <c r="J322" i="58"/>
  <c r="Y322" i="58" s="1"/>
  <c r="V321" i="58"/>
  <c r="S321" i="58"/>
  <c r="R321" i="58"/>
  <c r="Q321" i="58"/>
  <c r="P321" i="58"/>
  <c r="J321" i="58"/>
  <c r="Y321" i="58" s="1"/>
  <c r="V320" i="58"/>
  <c r="S320" i="58"/>
  <c r="R320" i="58"/>
  <c r="Q320" i="58"/>
  <c r="P320" i="58"/>
  <c r="J320" i="58"/>
  <c r="Y320" i="58" s="1"/>
  <c r="V319" i="58"/>
  <c r="S319" i="58"/>
  <c r="R319" i="58"/>
  <c r="Q319" i="58"/>
  <c r="P319" i="58"/>
  <c r="J319" i="58"/>
  <c r="Y319" i="58" s="1"/>
  <c r="V318" i="58"/>
  <c r="S318" i="58"/>
  <c r="R318" i="58"/>
  <c r="Q318" i="58"/>
  <c r="P318" i="58"/>
  <c r="J318" i="58"/>
  <c r="Y318" i="58" s="1"/>
  <c r="V317" i="58"/>
  <c r="S317" i="58"/>
  <c r="R317" i="58"/>
  <c r="Q317" i="58"/>
  <c r="P317" i="58"/>
  <c r="J317" i="58"/>
  <c r="Y317" i="58" s="1"/>
  <c r="V316" i="58"/>
  <c r="S316" i="58"/>
  <c r="R316" i="58"/>
  <c r="Q316" i="58"/>
  <c r="P316" i="58"/>
  <c r="J316" i="58"/>
  <c r="Y316" i="58" s="1"/>
  <c r="V315" i="58"/>
  <c r="S315" i="58"/>
  <c r="R315" i="58"/>
  <c r="Q315" i="58"/>
  <c r="P315" i="58"/>
  <c r="J315" i="58"/>
  <c r="Y315" i="58" s="1"/>
  <c r="V314" i="58"/>
  <c r="S314" i="58"/>
  <c r="R314" i="58"/>
  <c r="Q314" i="58"/>
  <c r="P314" i="58"/>
  <c r="J314" i="58"/>
  <c r="Y314" i="58" s="1"/>
  <c r="V313" i="58"/>
  <c r="S313" i="58"/>
  <c r="R313" i="58"/>
  <c r="Q313" i="58"/>
  <c r="P313" i="58"/>
  <c r="J313" i="58"/>
  <c r="Y313" i="58" s="1"/>
  <c r="V312" i="58"/>
  <c r="S312" i="58"/>
  <c r="R312" i="58"/>
  <c r="Q312" i="58"/>
  <c r="U312" i="58" s="1"/>
  <c r="P312" i="58"/>
  <c r="J312" i="58"/>
  <c r="Y312" i="58" s="1"/>
  <c r="V311" i="58"/>
  <c r="S311" i="58"/>
  <c r="R311" i="58"/>
  <c r="Q311" i="58"/>
  <c r="P311" i="58"/>
  <c r="J311" i="58"/>
  <c r="Y311" i="58" s="1"/>
  <c r="V310" i="58"/>
  <c r="S310" i="58"/>
  <c r="R310" i="58"/>
  <c r="Q310" i="58"/>
  <c r="P310" i="58"/>
  <c r="J310" i="58"/>
  <c r="Y310" i="58" s="1"/>
  <c r="V309" i="58"/>
  <c r="S309" i="58"/>
  <c r="R309" i="58"/>
  <c r="Q309" i="58"/>
  <c r="P309" i="58"/>
  <c r="J309" i="58"/>
  <c r="Y309" i="58" s="1"/>
  <c r="V308" i="58"/>
  <c r="S308" i="58"/>
  <c r="R308" i="58"/>
  <c r="Q308" i="58"/>
  <c r="P308" i="58"/>
  <c r="J308" i="58"/>
  <c r="Y308" i="58" s="1"/>
  <c r="V307" i="58"/>
  <c r="S307" i="58"/>
  <c r="R307" i="58"/>
  <c r="Q307" i="58"/>
  <c r="P307" i="58"/>
  <c r="J307" i="58"/>
  <c r="Y307" i="58" s="1"/>
  <c r="V306" i="58"/>
  <c r="S306" i="58"/>
  <c r="R306" i="58"/>
  <c r="Q306" i="58"/>
  <c r="P306" i="58"/>
  <c r="J306" i="58"/>
  <c r="Y306" i="58" s="1"/>
  <c r="V305" i="58"/>
  <c r="S305" i="58"/>
  <c r="R305" i="58"/>
  <c r="T305" i="58" s="1"/>
  <c r="Q305" i="58"/>
  <c r="P305" i="58"/>
  <c r="J305" i="58"/>
  <c r="Y305" i="58" s="1"/>
  <c r="V304" i="58"/>
  <c r="S304" i="58"/>
  <c r="R304" i="58"/>
  <c r="Q304" i="58"/>
  <c r="P304" i="58"/>
  <c r="J304" i="58"/>
  <c r="Y304" i="58" s="1"/>
  <c r="V303" i="58"/>
  <c r="S303" i="58"/>
  <c r="R303" i="58"/>
  <c r="Q303" i="58"/>
  <c r="P303" i="58"/>
  <c r="J303" i="58"/>
  <c r="Y303" i="58" s="1"/>
  <c r="V302" i="58"/>
  <c r="S302" i="58"/>
  <c r="R302" i="58"/>
  <c r="Q302" i="58"/>
  <c r="P302" i="58"/>
  <c r="J302" i="58"/>
  <c r="Y302" i="58" s="1"/>
  <c r="V301" i="58"/>
  <c r="S301" i="58"/>
  <c r="R301" i="58"/>
  <c r="Q301" i="58"/>
  <c r="P301" i="58"/>
  <c r="J301" i="58"/>
  <c r="Y301" i="58" s="1"/>
  <c r="V300" i="58"/>
  <c r="S300" i="58"/>
  <c r="R300" i="58"/>
  <c r="Q300" i="58"/>
  <c r="P300" i="58"/>
  <c r="J300" i="58"/>
  <c r="Y300" i="58" s="1"/>
  <c r="V299" i="58"/>
  <c r="S299" i="58"/>
  <c r="R299" i="58"/>
  <c r="Q299" i="58"/>
  <c r="P299" i="58"/>
  <c r="J299" i="58"/>
  <c r="Y299" i="58" s="1"/>
  <c r="V298" i="58"/>
  <c r="S298" i="58"/>
  <c r="R298" i="58"/>
  <c r="Q298" i="58"/>
  <c r="P298" i="58"/>
  <c r="J298" i="58"/>
  <c r="Y298" i="58" s="1"/>
  <c r="V297" i="58"/>
  <c r="S297" i="58"/>
  <c r="R297" i="58"/>
  <c r="Q297" i="58"/>
  <c r="P297" i="58"/>
  <c r="J297" i="58"/>
  <c r="Y297" i="58" s="1"/>
  <c r="V296" i="58"/>
  <c r="S296" i="58"/>
  <c r="R296" i="58"/>
  <c r="Q296" i="58"/>
  <c r="P296" i="58"/>
  <c r="J296" i="58"/>
  <c r="Y296" i="58" s="1"/>
  <c r="V295" i="58"/>
  <c r="S295" i="58"/>
  <c r="R295" i="58"/>
  <c r="Q295" i="58"/>
  <c r="P295" i="58"/>
  <c r="J295" i="58"/>
  <c r="Y295" i="58" s="1"/>
  <c r="V294" i="58"/>
  <c r="S294" i="58"/>
  <c r="R294" i="58"/>
  <c r="Q294" i="58"/>
  <c r="P294" i="58"/>
  <c r="J294" i="58"/>
  <c r="Y294" i="58" s="1"/>
  <c r="V293" i="58"/>
  <c r="S293" i="58"/>
  <c r="R293" i="58"/>
  <c r="Q293" i="58"/>
  <c r="P293" i="58"/>
  <c r="J293" i="58"/>
  <c r="Y293" i="58" s="1"/>
  <c r="V292" i="58"/>
  <c r="S292" i="58"/>
  <c r="R292" i="58"/>
  <c r="Q292" i="58"/>
  <c r="P292" i="58"/>
  <c r="J292" i="58"/>
  <c r="Y292" i="58" s="1"/>
  <c r="V291" i="58"/>
  <c r="S291" i="58"/>
  <c r="R291" i="58"/>
  <c r="Q291" i="58"/>
  <c r="P291" i="58"/>
  <c r="J291" i="58"/>
  <c r="Y291" i="58" s="1"/>
  <c r="V290" i="58"/>
  <c r="S290" i="58"/>
  <c r="R290" i="58"/>
  <c r="Q290" i="58"/>
  <c r="P290" i="58"/>
  <c r="J290" i="58"/>
  <c r="Y290" i="58" s="1"/>
  <c r="V289" i="58"/>
  <c r="S289" i="58"/>
  <c r="R289" i="58"/>
  <c r="Q289" i="58"/>
  <c r="P289" i="58"/>
  <c r="J289" i="58"/>
  <c r="Y289" i="58" s="1"/>
  <c r="V288" i="58"/>
  <c r="S288" i="58"/>
  <c r="R288" i="58"/>
  <c r="Q288" i="58"/>
  <c r="P288" i="58"/>
  <c r="J288" i="58"/>
  <c r="Y288" i="58" s="1"/>
  <c r="V287" i="58"/>
  <c r="S287" i="58"/>
  <c r="R287" i="58"/>
  <c r="Q287" i="58"/>
  <c r="P287" i="58"/>
  <c r="J287" i="58"/>
  <c r="Y287" i="58" s="1"/>
  <c r="V286" i="58"/>
  <c r="S286" i="58"/>
  <c r="R286" i="58"/>
  <c r="Q286" i="58"/>
  <c r="P286" i="58"/>
  <c r="J286" i="58"/>
  <c r="Y286" i="58" s="1"/>
  <c r="V285" i="58"/>
  <c r="S285" i="58"/>
  <c r="R285" i="58"/>
  <c r="Q285" i="58"/>
  <c r="U285" i="58" s="1"/>
  <c r="P285" i="58"/>
  <c r="J285" i="58"/>
  <c r="Y285" i="58" s="1"/>
  <c r="V284" i="58"/>
  <c r="S284" i="58"/>
  <c r="R284" i="58"/>
  <c r="Q284" i="58"/>
  <c r="P284" i="58"/>
  <c r="J284" i="58"/>
  <c r="Y284" i="58" s="1"/>
  <c r="V283" i="58"/>
  <c r="S283" i="58"/>
  <c r="R283" i="58"/>
  <c r="Q283" i="58"/>
  <c r="P283" i="58"/>
  <c r="J283" i="58"/>
  <c r="Y283" i="58" s="1"/>
  <c r="V282" i="58"/>
  <c r="S282" i="58"/>
  <c r="R282" i="58"/>
  <c r="Q282" i="58"/>
  <c r="P282" i="58"/>
  <c r="J282" i="58"/>
  <c r="Y282" i="58" s="1"/>
  <c r="V281" i="58"/>
  <c r="S281" i="58"/>
  <c r="R281" i="58"/>
  <c r="Q281" i="58"/>
  <c r="P281" i="58"/>
  <c r="J281" i="58"/>
  <c r="Y281" i="58" s="1"/>
  <c r="V280" i="58"/>
  <c r="S280" i="58"/>
  <c r="R280" i="58"/>
  <c r="Q280" i="58"/>
  <c r="P280" i="58"/>
  <c r="J280" i="58"/>
  <c r="Y280" i="58" s="1"/>
  <c r="V279" i="58"/>
  <c r="S279" i="58"/>
  <c r="R279" i="58"/>
  <c r="Q279" i="58"/>
  <c r="P279" i="58"/>
  <c r="J279" i="58"/>
  <c r="Y279" i="58" s="1"/>
  <c r="V278" i="58"/>
  <c r="S278" i="58"/>
  <c r="R278" i="58"/>
  <c r="Q278" i="58"/>
  <c r="P278" i="58"/>
  <c r="J278" i="58"/>
  <c r="Y278" i="58" s="1"/>
  <c r="V277" i="58"/>
  <c r="S277" i="58"/>
  <c r="R277" i="58"/>
  <c r="Q277" i="58"/>
  <c r="P277" i="58"/>
  <c r="J277" i="58"/>
  <c r="Y277" i="58" s="1"/>
  <c r="V276" i="58"/>
  <c r="S276" i="58"/>
  <c r="R276" i="58"/>
  <c r="T276" i="58" s="1"/>
  <c r="Q276" i="58"/>
  <c r="P276" i="58"/>
  <c r="J276" i="58"/>
  <c r="Y276" i="58" s="1"/>
  <c r="V275" i="58"/>
  <c r="S275" i="58"/>
  <c r="R275" i="58"/>
  <c r="Q275" i="58"/>
  <c r="P275" i="58"/>
  <c r="J275" i="58"/>
  <c r="Y275" i="58" s="1"/>
  <c r="V274" i="58"/>
  <c r="S274" i="58"/>
  <c r="R274" i="58"/>
  <c r="Q274" i="58"/>
  <c r="P274" i="58"/>
  <c r="J274" i="58"/>
  <c r="Y274" i="58" s="1"/>
  <c r="V273" i="58"/>
  <c r="S273" i="58"/>
  <c r="R273" i="58"/>
  <c r="Q273" i="58"/>
  <c r="P273" i="58"/>
  <c r="J273" i="58"/>
  <c r="Y273" i="58" s="1"/>
  <c r="V272" i="58"/>
  <c r="S272" i="58"/>
  <c r="R272" i="58"/>
  <c r="Q272" i="58"/>
  <c r="P272" i="58"/>
  <c r="J272" i="58"/>
  <c r="Y272" i="58" s="1"/>
  <c r="V271" i="58"/>
  <c r="S271" i="58"/>
  <c r="R271" i="58"/>
  <c r="Q271" i="58"/>
  <c r="P271" i="58"/>
  <c r="J271" i="58"/>
  <c r="Y271" i="58" s="1"/>
  <c r="V270" i="58"/>
  <c r="S270" i="58"/>
  <c r="R270" i="58"/>
  <c r="Q270" i="58"/>
  <c r="P270" i="58"/>
  <c r="J270" i="58"/>
  <c r="Y270" i="58" s="1"/>
  <c r="Y269" i="58"/>
  <c r="V269" i="58"/>
  <c r="S269" i="58"/>
  <c r="R269" i="58"/>
  <c r="Q269" i="58"/>
  <c r="P269" i="58"/>
  <c r="J269" i="58"/>
  <c r="V268" i="58"/>
  <c r="S268" i="58"/>
  <c r="R268" i="58"/>
  <c r="Q268" i="58"/>
  <c r="P268" i="58"/>
  <c r="J268" i="58"/>
  <c r="Y268" i="58" s="1"/>
  <c r="V267" i="58"/>
  <c r="S267" i="58"/>
  <c r="R267" i="58"/>
  <c r="Q267" i="58"/>
  <c r="P267" i="58"/>
  <c r="J267" i="58"/>
  <c r="Y267" i="58" s="1"/>
  <c r="V266" i="58"/>
  <c r="S266" i="58"/>
  <c r="R266" i="58"/>
  <c r="Q266" i="58"/>
  <c r="P266" i="58"/>
  <c r="J266" i="58"/>
  <c r="Y266" i="58" s="1"/>
  <c r="V265" i="58"/>
  <c r="S265" i="58"/>
  <c r="R265" i="58"/>
  <c r="Q265" i="58"/>
  <c r="P265" i="58"/>
  <c r="J265" i="58"/>
  <c r="Y265" i="58" s="1"/>
  <c r="V264" i="58"/>
  <c r="S264" i="58"/>
  <c r="R264" i="58"/>
  <c r="Q264" i="58"/>
  <c r="P264" i="58"/>
  <c r="J264" i="58"/>
  <c r="Y264" i="58" s="1"/>
  <c r="V263" i="58"/>
  <c r="S263" i="58"/>
  <c r="R263" i="58"/>
  <c r="Q263" i="58"/>
  <c r="P263" i="58"/>
  <c r="J263" i="58"/>
  <c r="Y263" i="58" s="1"/>
  <c r="V262" i="58"/>
  <c r="S262" i="58"/>
  <c r="R262" i="58"/>
  <c r="Q262" i="58"/>
  <c r="P262" i="58"/>
  <c r="J262" i="58"/>
  <c r="Y262" i="58" s="1"/>
  <c r="V261" i="58"/>
  <c r="S261" i="58"/>
  <c r="R261" i="58"/>
  <c r="Q261" i="58"/>
  <c r="P261" i="58"/>
  <c r="J261" i="58"/>
  <c r="Y261" i="58" s="1"/>
  <c r="V260" i="58"/>
  <c r="S260" i="58"/>
  <c r="R260" i="58"/>
  <c r="Q260" i="58"/>
  <c r="P260" i="58"/>
  <c r="J260" i="58"/>
  <c r="Y260" i="58" s="1"/>
  <c r="V259" i="58"/>
  <c r="S259" i="58"/>
  <c r="R259" i="58"/>
  <c r="Q259" i="58"/>
  <c r="P259" i="58"/>
  <c r="J259" i="58"/>
  <c r="Y259" i="58" s="1"/>
  <c r="V258" i="58"/>
  <c r="S258" i="58"/>
  <c r="R258" i="58"/>
  <c r="Q258" i="58"/>
  <c r="P258" i="58"/>
  <c r="J258" i="58"/>
  <c r="Y258" i="58" s="1"/>
  <c r="V257" i="58"/>
  <c r="S257" i="58"/>
  <c r="R257" i="58"/>
  <c r="Q257" i="58"/>
  <c r="P257" i="58"/>
  <c r="J257" i="58"/>
  <c r="Y257" i="58" s="1"/>
  <c r="V256" i="58"/>
  <c r="S256" i="58"/>
  <c r="R256" i="58"/>
  <c r="Q256" i="58"/>
  <c r="P256" i="58"/>
  <c r="J256" i="58"/>
  <c r="Y256" i="58" s="1"/>
  <c r="V255" i="58"/>
  <c r="S255" i="58"/>
  <c r="R255" i="58"/>
  <c r="Q255" i="58"/>
  <c r="P255" i="58"/>
  <c r="J255" i="58"/>
  <c r="Y255" i="58" s="1"/>
  <c r="V254" i="58"/>
  <c r="S254" i="58"/>
  <c r="R254" i="58"/>
  <c r="Q254" i="58"/>
  <c r="P254" i="58"/>
  <c r="J254" i="58"/>
  <c r="Y254" i="58" s="1"/>
  <c r="V253" i="58"/>
  <c r="S253" i="58"/>
  <c r="R253" i="58"/>
  <c r="Q253" i="58"/>
  <c r="P253" i="58"/>
  <c r="J253" i="58"/>
  <c r="Y253" i="58" s="1"/>
  <c r="V252" i="58"/>
  <c r="S252" i="58"/>
  <c r="R252" i="58"/>
  <c r="Q252" i="58"/>
  <c r="P252" i="58"/>
  <c r="J252" i="58"/>
  <c r="Y252" i="58" s="1"/>
  <c r="V251" i="58"/>
  <c r="S251" i="58"/>
  <c r="R251" i="58"/>
  <c r="Q251" i="58"/>
  <c r="P251" i="58"/>
  <c r="J251" i="58"/>
  <c r="Y251" i="58" s="1"/>
  <c r="V250" i="58"/>
  <c r="S250" i="58"/>
  <c r="R250" i="58"/>
  <c r="Q250" i="58"/>
  <c r="P250" i="58"/>
  <c r="J250" i="58"/>
  <c r="Y250" i="58" s="1"/>
  <c r="V249" i="58"/>
  <c r="S249" i="58"/>
  <c r="R249" i="58"/>
  <c r="Q249" i="58"/>
  <c r="P249" i="58"/>
  <c r="J249" i="58"/>
  <c r="Y249" i="58" s="1"/>
  <c r="Y248" i="58"/>
  <c r="V248" i="58"/>
  <c r="S248" i="58"/>
  <c r="R248" i="58"/>
  <c r="Q248" i="58"/>
  <c r="P248" i="58"/>
  <c r="J248" i="58"/>
  <c r="V247" i="58"/>
  <c r="S247" i="58"/>
  <c r="R247" i="58"/>
  <c r="Q247" i="58"/>
  <c r="P247" i="58"/>
  <c r="J247" i="58"/>
  <c r="Y247" i="58" s="1"/>
  <c r="V246" i="58"/>
  <c r="S246" i="58"/>
  <c r="R246" i="58"/>
  <c r="T246" i="58" s="1"/>
  <c r="Q246" i="58"/>
  <c r="P246" i="58"/>
  <c r="J246" i="58"/>
  <c r="Y246" i="58" s="1"/>
  <c r="V245" i="58"/>
  <c r="S245" i="58"/>
  <c r="R245" i="58"/>
  <c r="Q245" i="58"/>
  <c r="P245" i="58"/>
  <c r="J245" i="58"/>
  <c r="Y245" i="58" s="1"/>
  <c r="V244" i="58"/>
  <c r="S244" i="58"/>
  <c r="R244" i="58"/>
  <c r="Q244" i="58"/>
  <c r="P244" i="58"/>
  <c r="J244" i="58"/>
  <c r="Y244" i="58" s="1"/>
  <c r="V243" i="58"/>
  <c r="S243" i="58"/>
  <c r="R243" i="58"/>
  <c r="Q243" i="58"/>
  <c r="P243" i="58"/>
  <c r="J243" i="58"/>
  <c r="Y243" i="58" s="1"/>
  <c r="V242" i="58"/>
  <c r="S242" i="58"/>
  <c r="R242" i="58"/>
  <c r="Q242" i="58"/>
  <c r="P242" i="58"/>
  <c r="J242" i="58"/>
  <c r="Y242" i="58" s="1"/>
  <c r="V241" i="58"/>
  <c r="S241" i="58"/>
  <c r="R241" i="58"/>
  <c r="Q241" i="58"/>
  <c r="P241" i="58"/>
  <c r="J241" i="58"/>
  <c r="Y241" i="58" s="1"/>
  <c r="V240" i="58"/>
  <c r="S240" i="58"/>
  <c r="R240" i="58"/>
  <c r="Q240" i="58"/>
  <c r="P240" i="58"/>
  <c r="J240" i="58"/>
  <c r="Y240" i="58" s="1"/>
  <c r="V239" i="58"/>
  <c r="S239" i="58"/>
  <c r="R239" i="58"/>
  <c r="Q239" i="58"/>
  <c r="P239" i="58"/>
  <c r="J239" i="58"/>
  <c r="Y239" i="58" s="1"/>
  <c r="V238" i="58"/>
  <c r="S238" i="58"/>
  <c r="R238" i="58"/>
  <c r="Q238" i="58"/>
  <c r="P238" i="58"/>
  <c r="J238" i="58"/>
  <c r="Y238" i="58" s="1"/>
  <c r="V237" i="58"/>
  <c r="S237" i="58"/>
  <c r="R237" i="58"/>
  <c r="Q237" i="58"/>
  <c r="P237" i="58"/>
  <c r="J237" i="58"/>
  <c r="Y237" i="58" s="1"/>
  <c r="V236" i="58"/>
  <c r="S236" i="58"/>
  <c r="R236" i="58"/>
  <c r="Q236" i="58"/>
  <c r="P236" i="58"/>
  <c r="J236" i="58"/>
  <c r="Y236" i="58" s="1"/>
  <c r="V235" i="58"/>
  <c r="S235" i="58"/>
  <c r="R235" i="58"/>
  <c r="Q235" i="58"/>
  <c r="P235" i="58"/>
  <c r="J235" i="58"/>
  <c r="Y235" i="58" s="1"/>
  <c r="V234" i="58"/>
  <c r="S234" i="58"/>
  <c r="R234" i="58"/>
  <c r="Q234" i="58"/>
  <c r="P234" i="58"/>
  <c r="J234" i="58"/>
  <c r="Y234" i="58" s="1"/>
  <c r="V233" i="58"/>
  <c r="S233" i="58"/>
  <c r="R233" i="58"/>
  <c r="Q233" i="58"/>
  <c r="P233" i="58"/>
  <c r="J233" i="58"/>
  <c r="Y233" i="58" s="1"/>
  <c r="V232" i="58"/>
  <c r="S232" i="58"/>
  <c r="R232" i="58"/>
  <c r="Q232" i="58"/>
  <c r="P232" i="58"/>
  <c r="J232" i="58"/>
  <c r="Y232" i="58" s="1"/>
  <c r="V231" i="58"/>
  <c r="S231" i="58"/>
  <c r="R231" i="58"/>
  <c r="Q231" i="58"/>
  <c r="P231" i="58"/>
  <c r="J231" i="58"/>
  <c r="Y231" i="58" s="1"/>
  <c r="V230" i="58"/>
  <c r="S230" i="58"/>
  <c r="R230" i="58"/>
  <c r="Q230" i="58"/>
  <c r="P230" i="58"/>
  <c r="T230" i="58" s="1"/>
  <c r="J230" i="58"/>
  <c r="Y230" i="58" s="1"/>
  <c r="V229" i="58"/>
  <c r="S229" i="58"/>
  <c r="R229" i="58"/>
  <c r="Q229" i="58"/>
  <c r="P229" i="58"/>
  <c r="J229" i="58"/>
  <c r="Y229" i="58" s="1"/>
  <c r="V228" i="58"/>
  <c r="S228" i="58"/>
  <c r="R228" i="58"/>
  <c r="Q228" i="58"/>
  <c r="P228" i="58"/>
  <c r="J228" i="58"/>
  <c r="Y228" i="58" s="1"/>
  <c r="V227" i="58"/>
  <c r="S227" i="58"/>
  <c r="R227" i="58"/>
  <c r="Q227" i="58"/>
  <c r="P227" i="58"/>
  <c r="J227" i="58"/>
  <c r="Y227" i="58" s="1"/>
  <c r="V226" i="58"/>
  <c r="S226" i="58"/>
  <c r="R226" i="58"/>
  <c r="Q226" i="58"/>
  <c r="P226" i="58"/>
  <c r="T226" i="58" s="1"/>
  <c r="J226" i="58"/>
  <c r="Y226" i="58" s="1"/>
  <c r="V225" i="58"/>
  <c r="S225" i="58"/>
  <c r="R225" i="58"/>
  <c r="Q225" i="58"/>
  <c r="U225" i="58" s="1"/>
  <c r="P225" i="58"/>
  <c r="J225" i="58"/>
  <c r="Y225" i="58" s="1"/>
  <c r="V224" i="58"/>
  <c r="S224" i="58"/>
  <c r="R224" i="58"/>
  <c r="Q224" i="58"/>
  <c r="P224" i="58"/>
  <c r="J224" i="58"/>
  <c r="Y224" i="58" s="1"/>
  <c r="V223" i="58"/>
  <c r="S223" i="58"/>
  <c r="R223" i="58"/>
  <c r="Q223" i="58"/>
  <c r="P223" i="58"/>
  <c r="J223" i="58"/>
  <c r="Y223" i="58" s="1"/>
  <c r="V222" i="58"/>
  <c r="S222" i="58"/>
  <c r="R222" i="58"/>
  <c r="Q222" i="58"/>
  <c r="P222" i="58"/>
  <c r="J222" i="58"/>
  <c r="Y222" i="58" s="1"/>
  <c r="V221" i="58"/>
  <c r="S221" i="58"/>
  <c r="R221" i="58"/>
  <c r="Q221" i="58"/>
  <c r="P221" i="58"/>
  <c r="J221" i="58"/>
  <c r="Y221" i="58" s="1"/>
  <c r="V220" i="58"/>
  <c r="S220" i="58"/>
  <c r="R220" i="58"/>
  <c r="Q220" i="58"/>
  <c r="P220" i="58"/>
  <c r="J220" i="58"/>
  <c r="Y220" i="58" s="1"/>
  <c r="V219" i="58"/>
  <c r="S219" i="58"/>
  <c r="R219" i="58"/>
  <c r="Q219" i="58"/>
  <c r="P219" i="58"/>
  <c r="J219" i="58"/>
  <c r="Y219" i="58" s="1"/>
  <c r="V218" i="58"/>
  <c r="S218" i="58"/>
  <c r="R218" i="58"/>
  <c r="Q218" i="58"/>
  <c r="P218" i="58"/>
  <c r="J218" i="58"/>
  <c r="Y218" i="58" s="1"/>
  <c r="V217" i="58"/>
  <c r="S217" i="58"/>
  <c r="R217" i="58"/>
  <c r="Q217" i="58"/>
  <c r="P217" i="58"/>
  <c r="J217" i="58"/>
  <c r="Y217" i="58" s="1"/>
  <c r="V216" i="58"/>
  <c r="S216" i="58"/>
  <c r="R216" i="58"/>
  <c r="Q216" i="58"/>
  <c r="P216" i="58"/>
  <c r="J216" i="58"/>
  <c r="Y216" i="58" s="1"/>
  <c r="Y215" i="58"/>
  <c r="V215" i="58"/>
  <c r="S215" i="58"/>
  <c r="R215" i="58"/>
  <c r="Q215" i="58"/>
  <c r="P215" i="58"/>
  <c r="J215" i="58"/>
  <c r="V214" i="58"/>
  <c r="S214" i="58"/>
  <c r="R214" i="58"/>
  <c r="U214" i="58" s="1"/>
  <c r="Q214" i="58"/>
  <c r="P214" i="58"/>
  <c r="J214" i="58"/>
  <c r="Y214" i="58" s="1"/>
  <c r="V213" i="58"/>
  <c r="S213" i="58"/>
  <c r="R213" i="58"/>
  <c r="Q213" i="58"/>
  <c r="P213" i="58"/>
  <c r="J213" i="58"/>
  <c r="Y213" i="58" s="1"/>
  <c r="V212" i="58"/>
  <c r="S212" i="58"/>
  <c r="R212" i="58"/>
  <c r="Q212" i="58"/>
  <c r="P212" i="58"/>
  <c r="J212" i="58"/>
  <c r="Y212" i="58" s="1"/>
  <c r="V211" i="58"/>
  <c r="S211" i="58"/>
  <c r="R211" i="58"/>
  <c r="Q211" i="58"/>
  <c r="P211" i="58"/>
  <c r="J211" i="58"/>
  <c r="Y211" i="58" s="1"/>
  <c r="V210" i="58"/>
  <c r="S210" i="58"/>
  <c r="R210" i="58"/>
  <c r="Q210" i="58"/>
  <c r="P210" i="58"/>
  <c r="J210" i="58"/>
  <c r="Y210" i="58" s="1"/>
  <c r="V209" i="58"/>
  <c r="S209" i="58"/>
  <c r="R209" i="58"/>
  <c r="Q209" i="58"/>
  <c r="P209" i="58"/>
  <c r="J209" i="58"/>
  <c r="Y209" i="58" s="1"/>
  <c r="V208" i="58"/>
  <c r="S208" i="58"/>
  <c r="R208" i="58"/>
  <c r="Q208" i="58"/>
  <c r="P208" i="58"/>
  <c r="J208" i="58"/>
  <c r="Y208" i="58" s="1"/>
  <c r="V207" i="58"/>
  <c r="S207" i="58"/>
  <c r="R207" i="58"/>
  <c r="Q207" i="58"/>
  <c r="P207" i="58"/>
  <c r="J207" i="58"/>
  <c r="Y207" i="58" s="1"/>
  <c r="V206" i="58"/>
  <c r="S206" i="58"/>
  <c r="R206" i="58"/>
  <c r="Q206" i="58"/>
  <c r="P206" i="58"/>
  <c r="J206" i="58"/>
  <c r="Y206" i="58" s="1"/>
  <c r="V205" i="58"/>
  <c r="S205" i="58"/>
  <c r="R205" i="58"/>
  <c r="Q205" i="58"/>
  <c r="P205" i="58"/>
  <c r="J205" i="58"/>
  <c r="Y205" i="58" s="1"/>
  <c r="V204" i="58"/>
  <c r="S204" i="58"/>
  <c r="R204" i="58"/>
  <c r="Q204" i="58"/>
  <c r="P204" i="58"/>
  <c r="J204" i="58"/>
  <c r="Y204" i="58" s="1"/>
  <c r="V203" i="58"/>
  <c r="S203" i="58"/>
  <c r="R203" i="58"/>
  <c r="Q203" i="58"/>
  <c r="P203" i="58"/>
  <c r="J203" i="58"/>
  <c r="Y203" i="58" s="1"/>
  <c r="V202" i="58"/>
  <c r="S202" i="58"/>
  <c r="R202" i="58"/>
  <c r="Q202" i="58"/>
  <c r="P202" i="58"/>
  <c r="J202" i="58"/>
  <c r="Y202" i="58" s="1"/>
  <c r="V201" i="58"/>
  <c r="S201" i="58"/>
  <c r="R201" i="58"/>
  <c r="Q201" i="58"/>
  <c r="P201" i="58"/>
  <c r="J201" i="58"/>
  <c r="Y201" i="58" s="1"/>
  <c r="V200" i="58"/>
  <c r="S200" i="58"/>
  <c r="R200" i="58"/>
  <c r="U200" i="58" s="1"/>
  <c r="Q200" i="58"/>
  <c r="P200" i="58"/>
  <c r="J200" i="58"/>
  <c r="Y200" i="58" s="1"/>
  <c r="V199" i="58"/>
  <c r="S199" i="58"/>
  <c r="R199" i="58"/>
  <c r="Q199" i="58"/>
  <c r="P199" i="58"/>
  <c r="J199" i="58"/>
  <c r="Y199" i="58" s="1"/>
  <c r="V198" i="58"/>
  <c r="S198" i="58"/>
  <c r="R198" i="58"/>
  <c r="Q198" i="58"/>
  <c r="P198" i="58"/>
  <c r="J198" i="58"/>
  <c r="Y198" i="58" s="1"/>
  <c r="V197" i="58"/>
  <c r="S197" i="58"/>
  <c r="R197" i="58"/>
  <c r="Q197" i="58"/>
  <c r="P197" i="58"/>
  <c r="J197" i="58"/>
  <c r="Y197" i="58" s="1"/>
  <c r="V196" i="58"/>
  <c r="S196" i="58"/>
  <c r="R196" i="58"/>
  <c r="Q196" i="58"/>
  <c r="P196" i="58"/>
  <c r="J196" i="58"/>
  <c r="Y196" i="58" s="1"/>
  <c r="V195" i="58"/>
  <c r="S195" i="58"/>
  <c r="R195" i="58"/>
  <c r="Q195" i="58"/>
  <c r="P195" i="58"/>
  <c r="J195" i="58"/>
  <c r="Y195" i="58" s="1"/>
  <c r="V194" i="58"/>
  <c r="S194" i="58"/>
  <c r="R194" i="58"/>
  <c r="Q194" i="58"/>
  <c r="P194" i="58"/>
  <c r="J194" i="58"/>
  <c r="Y194" i="58" s="1"/>
  <c r="V193" i="58"/>
  <c r="S193" i="58"/>
  <c r="R193" i="58"/>
  <c r="Q193" i="58"/>
  <c r="P193" i="58"/>
  <c r="J193" i="58"/>
  <c r="Y193" i="58" s="1"/>
  <c r="V192" i="58"/>
  <c r="S192" i="58"/>
  <c r="R192" i="58"/>
  <c r="Q192" i="58"/>
  <c r="P192" i="58"/>
  <c r="J192" i="58"/>
  <c r="Y192" i="58" s="1"/>
  <c r="V191" i="58"/>
  <c r="S191" i="58"/>
  <c r="R191" i="58"/>
  <c r="Q191" i="58"/>
  <c r="P191" i="58"/>
  <c r="J191" i="58"/>
  <c r="Y191" i="58" s="1"/>
  <c r="V190" i="58"/>
  <c r="S190" i="58"/>
  <c r="R190" i="58"/>
  <c r="Q190" i="58"/>
  <c r="P190" i="58"/>
  <c r="J190" i="58"/>
  <c r="Y190" i="58" s="1"/>
  <c r="V189" i="58"/>
  <c r="S189" i="58"/>
  <c r="R189" i="58"/>
  <c r="Q189" i="58"/>
  <c r="P189" i="58"/>
  <c r="J189" i="58"/>
  <c r="Y189" i="58" s="1"/>
  <c r="V188" i="58"/>
  <c r="S188" i="58"/>
  <c r="R188" i="58"/>
  <c r="Q188" i="58"/>
  <c r="P188" i="58"/>
  <c r="J188" i="58"/>
  <c r="Y188" i="58" s="1"/>
  <c r="V187" i="58"/>
  <c r="S187" i="58"/>
  <c r="R187" i="58"/>
  <c r="Q187" i="58"/>
  <c r="P187" i="58"/>
  <c r="J187" i="58"/>
  <c r="Y187" i="58" s="1"/>
  <c r="V186" i="58"/>
  <c r="S186" i="58"/>
  <c r="R186" i="58"/>
  <c r="Q186" i="58"/>
  <c r="P186" i="58"/>
  <c r="J186" i="58"/>
  <c r="Y186" i="58" s="1"/>
  <c r="V185" i="58"/>
  <c r="S185" i="58"/>
  <c r="R185" i="58"/>
  <c r="Q185" i="58"/>
  <c r="P185" i="58"/>
  <c r="T185" i="58" s="1"/>
  <c r="J185" i="58"/>
  <c r="Y185" i="58" s="1"/>
  <c r="V184" i="58"/>
  <c r="S184" i="58"/>
  <c r="R184" i="58"/>
  <c r="Q184" i="58"/>
  <c r="P184" i="58"/>
  <c r="J184" i="58"/>
  <c r="Y184" i="58" s="1"/>
  <c r="V183" i="58"/>
  <c r="S183" i="58"/>
  <c r="R183" i="58"/>
  <c r="Q183" i="58"/>
  <c r="P183" i="58"/>
  <c r="J183" i="58"/>
  <c r="Y183" i="58" s="1"/>
  <c r="V182" i="58"/>
  <c r="S182" i="58"/>
  <c r="R182" i="58"/>
  <c r="Q182" i="58"/>
  <c r="P182" i="58"/>
  <c r="J182" i="58"/>
  <c r="Y182" i="58" s="1"/>
  <c r="V181" i="58"/>
  <c r="S181" i="58"/>
  <c r="R181" i="58"/>
  <c r="Q181" i="58"/>
  <c r="P181" i="58"/>
  <c r="J181" i="58"/>
  <c r="Y181" i="58" s="1"/>
  <c r="V180" i="58"/>
  <c r="S180" i="58"/>
  <c r="R180" i="58"/>
  <c r="Q180" i="58"/>
  <c r="P180" i="58"/>
  <c r="J180" i="58"/>
  <c r="Y180" i="58" s="1"/>
  <c r="V179" i="58"/>
  <c r="S179" i="58"/>
  <c r="R179" i="58"/>
  <c r="Q179" i="58"/>
  <c r="P179" i="58"/>
  <c r="J179" i="58"/>
  <c r="Y179" i="58" s="1"/>
  <c r="V178" i="58"/>
  <c r="S178" i="58"/>
  <c r="R178" i="58"/>
  <c r="Q178" i="58"/>
  <c r="P178" i="58"/>
  <c r="J178" i="58"/>
  <c r="Y178" i="58" s="1"/>
  <c r="V177" i="58"/>
  <c r="S177" i="58"/>
  <c r="R177" i="58"/>
  <c r="Q177" i="58"/>
  <c r="P177" i="58"/>
  <c r="J177" i="58"/>
  <c r="Y177" i="58" s="1"/>
  <c r="V176" i="58"/>
  <c r="S176" i="58"/>
  <c r="R176" i="58"/>
  <c r="Q176" i="58"/>
  <c r="P176" i="58"/>
  <c r="J176" i="58"/>
  <c r="Y176" i="58" s="1"/>
  <c r="V175" i="58"/>
  <c r="S175" i="58"/>
  <c r="R175" i="58"/>
  <c r="Q175" i="58"/>
  <c r="P175" i="58"/>
  <c r="J175" i="58"/>
  <c r="Y175" i="58" s="1"/>
  <c r="V174" i="58"/>
  <c r="S174" i="58"/>
  <c r="R174" i="58"/>
  <c r="Q174" i="58"/>
  <c r="P174" i="58"/>
  <c r="J174" i="58"/>
  <c r="Y174" i="58" s="1"/>
  <c r="V173" i="58"/>
  <c r="S173" i="58"/>
  <c r="R173" i="58"/>
  <c r="Q173" i="58"/>
  <c r="P173" i="58"/>
  <c r="J173" i="58"/>
  <c r="Y173" i="58" s="1"/>
  <c r="V172" i="58"/>
  <c r="S172" i="58"/>
  <c r="R172" i="58"/>
  <c r="Q172" i="58"/>
  <c r="P172" i="58"/>
  <c r="J172" i="58"/>
  <c r="Y172" i="58" s="1"/>
  <c r="V171" i="58"/>
  <c r="S171" i="58"/>
  <c r="R171" i="58"/>
  <c r="Q171" i="58"/>
  <c r="P171" i="58"/>
  <c r="J171" i="58"/>
  <c r="Y171" i="58" s="1"/>
  <c r="V170" i="58"/>
  <c r="S170" i="58"/>
  <c r="R170" i="58"/>
  <c r="Q170" i="58"/>
  <c r="P170" i="58"/>
  <c r="J170" i="58"/>
  <c r="Y170" i="58" s="1"/>
  <c r="V169" i="58"/>
  <c r="S169" i="58"/>
  <c r="R169" i="58"/>
  <c r="Q169" i="58"/>
  <c r="P169" i="58"/>
  <c r="J169" i="58"/>
  <c r="Y169" i="58" s="1"/>
  <c r="V168" i="58"/>
  <c r="S168" i="58"/>
  <c r="R168" i="58"/>
  <c r="Q168" i="58"/>
  <c r="P168" i="58"/>
  <c r="J168" i="58"/>
  <c r="Y168" i="58" s="1"/>
  <c r="V167" i="58"/>
  <c r="S167" i="58"/>
  <c r="R167" i="58"/>
  <c r="Q167" i="58"/>
  <c r="P167" i="58"/>
  <c r="J167" i="58"/>
  <c r="Y167" i="58" s="1"/>
  <c r="V166" i="58"/>
  <c r="S166" i="58"/>
  <c r="R166" i="58"/>
  <c r="Q166" i="58"/>
  <c r="P166" i="58"/>
  <c r="J166" i="58"/>
  <c r="Y166" i="58" s="1"/>
  <c r="V165" i="58"/>
  <c r="S165" i="58"/>
  <c r="R165" i="58"/>
  <c r="Q165" i="58"/>
  <c r="P165" i="58"/>
  <c r="J165" i="58"/>
  <c r="Y165" i="58" s="1"/>
  <c r="V164" i="58"/>
  <c r="S164" i="58"/>
  <c r="R164" i="58"/>
  <c r="Q164" i="58"/>
  <c r="P164" i="58"/>
  <c r="J164" i="58"/>
  <c r="Y164" i="58" s="1"/>
  <c r="V163" i="58"/>
  <c r="S163" i="58"/>
  <c r="R163" i="58"/>
  <c r="Q163" i="58"/>
  <c r="P163" i="58"/>
  <c r="J163" i="58"/>
  <c r="Y163" i="58" s="1"/>
  <c r="V162" i="58"/>
  <c r="S162" i="58"/>
  <c r="R162" i="58"/>
  <c r="Q162" i="58"/>
  <c r="P162" i="58"/>
  <c r="J162" i="58"/>
  <c r="Y162" i="58" s="1"/>
  <c r="V161" i="58"/>
  <c r="S161" i="58"/>
  <c r="R161" i="58"/>
  <c r="Q161" i="58"/>
  <c r="P161" i="58"/>
  <c r="J161" i="58"/>
  <c r="Y161" i="58" s="1"/>
  <c r="V160" i="58"/>
  <c r="S160" i="58"/>
  <c r="R160" i="58"/>
  <c r="Q160" i="58"/>
  <c r="P160" i="58"/>
  <c r="J160" i="58"/>
  <c r="Y160" i="58" s="1"/>
  <c r="V159" i="58"/>
  <c r="S159" i="58"/>
  <c r="R159" i="58"/>
  <c r="Q159" i="58"/>
  <c r="U159" i="58" s="1"/>
  <c r="P159" i="58"/>
  <c r="J159" i="58"/>
  <c r="Y159" i="58" s="1"/>
  <c r="V158" i="58"/>
  <c r="S158" i="58"/>
  <c r="R158" i="58"/>
  <c r="Q158" i="58"/>
  <c r="P158" i="58"/>
  <c r="J158" i="58"/>
  <c r="Y158" i="58" s="1"/>
  <c r="V157" i="58"/>
  <c r="S157" i="58"/>
  <c r="R157" i="58"/>
  <c r="Q157" i="58"/>
  <c r="P157" i="58"/>
  <c r="J157" i="58"/>
  <c r="Y157" i="58" s="1"/>
  <c r="V156" i="58"/>
  <c r="S156" i="58"/>
  <c r="R156" i="58"/>
  <c r="Q156" i="58"/>
  <c r="P156" i="58"/>
  <c r="J156" i="58"/>
  <c r="Y156" i="58" s="1"/>
  <c r="V155" i="58"/>
  <c r="S155" i="58"/>
  <c r="R155" i="58"/>
  <c r="Q155" i="58"/>
  <c r="P155" i="58"/>
  <c r="J155" i="58"/>
  <c r="Y155" i="58" s="1"/>
  <c r="V154" i="58"/>
  <c r="S154" i="58"/>
  <c r="R154" i="58"/>
  <c r="Q154" i="58"/>
  <c r="P154" i="58"/>
  <c r="J154" i="58"/>
  <c r="Y154" i="58" s="1"/>
  <c r="V153" i="58"/>
  <c r="S153" i="58"/>
  <c r="R153" i="58"/>
  <c r="Q153" i="58"/>
  <c r="P153" i="58"/>
  <c r="J153" i="58"/>
  <c r="Y153" i="58" s="1"/>
  <c r="V152" i="58"/>
  <c r="S152" i="58"/>
  <c r="R152" i="58"/>
  <c r="Q152" i="58"/>
  <c r="P152" i="58"/>
  <c r="J152" i="58"/>
  <c r="Y152" i="58" s="1"/>
  <c r="V151" i="58"/>
  <c r="S151" i="58"/>
  <c r="R151" i="58"/>
  <c r="Q151" i="58"/>
  <c r="P151" i="58"/>
  <c r="J151" i="58"/>
  <c r="Y151" i="58" s="1"/>
  <c r="V150" i="58"/>
  <c r="S150" i="58"/>
  <c r="R150" i="58"/>
  <c r="Q150" i="58"/>
  <c r="P150" i="58"/>
  <c r="J150" i="58"/>
  <c r="Y150" i="58" s="1"/>
  <c r="V149" i="58"/>
  <c r="S149" i="58"/>
  <c r="R149" i="58"/>
  <c r="Q149" i="58"/>
  <c r="P149" i="58"/>
  <c r="J149" i="58"/>
  <c r="Y149" i="58" s="1"/>
  <c r="V148" i="58"/>
  <c r="S148" i="58"/>
  <c r="R148" i="58"/>
  <c r="Q148" i="58"/>
  <c r="P148" i="58"/>
  <c r="J148" i="58"/>
  <c r="Y148" i="58" s="1"/>
  <c r="V147" i="58"/>
  <c r="S147" i="58"/>
  <c r="R147" i="58"/>
  <c r="Q147" i="58"/>
  <c r="P147" i="58"/>
  <c r="J147" i="58"/>
  <c r="Y147" i="58" s="1"/>
  <c r="V146" i="58"/>
  <c r="S146" i="58"/>
  <c r="R146" i="58"/>
  <c r="Q146" i="58"/>
  <c r="P146" i="58"/>
  <c r="J146" i="58"/>
  <c r="Y146" i="58" s="1"/>
  <c r="V145" i="58"/>
  <c r="S145" i="58"/>
  <c r="R145" i="58"/>
  <c r="Q145" i="58"/>
  <c r="P145" i="58"/>
  <c r="J145" i="58"/>
  <c r="Y145" i="58" s="1"/>
  <c r="V144" i="58"/>
  <c r="S144" i="58"/>
  <c r="R144" i="58"/>
  <c r="Q144" i="58"/>
  <c r="P144" i="58"/>
  <c r="J144" i="58"/>
  <c r="Y144" i="58" s="1"/>
  <c r="V143" i="58"/>
  <c r="S143" i="58"/>
  <c r="R143" i="58"/>
  <c r="Q143" i="58"/>
  <c r="P143" i="58"/>
  <c r="J143" i="58"/>
  <c r="Y143" i="58" s="1"/>
  <c r="V142" i="58"/>
  <c r="S142" i="58"/>
  <c r="R142" i="58"/>
  <c r="Q142" i="58"/>
  <c r="P142" i="58"/>
  <c r="J142" i="58"/>
  <c r="Y142" i="58" s="1"/>
  <c r="V141" i="58"/>
  <c r="S141" i="58"/>
  <c r="R141" i="58"/>
  <c r="Q141" i="58"/>
  <c r="P141" i="58"/>
  <c r="J141" i="58"/>
  <c r="Y141" i="58" s="1"/>
  <c r="V140" i="58"/>
  <c r="S140" i="58"/>
  <c r="R140" i="58"/>
  <c r="T140" i="58" s="1"/>
  <c r="Q140" i="58"/>
  <c r="P140" i="58"/>
  <c r="J140" i="58"/>
  <c r="Y140" i="58" s="1"/>
  <c r="V139" i="58"/>
  <c r="S139" i="58"/>
  <c r="R139" i="58"/>
  <c r="Q139" i="58"/>
  <c r="P139" i="58"/>
  <c r="J139" i="58"/>
  <c r="Y139" i="58" s="1"/>
  <c r="V138" i="58"/>
  <c r="S138" i="58"/>
  <c r="R138" i="58"/>
  <c r="Q138" i="58"/>
  <c r="P138" i="58"/>
  <c r="J138" i="58"/>
  <c r="Y138" i="58" s="1"/>
  <c r="V137" i="58"/>
  <c r="S137" i="58"/>
  <c r="R137" i="58"/>
  <c r="Q137" i="58"/>
  <c r="P137" i="58"/>
  <c r="J137" i="58"/>
  <c r="Y137" i="58" s="1"/>
  <c r="Y136" i="58"/>
  <c r="V136" i="58"/>
  <c r="S136" i="58"/>
  <c r="R136" i="58"/>
  <c r="Q136" i="58"/>
  <c r="P136" i="58"/>
  <c r="J136" i="58"/>
  <c r="V135" i="58"/>
  <c r="S135" i="58"/>
  <c r="R135" i="58"/>
  <c r="Q135" i="58"/>
  <c r="P135" i="58"/>
  <c r="J135" i="58"/>
  <c r="Y135" i="58" s="1"/>
  <c r="V134" i="58"/>
  <c r="S134" i="58"/>
  <c r="R134" i="58"/>
  <c r="Q134" i="58"/>
  <c r="P134" i="58"/>
  <c r="J134" i="58"/>
  <c r="Y134" i="58" s="1"/>
  <c r="V133" i="58"/>
  <c r="S133" i="58"/>
  <c r="R133" i="58"/>
  <c r="Q133" i="58"/>
  <c r="P133" i="58"/>
  <c r="J133" i="58"/>
  <c r="Y133" i="58" s="1"/>
  <c r="V132" i="58"/>
  <c r="S132" i="58"/>
  <c r="R132" i="58"/>
  <c r="Q132" i="58"/>
  <c r="P132" i="58"/>
  <c r="J132" i="58"/>
  <c r="Y132" i="58" s="1"/>
  <c r="V131" i="58"/>
  <c r="S131" i="58"/>
  <c r="R131" i="58"/>
  <c r="Q131" i="58"/>
  <c r="P131" i="58"/>
  <c r="J131" i="58"/>
  <c r="Y131" i="58" s="1"/>
  <c r="V130" i="58"/>
  <c r="S130" i="58"/>
  <c r="R130" i="58"/>
  <c r="Q130" i="58"/>
  <c r="P130" i="58"/>
  <c r="J130" i="58"/>
  <c r="Y130" i="58" s="1"/>
  <c r="V129" i="58"/>
  <c r="S129" i="58"/>
  <c r="R129" i="58"/>
  <c r="Q129" i="58"/>
  <c r="P129" i="58"/>
  <c r="J129" i="58"/>
  <c r="Y129" i="58" s="1"/>
  <c r="V128" i="58"/>
  <c r="S128" i="58"/>
  <c r="R128" i="58"/>
  <c r="Q128" i="58"/>
  <c r="P128" i="58"/>
  <c r="J128" i="58"/>
  <c r="Y128" i="58" s="1"/>
  <c r="V127" i="58"/>
  <c r="S127" i="58"/>
  <c r="R127" i="58"/>
  <c r="Q127" i="58"/>
  <c r="P127" i="58"/>
  <c r="J127" i="58"/>
  <c r="Y127" i="58" s="1"/>
  <c r="V126" i="58"/>
  <c r="S126" i="58"/>
  <c r="R126" i="58"/>
  <c r="Q126" i="58"/>
  <c r="P126" i="58"/>
  <c r="J126" i="58"/>
  <c r="Y126" i="58" s="1"/>
  <c r="V125" i="58"/>
  <c r="S125" i="58"/>
  <c r="R125" i="58"/>
  <c r="Q125" i="58"/>
  <c r="P125" i="58"/>
  <c r="J125" i="58"/>
  <c r="Y125" i="58" s="1"/>
  <c r="V124" i="58"/>
  <c r="S124" i="58"/>
  <c r="R124" i="58"/>
  <c r="Q124" i="58"/>
  <c r="P124" i="58"/>
  <c r="J124" i="58"/>
  <c r="Y124" i="58" s="1"/>
  <c r="V123" i="58"/>
  <c r="S123" i="58"/>
  <c r="R123" i="58"/>
  <c r="Q123" i="58"/>
  <c r="P123" i="58"/>
  <c r="J123" i="58"/>
  <c r="Y123" i="58" s="1"/>
  <c r="V122" i="58"/>
  <c r="S122" i="58"/>
  <c r="R122" i="58"/>
  <c r="Q122" i="58"/>
  <c r="P122" i="58"/>
  <c r="T122" i="58" s="1"/>
  <c r="J122" i="58"/>
  <c r="Y122" i="58" s="1"/>
  <c r="V121" i="58"/>
  <c r="S121" i="58"/>
  <c r="R121" i="58"/>
  <c r="Q121" i="58"/>
  <c r="P121" i="58"/>
  <c r="J121" i="58"/>
  <c r="Y121" i="58" s="1"/>
  <c r="V120" i="58"/>
  <c r="S120" i="58"/>
  <c r="R120" i="58"/>
  <c r="Q120" i="58"/>
  <c r="P120" i="58"/>
  <c r="J120" i="58"/>
  <c r="Y120" i="58" s="1"/>
  <c r="V119" i="58"/>
  <c r="S119" i="58"/>
  <c r="R119" i="58"/>
  <c r="Q119" i="58"/>
  <c r="P119" i="58"/>
  <c r="J119" i="58"/>
  <c r="Y119" i="58" s="1"/>
  <c r="V118" i="58"/>
  <c r="S118" i="58"/>
  <c r="R118" i="58"/>
  <c r="Q118" i="58"/>
  <c r="P118" i="58"/>
  <c r="J118" i="58"/>
  <c r="Y118" i="58" s="1"/>
  <c r="V117" i="58"/>
  <c r="S117" i="58"/>
  <c r="R117" i="58"/>
  <c r="Q117" i="58"/>
  <c r="P117" i="58"/>
  <c r="J117" i="58"/>
  <c r="Y117" i="58" s="1"/>
  <c r="V116" i="58"/>
  <c r="S116" i="58"/>
  <c r="R116" i="58"/>
  <c r="Q116" i="58"/>
  <c r="P116" i="58"/>
  <c r="J116" i="58"/>
  <c r="Y116" i="58" s="1"/>
  <c r="V115" i="58"/>
  <c r="S115" i="58"/>
  <c r="R115" i="58"/>
  <c r="Q115" i="58"/>
  <c r="P115" i="58"/>
  <c r="J115" i="58"/>
  <c r="Y115" i="58" s="1"/>
  <c r="V114" i="58"/>
  <c r="S114" i="58"/>
  <c r="R114" i="58"/>
  <c r="Q114" i="58"/>
  <c r="P114" i="58"/>
  <c r="T114" i="58" s="1"/>
  <c r="J114" i="58"/>
  <c r="Y114" i="58" s="1"/>
  <c r="V113" i="58"/>
  <c r="S113" i="58"/>
  <c r="R113" i="58"/>
  <c r="Q113" i="58"/>
  <c r="P113" i="58"/>
  <c r="J113" i="58"/>
  <c r="Y113" i="58" s="1"/>
  <c r="V112" i="58"/>
  <c r="S112" i="58"/>
  <c r="R112" i="58"/>
  <c r="Q112" i="58"/>
  <c r="P112" i="58"/>
  <c r="J112" i="58"/>
  <c r="Y112" i="58" s="1"/>
  <c r="V111" i="58"/>
  <c r="S111" i="58"/>
  <c r="R111" i="58"/>
  <c r="Q111" i="58"/>
  <c r="P111" i="58"/>
  <c r="J111" i="58"/>
  <c r="Y111" i="58" s="1"/>
  <c r="V110" i="58"/>
  <c r="S110" i="58"/>
  <c r="R110" i="58"/>
  <c r="Q110" i="58"/>
  <c r="P110" i="58"/>
  <c r="J110" i="58"/>
  <c r="Y110" i="58" s="1"/>
  <c r="V109" i="58"/>
  <c r="S109" i="58"/>
  <c r="R109" i="58"/>
  <c r="Q109" i="58"/>
  <c r="P109" i="58"/>
  <c r="J109" i="58"/>
  <c r="Y109" i="58" s="1"/>
  <c r="V108" i="58"/>
  <c r="S108" i="58"/>
  <c r="R108" i="58"/>
  <c r="Q108" i="58"/>
  <c r="P108" i="58"/>
  <c r="J108" i="58"/>
  <c r="Y108" i="58" s="1"/>
  <c r="V107" i="58"/>
  <c r="S107" i="58"/>
  <c r="R107" i="58"/>
  <c r="Q107" i="58"/>
  <c r="P107" i="58"/>
  <c r="J107" i="58"/>
  <c r="Y107" i="58" s="1"/>
  <c r="V106" i="58"/>
  <c r="S106" i="58"/>
  <c r="R106" i="58"/>
  <c r="Q106" i="58"/>
  <c r="P106" i="58"/>
  <c r="T106" i="58" s="1"/>
  <c r="J106" i="58"/>
  <c r="Y106" i="58" s="1"/>
  <c r="V105" i="58"/>
  <c r="S105" i="58"/>
  <c r="R105" i="58"/>
  <c r="Q105" i="58"/>
  <c r="P105" i="58"/>
  <c r="J105" i="58"/>
  <c r="Y105" i="58" s="1"/>
  <c r="V104" i="58"/>
  <c r="S104" i="58"/>
  <c r="R104" i="58"/>
  <c r="Q104" i="58"/>
  <c r="P104" i="58"/>
  <c r="J104" i="58"/>
  <c r="Y104" i="58" s="1"/>
  <c r="Y103" i="58"/>
  <c r="V103" i="58"/>
  <c r="S103" i="58"/>
  <c r="R103" i="58"/>
  <c r="Q103" i="58"/>
  <c r="P103" i="58"/>
  <c r="J103" i="58"/>
  <c r="V102" i="58"/>
  <c r="S102" i="58"/>
  <c r="R102" i="58"/>
  <c r="Q102" i="58"/>
  <c r="P102" i="58"/>
  <c r="J102" i="58"/>
  <c r="Y102" i="58" s="1"/>
  <c r="V101" i="58"/>
  <c r="S101" i="58"/>
  <c r="R101" i="58"/>
  <c r="Q101" i="58"/>
  <c r="P101" i="58"/>
  <c r="J101" i="58"/>
  <c r="Y101" i="58" s="1"/>
  <c r="V100" i="58"/>
  <c r="S100" i="58"/>
  <c r="R100" i="58"/>
  <c r="Q100" i="58"/>
  <c r="P100" i="58"/>
  <c r="J100" i="58"/>
  <c r="Y100" i="58" s="1"/>
  <c r="V99" i="58"/>
  <c r="S99" i="58"/>
  <c r="R99" i="58"/>
  <c r="Q99" i="58"/>
  <c r="P99" i="58"/>
  <c r="J99" i="58"/>
  <c r="Y99" i="58" s="1"/>
  <c r="V98" i="58"/>
  <c r="S98" i="58"/>
  <c r="R98" i="58"/>
  <c r="Q98" i="58"/>
  <c r="P98" i="58"/>
  <c r="J98" i="58"/>
  <c r="Y98" i="58" s="1"/>
  <c r="V97" i="58"/>
  <c r="S97" i="58"/>
  <c r="R97" i="58"/>
  <c r="Q97" i="58"/>
  <c r="P97" i="58"/>
  <c r="J97" i="58"/>
  <c r="Y97" i="58" s="1"/>
  <c r="Y96" i="58"/>
  <c r="V96" i="58"/>
  <c r="S96" i="58"/>
  <c r="R96" i="58"/>
  <c r="Q96" i="58"/>
  <c r="P96" i="58"/>
  <c r="J96" i="58"/>
  <c r="V95" i="58"/>
  <c r="S95" i="58"/>
  <c r="R95" i="58"/>
  <c r="Q95" i="58"/>
  <c r="P95" i="58"/>
  <c r="J95" i="58"/>
  <c r="Y95" i="58" s="1"/>
  <c r="V94" i="58"/>
  <c r="S94" i="58"/>
  <c r="R94" i="58"/>
  <c r="Q94" i="58"/>
  <c r="P94" i="58"/>
  <c r="J94" i="58"/>
  <c r="Y94" i="58" s="1"/>
  <c r="V93" i="58"/>
  <c r="S93" i="58"/>
  <c r="R93" i="58"/>
  <c r="Q93" i="58"/>
  <c r="P93" i="58"/>
  <c r="J93" i="58"/>
  <c r="Y93" i="58" s="1"/>
  <c r="V92" i="58"/>
  <c r="S92" i="58"/>
  <c r="R92" i="58"/>
  <c r="Q92" i="58"/>
  <c r="P92" i="58"/>
  <c r="J92" i="58"/>
  <c r="Y92" i="58" s="1"/>
  <c r="V91" i="58"/>
  <c r="S91" i="58"/>
  <c r="R91" i="58"/>
  <c r="Q91" i="58"/>
  <c r="P91" i="58"/>
  <c r="J91" i="58"/>
  <c r="Y91" i="58" s="1"/>
  <c r="V90" i="58"/>
  <c r="S90" i="58"/>
  <c r="R90" i="58"/>
  <c r="Q90" i="58"/>
  <c r="P90" i="58"/>
  <c r="J90" i="58"/>
  <c r="Y90" i="58" s="1"/>
  <c r="V89" i="58"/>
  <c r="S89" i="58"/>
  <c r="R89" i="58"/>
  <c r="Q89" i="58"/>
  <c r="U89" i="58" s="1"/>
  <c r="P89" i="58"/>
  <c r="T89" i="58" s="1"/>
  <c r="J89" i="58"/>
  <c r="Y89" i="58" s="1"/>
  <c r="V88" i="58"/>
  <c r="S88" i="58"/>
  <c r="R88" i="58"/>
  <c r="Q88" i="58"/>
  <c r="P88" i="58"/>
  <c r="J88" i="58"/>
  <c r="Y88" i="58" s="1"/>
  <c r="Y87" i="58"/>
  <c r="V87" i="58"/>
  <c r="U87" i="58"/>
  <c r="S87" i="58"/>
  <c r="R87" i="58"/>
  <c r="Q87" i="58"/>
  <c r="P87" i="58"/>
  <c r="J87" i="58"/>
  <c r="V86" i="58"/>
  <c r="S86" i="58"/>
  <c r="R86" i="58"/>
  <c r="U86" i="58" s="1"/>
  <c r="Q86" i="58"/>
  <c r="P86" i="58"/>
  <c r="J86" i="58"/>
  <c r="Y86" i="58" s="1"/>
  <c r="V85" i="58"/>
  <c r="S85" i="58"/>
  <c r="R85" i="58"/>
  <c r="Q85" i="58"/>
  <c r="P85" i="58"/>
  <c r="J85" i="58"/>
  <c r="Y85" i="58" s="1"/>
  <c r="V84" i="58"/>
  <c r="S84" i="58"/>
  <c r="R84" i="58"/>
  <c r="Q84" i="58"/>
  <c r="U84" i="58" s="1"/>
  <c r="P84" i="58"/>
  <c r="T84" i="58" s="1"/>
  <c r="J84" i="58"/>
  <c r="Y84" i="58" s="1"/>
  <c r="V83" i="58"/>
  <c r="S83" i="58"/>
  <c r="R83" i="58"/>
  <c r="Q83" i="58"/>
  <c r="P83" i="58"/>
  <c r="J83" i="58"/>
  <c r="Y83" i="58" s="1"/>
  <c r="V82" i="58"/>
  <c r="S82" i="58"/>
  <c r="R82" i="58"/>
  <c r="Q82" i="58"/>
  <c r="P82" i="58"/>
  <c r="J82" i="58"/>
  <c r="Y82" i="58" s="1"/>
  <c r="V81" i="58"/>
  <c r="S81" i="58"/>
  <c r="R81" i="58"/>
  <c r="Q81" i="58"/>
  <c r="P81" i="58"/>
  <c r="J81" i="58"/>
  <c r="Y81" i="58" s="1"/>
  <c r="V80" i="58"/>
  <c r="S80" i="58"/>
  <c r="R80" i="58"/>
  <c r="Q80" i="58"/>
  <c r="P80" i="58"/>
  <c r="J80" i="58"/>
  <c r="Y80" i="58" s="1"/>
  <c r="V79" i="58"/>
  <c r="S79" i="58"/>
  <c r="R79" i="58"/>
  <c r="Q79" i="58"/>
  <c r="P79" i="58"/>
  <c r="J79" i="58"/>
  <c r="Y79" i="58" s="1"/>
  <c r="V78" i="58"/>
  <c r="S78" i="58"/>
  <c r="R78" i="58"/>
  <c r="Q78" i="58"/>
  <c r="P78" i="58"/>
  <c r="J78" i="58"/>
  <c r="Y78" i="58" s="1"/>
  <c r="V77" i="58"/>
  <c r="S77" i="58"/>
  <c r="R77" i="58"/>
  <c r="Q77" i="58"/>
  <c r="P77" i="58"/>
  <c r="J77" i="58"/>
  <c r="Y77" i="58" s="1"/>
  <c r="V76" i="58"/>
  <c r="S76" i="58"/>
  <c r="R76" i="58"/>
  <c r="Q76" i="58"/>
  <c r="U76" i="58" s="1"/>
  <c r="P76" i="58"/>
  <c r="J76" i="58"/>
  <c r="Y76" i="58" s="1"/>
  <c r="V75" i="58"/>
  <c r="S75" i="58"/>
  <c r="R75" i="58"/>
  <c r="Q75" i="58"/>
  <c r="P75" i="58"/>
  <c r="J75" i="58"/>
  <c r="Y75" i="58" s="1"/>
  <c r="V74" i="58"/>
  <c r="S74" i="58"/>
  <c r="R74" i="58"/>
  <c r="Q74" i="58"/>
  <c r="P74" i="58"/>
  <c r="J74" i="58"/>
  <c r="Y74" i="58" s="1"/>
  <c r="V73" i="58"/>
  <c r="S73" i="58"/>
  <c r="R73" i="58"/>
  <c r="Q73" i="58"/>
  <c r="P73" i="58"/>
  <c r="J73" i="58"/>
  <c r="Y73" i="58" s="1"/>
  <c r="V72" i="58"/>
  <c r="S72" i="58"/>
  <c r="R72" i="58"/>
  <c r="Q72" i="58"/>
  <c r="P72" i="58"/>
  <c r="J72" i="58"/>
  <c r="Y72" i="58" s="1"/>
  <c r="AG71" i="58"/>
  <c r="V71" i="58"/>
  <c r="S71" i="58"/>
  <c r="R71" i="58"/>
  <c r="Q71" i="58"/>
  <c r="P71" i="58"/>
  <c r="J71" i="58"/>
  <c r="Y71" i="58" s="1"/>
  <c r="AG70" i="58"/>
  <c r="V70" i="58"/>
  <c r="S70" i="58"/>
  <c r="R70" i="58"/>
  <c r="Q70" i="58"/>
  <c r="P70" i="58"/>
  <c r="J70" i="58"/>
  <c r="Y70" i="58" s="1"/>
  <c r="AG69" i="58"/>
  <c r="V69" i="58"/>
  <c r="S69" i="58"/>
  <c r="R69" i="58"/>
  <c r="Q69" i="58"/>
  <c r="P69" i="58"/>
  <c r="J69" i="58"/>
  <c r="Y69" i="58" s="1"/>
  <c r="AG68" i="58"/>
  <c r="V68" i="58"/>
  <c r="S68" i="58"/>
  <c r="R68" i="58"/>
  <c r="Q68" i="58"/>
  <c r="P68" i="58"/>
  <c r="J68" i="58"/>
  <c r="Y68" i="58" s="1"/>
  <c r="AG67" i="58"/>
  <c r="V67" i="58"/>
  <c r="S67" i="58"/>
  <c r="R67" i="58"/>
  <c r="Q67" i="58"/>
  <c r="P67" i="58"/>
  <c r="J67" i="58"/>
  <c r="Y67" i="58" s="1"/>
  <c r="AG66" i="58"/>
  <c r="V66" i="58"/>
  <c r="S66" i="58"/>
  <c r="R66" i="58"/>
  <c r="Q66" i="58"/>
  <c r="P66" i="58"/>
  <c r="J66" i="58"/>
  <c r="Y66" i="58" s="1"/>
  <c r="AG65" i="58"/>
  <c r="V65" i="58"/>
  <c r="S65" i="58"/>
  <c r="R65" i="58"/>
  <c r="Q65" i="58"/>
  <c r="P65" i="58"/>
  <c r="J65" i="58"/>
  <c r="Y65" i="58" s="1"/>
  <c r="AG64" i="58"/>
  <c r="V64" i="58"/>
  <c r="S64" i="58"/>
  <c r="R64" i="58"/>
  <c r="Q64" i="58"/>
  <c r="P64" i="58"/>
  <c r="J64" i="58"/>
  <c r="Y64" i="58" s="1"/>
  <c r="AG63" i="58"/>
  <c r="V63" i="58"/>
  <c r="S63" i="58"/>
  <c r="R63" i="58"/>
  <c r="Q63" i="58"/>
  <c r="P63" i="58"/>
  <c r="J63" i="58"/>
  <c r="Y63" i="58" s="1"/>
  <c r="AG62" i="58"/>
  <c r="V62" i="58"/>
  <c r="S62" i="58"/>
  <c r="R62" i="58"/>
  <c r="Q62" i="58"/>
  <c r="P62" i="58"/>
  <c r="J62" i="58"/>
  <c r="Y62" i="58" s="1"/>
  <c r="AG61" i="58"/>
  <c r="V61" i="58"/>
  <c r="S61" i="58"/>
  <c r="R61" i="58"/>
  <c r="Q61" i="58"/>
  <c r="U61" i="58" s="1"/>
  <c r="P61" i="58"/>
  <c r="T61" i="58" s="1"/>
  <c r="J61" i="58"/>
  <c r="Y61" i="58" s="1"/>
  <c r="AG60" i="58"/>
  <c r="V60" i="58"/>
  <c r="S60" i="58"/>
  <c r="R60" i="58"/>
  <c r="Q60" i="58"/>
  <c r="P60" i="58"/>
  <c r="J60" i="58"/>
  <c r="Y60" i="58" s="1"/>
  <c r="AG59" i="58"/>
  <c r="V59" i="58"/>
  <c r="S59" i="58"/>
  <c r="R59" i="58"/>
  <c r="Q59" i="58"/>
  <c r="P59" i="58"/>
  <c r="J59" i="58"/>
  <c r="Y59" i="58" s="1"/>
  <c r="AG58" i="58"/>
  <c r="V58" i="58"/>
  <c r="S58" i="58"/>
  <c r="R58" i="58"/>
  <c r="Q58" i="58"/>
  <c r="P58" i="58"/>
  <c r="J58" i="58"/>
  <c r="Y58" i="58" s="1"/>
  <c r="AG57" i="58"/>
  <c r="V57" i="58"/>
  <c r="S57" i="58"/>
  <c r="R57" i="58"/>
  <c r="Q57" i="58"/>
  <c r="P57" i="58"/>
  <c r="J57" i="58"/>
  <c r="Y57" i="58" s="1"/>
  <c r="AG56" i="58"/>
  <c r="V56" i="58"/>
  <c r="S56" i="58"/>
  <c r="R56" i="58"/>
  <c r="Q56" i="58"/>
  <c r="P56" i="58"/>
  <c r="J56" i="58"/>
  <c r="Y56" i="58" s="1"/>
  <c r="AG55" i="58"/>
  <c r="V55" i="58"/>
  <c r="S55" i="58"/>
  <c r="R55" i="58"/>
  <c r="Q55" i="58"/>
  <c r="P55" i="58"/>
  <c r="J55" i="58"/>
  <c r="Y55" i="58" s="1"/>
  <c r="AG54" i="58"/>
  <c r="V54" i="58"/>
  <c r="S54" i="58"/>
  <c r="R54" i="58"/>
  <c r="Q54" i="58"/>
  <c r="P54" i="58"/>
  <c r="J54" i="58"/>
  <c r="Y54" i="58" s="1"/>
  <c r="AG53" i="58"/>
  <c r="V53" i="58"/>
  <c r="S53" i="58"/>
  <c r="R53" i="58"/>
  <c r="Q53" i="58"/>
  <c r="P53" i="58"/>
  <c r="J53" i="58"/>
  <c r="Y53" i="58" s="1"/>
  <c r="AG52" i="58"/>
  <c r="V52" i="58"/>
  <c r="S52" i="58"/>
  <c r="R52" i="58"/>
  <c r="Q52" i="58"/>
  <c r="P52" i="58"/>
  <c r="J52" i="58"/>
  <c r="Y52" i="58" s="1"/>
  <c r="AG51" i="58"/>
  <c r="V51" i="58"/>
  <c r="S51" i="58"/>
  <c r="R51" i="58"/>
  <c r="Q51" i="58"/>
  <c r="P51" i="58"/>
  <c r="J51" i="58"/>
  <c r="Y51" i="58" s="1"/>
  <c r="AG50" i="58"/>
  <c r="V50" i="58"/>
  <c r="S50" i="58"/>
  <c r="R50" i="58"/>
  <c r="Q50" i="58"/>
  <c r="P50" i="58"/>
  <c r="J50" i="58"/>
  <c r="Y50" i="58" s="1"/>
  <c r="AG49" i="58"/>
  <c r="V49" i="58"/>
  <c r="S49" i="58"/>
  <c r="R49" i="58"/>
  <c r="Q49" i="58"/>
  <c r="P49" i="58"/>
  <c r="J49" i="58"/>
  <c r="Y49" i="58" s="1"/>
  <c r="AG48" i="58"/>
  <c r="V48" i="58"/>
  <c r="S48" i="58"/>
  <c r="R48" i="58"/>
  <c r="Q48" i="58"/>
  <c r="P48" i="58"/>
  <c r="J48" i="58"/>
  <c r="Y48" i="58" s="1"/>
  <c r="AG47" i="58"/>
  <c r="V47" i="58"/>
  <c r="S47" i="58"/>
  <c r="R47" i="58"/>
  <c r="Q47" i="58"/>
  <c r="P47" i="58"/>
  <c r="J47" i="58"/>
  <c r="Y47" i="58" s="1"/>
  <c r="AG46" i="58"/>
  <c r="V46" i="58"/>
  <c r="S46" i="58"/>
  <c r="R46" i="58"/>
  <c r="Q46" i="58"/>
  <c r="P46" i="58"/>
  <c r="J46" i="58"/>
  <c r="Y46" i="58" s="1"/>
  <c r="AG45" i="58"/>
  <c r="V45" i="58"/>
  <c r="S45" i="58"/>
  <c r="R45" i="58"/>
  <c r="Q45" i="58"/>
  <c r="P45" i="58"/>
  <c r="J45" i="58"/>
  <c r="Y45" i="58" s="1"/>
  <c r="AG44" i="58"/>
  <c r="V44" i="58"/>
  <c r="S44" i="58"/>
  <c r="R44" i="58"/>
  <c r="Q44" i="58"/>
  <c r="P44" i="58"/>
  <c r="J44" i="58"/>
  <c r="Y44" i="58" s="1"/>
  <c r="AG43" i="58"/>
  <c r="V43" i="58"/>
  <c r="S43" i="58"/>
  <c r="R43" i="58"/>
  <c r="Q43" i="58"/>
  <c r="P43" i="58"/>
  <c r="J43" i="58"/>
  <c r="Y43" i="58" s="1"/>
  <c r="AG42" i="58"/>
  <c r="V42" i="58"/>
  <c r="S42" i="58"/>
  <c r="R42" i="58"/>
  <c r="Q42" i="58"/>
  <c r="P42" i="58"/>
  <c r="J42" i="58"/>
  <c r="Y42" i="58" s="1"/>
  <c r="AG41" i="58"/>
  <c r="V41" i="58"/>
  <c r="S41" i="58"/>
  <c r="R41" i="58"/>
  <c r="Q41" i="58"/>
  <c r="P41" i="58"/>
  <c r="J41" i="58"/>
  <c r="Y41" i="58" s="1"/>
  <c r="AG40" i="58"/>
  <c r="Y40" i="58"/>
  <c r="V40" i="58"/>
  <c r="S40" i="58"/>
  <c r="R40" i="58"/>
  <c r="Q40" i="58"/>
  <c r="P40" i="58"/>
  <c r="J40" i="58"/>
  <c r="AG39" i="58"/>
  <c r="V39" i="58"/>
  <c r="S39" i="58"/>
  <c r="R39" i="58"/>
  <c r="Q39" i="58"/>
  <c r="P39" i="58"/>
  <c r="J39" i="58"/>
  <c r="Y39" i="58" s="1"/>
  <c r="AG38" i="58"/>
  <c r="V38" i="58"/>
  <c r="S38" i="58"/>
  <c r="R38" i="58"/>
  <c r="Q38" i="58"/>
  <c r="P38" i="58"/>
  <c r="J38" i="58"/>
  <c r="Y38" i="58" s="1"/>
  <c r="AG37" i="58"/>
  <c r="V37" i="58"/>
  <c r="S37" i="58"/>
  <c r="R37" i="58"/>
  <c r="Q37" i="58"/>
  <c r="P37" i="58"/>
  <c r="J37" i="58"/>
  <c r="Y37" i="58" s="1"/>
  <c r="AG36" i="58"/>
  <c r="V36" i="58"/>
  <c r="S36" i="58"/>
  <c r="R36" i="58"/>
  <c r="Q36" i="58"/>
  <c r="P36" i="58"/>
  <c r="J36" i="58"/>
  <c r="Y36" i="58" s="1"/>
  <c r="AG35" i="58"/>
  <c r="V35" i="58"/>
  <c r="S35" i="58"/>
  <c r="R35" i="58"/>
  <c r="Q35" i="58"/>
  <c r="P35" i="58"/>
  <c r="J35" i="58"/>
  <c r="Y35" i="58" s="1"/>
  <c r="AG34" i="58"/>
  <c r="V34" i="58"/>
  <c r="S34" i="58"/>
  <c r="R34" i="58"/>
  <c r="Q34" i="58"/>
  <c r="P34" i="58"/>
  <c r="J34" i="58"/>
  <c r="Y34" i="58" s="1"/>
  <c r="AG33" i="58"/>
  <c r="V33" i="58"/>
  <c r="S33" i="58"/>
  <c r="R33" i="58"/>
  <c r="Q33" i="58"/>
  <c r="P33" i="58"/>
  <c r="J33" i="58"/>
  <c r="Y33" i="58" s="1"/>
  <c r="AG32" i="58"/>
  <c r="V32" i="58"/>
  <c r="S32" i="58"/>
  <c r="R32" i="58"/>
  <c r="Q32" i="58"/>
  <c r="P32" i="58"/>
  <c r="J32" i="58"/>
  <c r="Y32" i="58" s="1"/>
  <c r="AG31" i="58"/>
  <c r="V31" i="58"/>
  <c r="S31" i="58"/>
  <c r="R31" i="58"/>
  <c r="Q31" i="58"/>
  <c r="P31" i="58"/>
  <c r="J31" i="58"/>
  <c r="Y31" i="58" s="1"/>
  <c r="AG30" i="58"/>
  <c r="V30" i="58"/>
  <c r="S30" i="58"/>
  <c r="R30" i="58"/>
  <c r="Q30" i="58"/>
  <c r="P30" i="58"/>
  <c r="J30" i="58"/>
  <c r="Y30" i="58" s="1"/>
  <c r="AG29" i="58"/>
  <c r="V29" i="58"/>
  <c r="S29" i="58"/>
  <c r="R29" i="58"/>
  <c r="Q29" i="58"/>
  <c r="P29" i="58"/>
  <c r="J29" i="58"/>
  <c r="Y29" i="58" s="1"/>
  <c r="AG28" i="58"/>
  <c r="V28" i="58"/>
  <c r="S28" i="58"/>
  <c r="R28" i="58"/>
  <c r="Q28" i="58"/>
  <c r="P28" i="58"/>
  <c r="T28" i="58" s="1"/>
  <c r="J28" i="58"/>
  <c r="Y28" i="58" s="1"/>
  <c r="AG27" i="58"/>
  <c r="V27" i="58"/>
  <c r="S27" i="58"/>
  <c r="R27" i="58"/>
  <c r="Q27" i="58"/>
  <c r="P27" i="58"/>
  <c r="J27" i="58"/>
  <c r="Y27" i="58" s="1"/>
  <c r="AL26" i="58"/>
  <c r="AG26" i="58"/>
  <c r="V26" i="58"/>
  <c r="S26" i="58"/>
  <c r="R26" i="58"/>
  <c r="Q26" i="58"/>
  <c r="P26" i="58"/>
  <c r="J26" i="58"/>
  <c r="Y26" i="58" s="1"/>
  <c r="AL25" i="58"/>
  <c r="AG25" i="58"/>
  <c r="V25" i="58"/>
  <c r="S25" i="58"/>
  <c r="R25" i="58"/>
  <c r="Q25" i="58"/>
  <c r="P25" i="58"/>
  <c r="J25" i="58"/>
  <c r="Y25" i="58" s="1"/>
  <c r="AL24" i="58"/>
  <c r="AG24" i="58"/>
  <c r="V24" i="58"/>
  <c r="S24" i="58"/>
  <c r="R24" i="58"/>
  <c r="Q24" i="58"/>
  <c r="P24" i="58"/>
  <c r="J24" i="58"/>
  <c r="Y24" i="58" s="1"/>
  <c r="AL23" i="58"/>
  <c r="AG23" i="58"/>
  <c r="V23" i="58"/>
  <c r="S23" i="58"/>
  <c r="R23" i="58"/>
  <c r="Q23" i="58"/>
  <c r="P23" i="58"/>
  <c r="J23" i="58"/>
  <c r="Y23" i="58" s="1"/>
  <c r="AL22" i="58"/>
  <c r="AG22" i="58"/>
  <c r="V22" i="58"/>
  <c r="S22" i="58"/>
  <c r="R22" i="58"/>
  <c r="Q22" i="58"/>
  <c r="P22" i="58"/>
  <c r="J22" i="58"/>
  <c r="Y22" i="58" s="1"/>
  <c r="AL21" i="58"/>
  <c r="AG21" i="58"/>
  <c r="V21" i="58"/>
  <c r="S21" i="58"/>
  <c r="R21" i="58"/>
  <c r="Q21" i="58"/>
  <c r="P21" i="58"/>
  <c r="J21" i="58"/>
  <c r="Y21" i="58" s="1"/>
  <c r="AL20" i="58"/>
  <c r="AG20" i="58"/>
  <c r="AE20" i="58"/>
  <c r="AD20" i="58"/>
  <c r="AH31" i="58" s="1"/>
  <c r="AC20" i="58"/>
  <c r="AB20" i="58"/>
  <c r="V20" i="58"/>
  <c r="S20" i="58"/>
  <c r="R20" i="58"/>
  <c r="Q20" i="58"/>
  <c r="P20" i="58"/>
  <c r="J20" i="58"/>
  <c r="Y20" i="58" s="1"/>
  <c r="AL19" i="58"/>
  <c r="AG19" i="58"/>
  <c r="AE19" i="58"/>
  <c r="AD19" i="58"/>
  <c r="AH30" i="58" s="1"/>
  <c r="AC19" i="58"/>
  <c r="AB19" i="58"/>
  <c r="V19" i="58"/>
  <c r="S19" i="58"/>
  <c r="R19" i="58"/>
  <c r="Q19" i="58"/>
  <c r="P19" i="58"/>
  <c r="J19" i="58"/>
  <c r="Y19" i="58" s="1"/>
  <c r="AL18" i="58"/>
  <c r="AG18" i="58"/>
  <c r="AE18" i="58"/>
  <c r="AD18" i="58"/>
  <c r="AH29" i="58" s="1"/>
  <c r="AC18" i="58"/>
  <c r="AB18" i="58"/>
  <c r="V18" i="58"/>
  <c r="S18" i="58"/>
  <c r="R18" i="58"/>
  <c r="Q18" i="58"/>
  <c r="P18" i="58"/>
  <c r="J18" i="58"/>
  <c r="Y18" i="58" s="1"/>
  <c r="AL17" i="58"/>
  <c r="AG17" i="58"/>
  <c r="AE17" i="58"/>
  <c r="AD17" i="58"/>
  <c r="AH28" i="58" s="1"/>
  <c r="AC17" i="58"/>
  <c r="AB17" i="58"/>
  <c r="V17" i="58"/>
  <c r="S17" i="58"/>
  <c r="R17" i="58"/>
  <c r="Q17" i="58"/>
  <c r="P17" i="58"/>
  <c r="J17" i="58"/>
  <c r="Y17" i="58" s="1"/>
  <c r="AL16" i="58"/>
  <c r="AK16" i="58"/>
  <c r="AG16" i="58"/>
  <c r="AE16" i="58"/>
  <c r="AD16" i="58"/>
  <c r="AH27" i="58" s="1"/>
  <c r="AC16" i="58"/>
  <c r="AB16" i="58"/>
  <c r="V16" i="58"/>
  <c r="S16" i="58"/>
  <c r="R16" i="58"/>
  <c r="Q16" i="58"/>
  <c r="P16" i="58"/>
  <c r="J16" i="58"/>
  <c r="Y16" i="58" s="1"/>
  <c r="AL15" i="58"/>
  <c r="AK15" i="58"/>
  <c r="AH15" i="58"/>
  <c r="AG15" i="58"/>
  <c r="AE15" i="58"/>
  <c r="AD15" i="58"/>
  <c r="AH26" i="58" s="1"/>
  <c r="AC15" i="58"/>
  <c r="AB15" i="58"/>
  <c r="V15" i="58"/>
  <c r="S15" i="58"/>
  <c r="R15" i="58"/>
  <c r="Q15" i="58"/>
  <c r="P15" i="58"/>
  <c r="J15" i="58"/>
  <c r="Y15" i="58" s="1"/>
  <c r="AL14" i="58"/>
  <c r="AK14" i="58"/>
  <c r="AH14" i="58"/>
  <c r="AG14" i="58"/>
  <c r="AE14" i="58"/>
  <c r="AD14" i="58"/>
  <c r="AH25" i="58" s="1"/>
  <c r="AC14" i="58"/>
  <c r="AB14" i="58"/>
  <c r="V14" i="58"/>
  <c r="S14" i="58"/>
  <c r="R14" i="58"/>
  <c r="Q14" i="58"/>
  <c r="P14" i="58"/>
  <c r="J14" i="58"/>
  <c r="Y14" i="58" s="1"/>
  <c r="AL13" i="58"/>
  <c r="AK13" i="58"/>
  <c r="AH13" i="58"/>
  <c r="AG13" i="58"/>
  <c r="AE13" i="58"/>
  <c r="AD13" i="58"/>
  <c r="AH24" i="58" s="1"/>
  <c r="AC13" i="58"/>
  <c r="AB13" i="58"/>
  <c r="V13" i="58"/>
  <c r="S13" i="58"/>
  <c r="R13" i="58"/>
  <c r="Q13" i="58"/>
  <c r="P13" i="58"/>
  <c r="J13" i="58"/>
  <c r="Y13" i="58" s="1"/>
  <c r="AL12" i="58"/>
  <c r="AK12" i="58"/>
  <c r="AH12" i="58"/>
  <c r="AG12" i="58"/>
  <c r="AE12" i="58"/>
  <c r="AD12" i="58"/>
  <c r="AH23" i="58" s="1"/>
  <c r="AC12" i="58"/>
  <c r="AB12" i="58"/>
  <c r="V12" i="58"/>
  <c r="S12" i="58"/>
  <c r="R12" i="58"/>
  <c r="Q12" i="58"/>
  <c r="P12" i="58"/>
  <c r="J12" i="58"/>
  <c r="Y12" i="58" s="1"/>
  <c r="AL11" i="58"/>
  <c r="AK11" i="58"/>
  <c r="AH11" i="58"/>
  <c r="AG11" i="58"/>
  <c r="AE11" i="58"/>
  <c r="AD11" i="58"/>
  <c r="AH22" i="58" s="1"/>
  <c r="AC11" i="58"/>
  <c r="AB11" i="58"/>
  <c r="V11" i="58"/>
  <c r="S11" i="58"/>
  <c r="R11" i="58"/>
  <c r="Q11" i="58"/>
  <c r="P11" i="58"/>
  <c r="J11" i="58"/>
  <c r="Y11" i="58" s="1"/>
  <c r="AL10" i="58"/>
  <c r="AK10" i="58"/>
  <c r="AH10" i="58"/>
  <c r="AG10" i="58"/>
  <c r="AE10" i="58"/>
  <c r="AD10" i="58"/>
  <c r="AH21" i="58" s="1"/>
  <c r="AC10" i="58"/>
  <c r="AB10" i="58"/>
  <c r="V10" i="58"/>
  <c r="S10" i="58"/>
  <c r="R10" i="58"/>
  <c r="Q10" i="58"/>
  <c r="P10" i="58"/>
  <c r="J10" i="58"/>
  <c r="Y10" i="58" s="1"/>
  <c r="AL9" i="58"/>
  <c r="AK9" i="58"/>
  <c r="AH9" i="58"/>
  <c r="AG9" i="58"/>
  <c r="AE9" i="58"/>
  <c r="AD9" i="58"/>
  <c r="AH20" i="58" s="1"/>
  <c r="AC9" i="58"/>
  <c r="AB9" i="58"/>
  <c r="Y9" i="58"/>
  <c r="V9" i="58"/>
  <c r="S9" i="58"/>
  <c r="R9" i="58"/>
  <c r="Q9" i="58"/>
  <c r="P9" i="58"/>
  <c r="J9" i="58"/>
  <c r="AL8" i="58"/>
  <c r="AK8" i="58"/>
  <c r="AH8" i="58"/>
  <c r="AG8" i="58"/>
  <c r="AE8" i="58"/>
  <c r="AD8" i="58"/>
  <c r="AH19" i="58" s="1"/>
  <c r="AC8" i="58"/>
  <c r="AB8" i="58"/>
  <c r="V8" i="58"/>
  <c r="V7" i="58" s="1"/>
  <c r="V6" i="58" s="1"/>
  <c r="V5" i="58" s="1"/>
  <c r="S8" i="58"/>
  <c r="R8" i="58"/>
  <c r="Q8" i="58"/>
  <c r="P8" i="58"/>
  <c r="P7" i="58" s="1"/>
  <c r="J8" i="58"/>
  <c r="Y8" i="58" s="1"/>
  <c r="AL7" i="58"/>
  <c r="AK7" i="58"/>
  <c r="AH7" i="58"/>
  <c r="AG7" i="58"/>
  <c r="AE7" i="58"/>
  <c r="AD7" i="58"/>
  <c r="AH18" i="58" s="1"/>
  <c r="AC7" i="58"/>
  <c r="AB7" i="58"/>
  <c r="S7" i="58"/>
  <c r="R7" i="58"/>
  <c r="J7" i="58"/>
  <c r="Y7" i="58" s="1"/>
  <c r="AL6" i="58"/>
  <c r="AK6" i="58"/>
  <c r="AH6" i="58"/>
  <c r="AG6" i="58"/>
  <c r="AE6" i="58"/>
  <c r="AD6" i="58"/>
  <c r="AH17" i="58" s="1"/>
  <c r="AC6" i="58"/>
  <c r="AB6" i="58"/>
  <c r="S6" i="58"/>
  <c r="R6" i="58"/>
  <c r="J6" i="58"/>
  <c r="Y6" i="58" s="1"/>
  <c r="AL5" i="58"/>
  <c r="AK5" i="58"/>
  <c r="AH5" i="58"/>
  <c r="AG5" i="58"/>
  <c r="AE5" i="58"/>
  <c r="AD5" i="58"/>
  <c r="AH16" i="58" s="1"/>
  <c r="AC5" i="58"/>
  <c r="AB5" i="58"/>
  <c r="S5" i="58"/>
  <c r="R5" i="58"/>
  <c r="O5" i="58"/>
  <c r="O6" i="58" s="1"/>
  <c r="J5" i="58"/>
  <c r="Y5" i="58" s="1"/>
  <c r="AE940" i="59" l="1"/>
  <c r="AI955" i="59" s="1"/>
  <c r="AE911" i="59"/>
  <c r="AI926" i="59" s="1"/>
  <c r="AE918" i="59"/>
  <c r="AI933" i="59" s="1"/>
  <c r="AE907" i="59"/>
  <c r="AI922" i="59" s="1"/>
  <c r="AE912" i="59"/>
  <c r="AI927" i="59" s="1"/>
  <c r="Q1039" i="59"/>
  <c r="P1040" i="59"/>
  <c r="U1039" i="59"/>
  <c r="AQ1039" i="59"/>
  <c r="Y7" i="59"/>
  <c r="AN7" i="59" s="1"/>
  <c r="AA7" i="59"/>
  <c r="AF7" i="59" s="1"/>
  <c r="O8" i="59"/>
  <c r="AB7" i="59"/>
  <c r="AG15" i="59" s="1"/>
  <c r="AS983" i="59"/>
  <c r="AR983" i="59"/>
  <c r="AR1038" i="59"/>
  <c r="AS1038" i="59"/>
  <c r="AE905" i="59"/>
  <c r="AI920" i="59" s="1"/>
  <c r="W979" i="59"/>
  <c r="AE908" i="59"/>
  <c r="AI923" i="59" s="1"/>
  <c r="W983" i="59"/>
  <c r="AE941" i="59"/>
  <c r="AI956" i="59" s="1"/>
  <c r="AE917" i="59"/>
  <c r="AI932" i="59" s="1"/>
  <c r="AE939" i="59"/>
  <c r="AI954" i="59" s="1"/>
  <c r="AE913" i="59"/>
  <c r="AI928" i="59" s="1"/>
  <c r="U980" i="59"/>
  <c r="AE980" i="59" s="1"/>
  <c r="AI995" i="59" s="1"/>
  <c r="AQ980" i="59"/>
  <c r="Q981" i="59"/>
  <c r="Q980" i="59"/>
  <c r="AE921" i="59"/>
  <c r="AI936" i="59" s="1"/>
  <c r="Y1103" i="59"/>
  <c r="AN1103" i="59" s="1"/>
  <c r="AB1103" i="59"/>
  <c r="AG1111" i="59" s="1"/>
  <c r="AA1103" i="59"/>
  <c r="AF1103" i="59" s="1"/>
  <c r="AE915" i="59"/>
  <c r="AI930" i="59" s="1"/>
  <c r="P985" i="59"/>
  <c r="Q984" i="59"/>
  <c r="U984" i="59"/>
  <c r="AQ984" i="59"/>
  <c r="AE906" i="59"/>
  <c r="AI921" i="59" s="1"/>
  <c r="AE920" i="59"/>
  <c r="AI935" i="59" s="1"/>
  <c r="W997" i="59"/>
  <c r="AE942" i="59"/>
  <c r="AI957" i="59" s="1"/>
  <c r="AS979" i="59"/>
  <c r="AR979" i="59"/>
  <c r="AE924" i="59"/>
  <c r="AI939" i="59" s="1"/>
  <c r="AE919" i="59"/>
  <c r="AI934" i="59" s="1"/>
  <c r="U998" i="59"/>
  <c r="AQ998" i="59"/>
  <c r="P999" i="59"/>
  <c r="Q998" i="59"/>
  <c r="W1007" i="59"/>
  <c r="W1048" i="59"/>
  <c r="AE904" i="59"/>
  <c r="AI919" i="59" s="1"/>
  <c r="AS1002" i="59"/>
  <c r="AR1002" i="59"/>
  <c r="AR1003" i="59"/>
  <c r="AE927" i="59"/>
  <c r="AI942" i="59" s="1"/>
  <c r="AE932" i="59"/>
  <c r="AI947" i="59" s="1"/>
  <c r="AS1007" i="59"/>
  <c r="AR1007" i="59"/>
  <c r="AE930" i="59"/>
  <c r="AI945" i="59" s="1"/>
  <c r="Q1049" i="59"/>
  <c r="AQ1049" i="59"/>
  <c r="U1049" i="59"/>
  <c r="P1050" i="59"/>
  <c r="AS904" i="59"/>
  <c r="AR904" i="59"/>
  <c r="AR905" i="59"/>
  <c r="AE914" i="59"/>
  <c r="AI929" i="59" s="1"/>
  <c r="W1038" i="59"/>
  <c r="AS997" i="59"/>
  <c r="AR997" i="59"/>
  <c r="AE923" i="59"/>
  <c r="AI938" i="59" s="1"/>
  <c r="W904" i="59"/>
  <c r="AE926" i="59"/>
  <c r="AI941" i="59" s="1"/>
  <c r="AE943" i="59"/>
  <c r="AI958" i="59" s="1"/>
  <c r="AE910" i="59"/>
  <c r="AI925" i="59" s="1"/>
  <c r="AE928" i="59"/>
  <c r="AI943" i="59" s="1"/>
  <c r="AE916" i="59"/>
  <c r="AI931" i="59" s="1"/>
  <c r="AE929" i="59"/>
  <c r="AI944" i="59" s="1"/>
  <c r="AE938" i="59"/>
  <c r="AI953" i="59" s="1"/>
  <c r="AE925" i="59"/>
  <c r="AI940" i="59" s="1"/>
  <c r="W1002" i="59"/>
  <c r="AC25" i="59"/>
  <c r="V6" i="59"/>
  <c r="S5" i="59"/>
  <c r="AC45" i="59"/>
  <c r="Q1008" i="59"/>
  <c r="AQ1008" i="59"/>
  <c r="P1009" i="59"/>
  <c r="U1008" i="59"/>
  <c r="AE922" i="59"/>
  <c r="AI937" i="59" s="1"/>
  <c r="AS1048" i="59"/>
  <c r="AR1048" i="59"/>
  <c r="O1104" i="59"/>
  <c r="J1104" i="59"/>
  <c r="Z1104" i="59" s="1"/>
  <c r="I1104" i="59"/>
  <c r="R1104" i="59" s="1"/>
  <c r="C1105" i="59"/>
  <c r="T115" i="58"/>
  <c r="T344" i="58"/>
  <c r="U560" i="58"/>
  <c r="T901" i="58"/>
  <c r="U995" i="58"/>
  <c r="U1100" i="58"/>
  <c r="U1522" i="58"/>
  <c r="U1526" i="58"/>
  <c r="U1538" i="58"/>
  <c r="U1542" i="58"/>
  <c r="AA1921" i="58"/>
  <c r="AG1929" i="58" s="1"/>
  <c r="Z1960" i="58"/>
  <c r="X2001" i="58"/>
  <c r="AA2014" i="58"/>
  <c r="AG2022" i="58" s="1"/>
  <c r="T655" i="58"/>
  <c r="T1184" i="58"/>
  <c r="T1416" i="58"/>
  <c r="T1790" i="58"/>
  <c r="T1917" i="58"/>
  <c r="T1997" i="58"/>
  <c r="T2010" i="58"/>
  <c r="T2089" i="58"/>
  <c r="T505" i="58"/>
  <c r="U555" i="58"/>
  <c r="U592" i="58"/>
  <c r="U896" i="58"/>
  <c r="U945" i="58"/>
  <c r="U1233" i="58"/>
  <c r="U1273" i="58"/>
  <c r="U1285" i="58"/>
  <c r="U1297" i="58"/>
  <c r="U1301" i="58"/>
  <c r="U1305" i="58"/>
  <c r="U1337" i="58"/>
  <c r="U1341" i="58"/>
  <c r="U1353" i="58"/>
  <c r="U1357" i="58"/>
  <c r="U1835" i="58"/>
  <c r="T368" i="58"/>
  <c r="T672" i="58"/>
  <c r="U215" i="58"/>
  <c r="U240" i="58"/>
  <c r="T314" i="58"/>
  <c r="U500" i="58"/>
  <c r="U1129" i="58"/>
  <c r="U1595" i="58"/>
  <c r="U1599" i="58"/>
  <c r="U1757" i="58"/>
  <c r="U1814" i="58"/>
  <c r="U1898" i="58"/>
  <c r="AA2021" i="58"/>
  <c r="AG2029" i="58" s="1"/>
  <c r="U129" i="58"/>
  <c r="U433" i="58"/>
  <c r="T534" i="58"/>
  <c r="U801" i="58"/>
  <c r="U883" i="58"/>
  <c r="U944" i="58"/>
  <c r="U985" i="58"/>
  <c r="T989" i="58"/>
  <c r="T1228" i="58"/>
  <c r="U1232" i="58"/>
  <c r="U1240" i="58"/>
  <c r="U1244" i="58"/>
  <c r="T1248" i="58"/>
  <c r="T1256" i="58"/>
  <c r="T1264" i="58"/>
  <c r="T1268" i="58"/>
  <c r="U1284" i="58"/>
  <c r="T1332" i="58"/>
  <c r="U1611" i="58"/>
  <c r="U1853" i="58"/>
  <c r="T2063" i="58"/>
  <c r="AA2066" i="58"/>
  <c r="AG2074" i="58" s="1"/>
  <c r="X2067" i="58"/>
  <c r="AA2068" i="58"/>
  <c r="AG2076" i="58" s="1"/>
  <c r="AA2069" i="58"/>
  <c r="AG2077" i="58" s="1"/>
  <c r="Z2070" i="58"/>
  <c r="AF2070" i="58" s="1"/>
  <c r="Z1990" i="58"/>
  <c r="AF1990" i="58" s="1"/>
  <c r="Z1992" i="58"/>
  <c r="AF1992" i="58" s="1"/>
  <c r="X1993" i="58"/>
  <c r="AA1994" i="58"/>
  <c r="AG2002" i="58" s="1"/>
  <c r="U12" i="58"/>
  <c r="U40" i="58"/>
  <c r="U41" i="58"/>
  <c r="U120" i="58"/>
  <c r="U136" i="58"/>
  <c r="U619" i="58"/>
  <c r="U710" i="58"/>
  <c r="U947" i="58"/>
  <c r="U1173" i="58"/>
  <c r="U1413" i="58"/>
  <c r="U1506" i="58"/>
  <c r="U1510" i="58"/>
  <c r="U1531" i="58"/>
  <c r="U1535" i="58"/>
  <c r="U1861" i="58"/>
  <c r="T33" i="58"/>
  <c r="T50" i="58"/>
  <c r="T58" i="58"/>
  <c r="U69" i="58"/>
  <c r="U125" i="58"/>
  <c r="U133" i="58"/>
  <c r="T194" i="58"/>
  <c r="T667" i="58"/>
  <c r="T680" i="58"/>
  <c r="T704" i="58"/>
  <c r="T786" i="58"/>
  <c r="T828" i="58"/>
  <c r="T832" i="58"/>
  <c r="U885" i="58"/>
  <c r="T1027" i="58"/>
  <c r="T1035" i="58"/>
  <c r="T1054" i="58"/>
  <c r="U1056" i="58"/>
  <c r="U1104" i="58"/>
  <c r="U1126" i="58"/>
  <c r="U1164" i="58"/>
  <c r="U1251" i="58"/>
  <c r="U1271" i="58"/>
  <c r="U1279" i="58"/>
  <c r="U1283" i="58"/>
  <c r="U1287" i="58"/>
  <c r="U1291" i="58"/>
  <c r="U1303" i="58"/>
  <c r="U1307" i="58"/>
  <c r="U1311" i="58"/>
  <c r="U1315" i="58"/>
  <c r="T1387" i="58"/>
  <c r="T1465" i="58"/>
  <c r="T1469" i="58"/>
  <c r="U1494" i="58"/>
  <c r="U1610" i="58"/>
  <c r="U1614" i="58"/>
  <c r="U1626" i="58"/>
  <c r="U1630" i="58"/>
  <c r="U1634" i="58"/>
  <c r="T1791" i="58"/>
  <c r="T1912" i="58"/>
  <c r="U1913" i="58"/>
  <c r="T1929" i="58"/>
  <c r="T1959" i="58"/>
  <c r="T1976" i="58"/>
  <c r="T2075" i="58"/>
  <c r="U149" i="58"/>
  <c r="U165" i="58"/>
  <c r="U269" i="58"/>
  <c r="U504" i="58"/>
  <c r="U828" i="58"/>
  <c r="U840" i="58"/>
  <c r="T1002" i="58"/>
  <c r="U1485" i="58"/>
  <c r="U2048" i="58"/>
  <c r="T1563" i="58"/>
  <c r="T1901" i="58"/>
  <c r="T1649" i="58"/>
  <c r="T1893" i="58"/>
  <c r="T296" i="58"/>
  <c r="T308" i="58"/>
  <c r="T312" i="58"/>
  <c r="T320" i="58"/>
  <c r="T365" i="58"/>
  <c r="T381" i="58"/>
  <c r="U503" i="58"/>
  <c r="U611" i="58"/>
  <c r="T801" i="58"/>
  <c r="T956" i="58"/>
  <c r="U1090" i="58"/>
  <c r="U1229" i="58"/>
  <c r="U1832" i="58"/>
  <c r="T560" i="58"/>
  <c r="U573" i="58"/>
  <c r="U602" i="58"/>
  <c r="U623" i="58"/>
  <c r="U715" i="58"/>
  <c r="U719" i="58"/>
  <c r="U772" i="58"/>
  <c r="T804" i="58"/>
  <c r="T812" i="58"/>
  <c r="T943" i="58"/>
  <c r="T951" i="58"/>
  <c r="T988" i="58"/>
  <c r="T1080" i="58"/>
  <c r="U1093" i="58"/>
  <c r="U1106" i="58"/>
  <c r="T1144" i="58"/>
  <c r="T1203" i="58"/>
  <c r="T1207" i="58"/>
  <c r="T1211" i="58"/>
  <c r="T1544" i="58"/>
  <c r="T1548" i="58"/>
  <c r="U1558" i="58"/>
  <c r="U1806" i="58"/>
  <c r="U1810" i="58"/>
  <c r="T1854" i="58"/>
  <c r="T1882" i="58"/>
  <c r="T1940" i="58"/>
  <c r="T1979" i="58"/>
  <c r="T2032" i="58"/>
  <c r="U28" i="58"/>
  <c r="T138" i="58"/>
  <c r="T146" i="58"/>
  <c r="T154" i="58"/>
  <c r="U291" i="58"/>
  <c r="U323" i="58"/>
  <c r="T388" i="58"/>
  <c r="U447" i="58"/>
  <c r="U463" i="58"/>
  <c r="U548" i="58"/>
  <c r="U552" i="58"/>
  <c r="U556" i="58"/>
  <c r="T626" i="58"/>
  <c r="U1219" i="58"/>
  <c r="U1607" i="58"/>
  <c r="U1672" i="58"/>
  <c r="U1680" i="58"/>
  <c r="U1954" i="58"/>
  <c r="U2032" i="58"/>
  <c r="T342" i="58"/>
  <c r="T535" i="58"/>
  <c r="U169" i="58"/>
  <c r="U185" i="58"/>
  <c r="U247" i="58"/>
  <c r="U297" i="58"/>
  <c r="U317" i="58"/>
  <c r="U350" i="58"/>
  <c r="U457" i="58"/>
  <c r="U465" i="58"/>
  <c r="U571" i="58"/>
  <c r="U688" i="58"/>
  <c r="U696" i="58"/>
  <c r="U721" i="58"/>
  <c r="U729" i="58"/>
  <c r="U824" i="58"/>
  <c r="U841" i="58"/>
  <c r="U849" i="58"/>
  <c r="U963" i="58"/>
  <c r="U1036" i="58"/>
  <c r="U1249" i="58"/>
  <c r="U1253" i="58"/>
  <c r="U1662" i="58"/>
  <c r="U1666" i="58"/>
  <c r="U1670" i="58"/>
  <c r="U1674" i="58"/>
  <c r="U1730" i="58"/>
  <c r="U1734" i="58"/>
  <c r="U1738" i="58"/>
  <c r="U1859" i="58"/>
  <c r="U1868" i="58"/>
  <c r="AC1438" i="58"/>
  <c r="U31" i="58"/>
  <c r="U48" i="58"/>
  <c r="U81" i="58"/>
  <c r="U193" i="58"/>
  <c r="U264" i="58"/>
  <c r="U390" i="58"/>
  <c r="U72" i="58"/>
  <c r="U151" i="58"/>
  <c r="U176" i="58"/>
  <c r="U255" i="58"/>
  <c r="U288" i="58"/>
  <c r="U296" i="58"/>
  <c r="U414" i="58"/>
  <c r="U769" i="58"/>
  <c r="U856" i="58"/>
  <c r="U913" i="58"/>
  <c r="U1043" i="58"/>
  <c r="U1567" i="58"/>
  <c r="U1571" i="58"/>
  <c r="U1575" i="58"/>
  <c r="U1798" i="58"/>
  <c r="U2022" i="58"/>
  <c r="U2060" i="58"/>
  <c r="U103" i="58"/>
  <c r="U209" i="58"/>
  <c r="U398" i="58"/>
  <c r="U761" i="58"/>
  <c r="U877" i="58"/>
  <c r="U118" i="58"/>
  <c r="U167" i="58"/>
  <c r="U259" i="58"/>
  <c r="U586" i="58"/>
  <c r="U744" i="58"/>
  <c r="U760" i="58"/>
  <c r="U904" i="58"/>
  <c r="U982" i="58"/>
  <c r="U998" i="58"/>
  <c r="U1103" i="58"/>
  <c r="U1172" i="58"/>
  <c r="U1280" i="58"/>
  <c r="U1579" i="58"/>
  <c r="U1591" i="58"/>
  <c r="U1603" i="58"/>
  <c r="U299" i="58"/>
  <c r="U307" i="58"/>
  <c r="U1163" i="58"/>
  <c r="U1418" i="58"/>
  <c r="U1434" i="58"/>
  <c r="U1470" i="58"/>
  <c r="U1478" i="58"/>
  <c r="U1570" i="58"/>
  <c r="U1882" i="58"/>
  <c r="U1925" i="58"/>
  <c r="U1996" i="58"/>
  <c r="U153" i="58"/>
  <c r="U174" i="58"/>
  <c r="U334" i="58"/>
  <c r="U446" i="58"/>
  <c r="U576" i="58"/>
  <c r="U664" i="58"/>
  <c r="U705" i="58"/>
  <c r="U907" i="58"/>
  <c r="U1045" i="58"/>
  <c r="U1197" i="58"/>
  <c r="U1481" i="58"/>
  <c r="U1942" i="58"/>
  <c r="AB28" i="58"/>
  <c r="T37" i="58"/>
  <c r="T81" i="58"/>
  <c r="T90" i="58"/>
  <c r="T251" i="58"/>
  <c r="AE276" i="58"/>
  <c r="T289" i="58"/>
  <c r="T339" i="58"/>
  <c r="T429" i="58"/>
  <c r="T461" i="58"/>
  <c r="T509" i="58"/>
  <c r="T631" i="58"/>
  <c r="T748" i="58"/>
  <c r="T820" i="58"/>
  <c r="U1112" i="58"/>
  <c r="Z2011" i="58"/>
  <c r="AF2011" i="58" s="1"/>
  <c r="AA2011" i="58"/>
  <c r="AG2019" i="58" s="1"/>
  <c r="T65" i="58"/>
  <c r="U37" i="58"/>
  <c r="T45" i="58"/>
  <c r="U77" i="58"/>
  <c r="U132" i="58"/>
  <c r="T178" i="58"/>
  <c r="T188" i="58"/>
  <c r="T195" i="58"/>
  <c r="T238" i="58"/>
  <c r="U251" i="58"/>
  <c r="U309" i="58"/>
  <c r="T353" i="58"/>
  <c r="T369" i="58"/>
  <c r="T376" i="58"/>
  <c r="T460" i="58"/>
  <c r="U526" i="58"/>
  <c r="U547" i="58"/>
  <c r="U563" i="58"/>
  <c r="T600" i="58"/>
  <c r="T673" i="58"/>
  <c r="T689" i="58"/>
  <c r="U748" i="58"/>
  <c r="T802" i="58"/>
  <c r="T803" i="58"/>
  <c r="T903" i="58"/>
  <c r="T1050" i="58"/>
  <c r="Z1973" i="58"/>
  <c r="AF1973" i="58" s="1"/>
  <c r="X1973" i="58"/>
  <c r="U492" i="58"/>
  <c r="U596" i="58"/>
  <c r="U718" i="58"/>
  <c r="U837" i="58"/>
  <c r="U882" i="58"/>
  <c r="U890" i="58"/>
  <c r="U894" i="58"/>
  <c r="U1050" i="58"/>
  <c r="U1060" i="58"/>
  <c r="U1061" i="58"/>
  <c r="U1069" i="58"/>
  <c r="Z2043" i="58"/>
  <c r="AA2043" i="58"/>
  <c r="AG2051" i="58" s="1"/>
  <c r="Z1954" i="58"/>
  <c r="X1954" i="58"/>
  <c r="X2042" i="58"/>
  <c r="AA2042" i="58"/>
  <c r="AG2050" i="58" s="1"/>
  <c r="T35" i="58"/>
  <c r="T131" i="58"/>
  <c r="U258" i="58"/>
  <c r="T267" i="58"/>
  <c r="U283" i="58"/>
  <c r="T346" i="58"/>
  <c r="U355" i="58"/>
  <c r="U367" i="58"/>
  <c r="U379" i="58"/>
  <c r="T427" i="58"/>
  <c r="T523" i="58"/>
  <c r="U612" i="58"/>
  <c r="U676" i="58"/>
  <c r="U796" i="58"/>
  <c r="T860" i="58"/>
  <c r="U1110" i="58"/>
  <c r="T1196" i="58"/>
  <c r="T275" i="58"/>
  <c r="T283" i="58"/>
  <c r="T392" i="58"/>
  <c r="T518" i="58"/>
  <c r="T792" i="58"/>
  <c r="T1084" i="58"/>
  <c r="U1084" i="58"/>
  <c r="T1101" i="58"/>
  <c r="T139" i="58"/>
  <c r="T18" i="58"/>
  <c r="T20" i="58"/>
  <c r="T57" i="58"/>
  <c r="U105" i="58"/>
  <c r="T129" i="58"/>
  <c r="U197" i="58"/>
  <c r="T209" i="58"/>
  <c r="U231" i="58"/>
  <c r="T302" i="58"/>
  <c r="T724" i="58"/>
  <c r="T728" i="58"/>
  <c r="T732" i="58"/>
  <c r="T745" i="58"/>
  <c r="X1912" i="58"/>
  <c r="AA1912" i="58"/>
  <c r="AG1920" i="58" s="1"/>
  <c r="X1920" i="58"/>
  <c r="AA1920" i="58"/>
  <c r="AG1928" i="58" s="1"/>
  <c r="Z1920" i="58"/>
  <c r="AF1920" i="58" s="1"/>
  <c r="X1984" i="58"/>
  <c r="AA1984" i="58"/>
  <c r="AG1992" i="58" s="1"/>
  <c r="Z1984" i="58"/>
  <c r="AF1984" i="58" s="1"/>
  <c r="T43" i="58"/>
  <c r="U345" i="58"/>
  <c r="U799" i="58"/>
  <c r="U808" i="58"/>
  <c r="U934" i="58"/>
  <c r="U1095" i="58"/>
  <c r="Z1911" i="58"/>
  <c r="AF1911" i="58" s="1"/>
  <c r="X1911" i="58"/>
  <c r="Z1919" i="58"/>
  <c r="AI1919" i="58" s="1"/>
  <c r="X1919" i="58"/>
  <c r="X2012" i="58"/>
  <c r="AA2012" i="58"/>
  <c r="AG2020" i="58" s="1"/>
  <c r="T1339" i="58"/>
  <c r="T1343" i="58"/>
  <c r="T1376" i="58"/>
  <c r="T1415" i="58"/>
  <c r="T1438" i="58"/>
  <c r="T1472" i="58"/>
  <c r="T1522" i="58"/>
  <c r="T1530" i="58"/>
  <c r="T1534" i="58"/>
  <c r="T1572" i="58"/>
  <c r="T1754" i="58"/>
  <c r="T1762" i="58"/>
  <c r="T1766" i="58"/>
  <c r="T1841" i="58"/>
  <c r="T1900" i="58"/>
  <c r="T2064" i="58"/>
  <c r="T2076" i="58"/>
  <c r="T2090" i="58"/>
  <c r="T526" i="58"/>
  <c r="T531" i="58"/>
  <c r="U535" i="58"/>
  <c r="T543" i="58"/>
  <c r="T556" i="58"/>
  <c r="U615" i="58"/>
  <c r="U670" i="58"/>
  <c r="U675" i="58"/>
  <c r="U683" i="58"/>
  <c r="T707" i="58"/>
  <c r="T716" i="58"/>
  <c r="U751" i="58"/>
  <c r="T833" i="58"/>
  <c r="U850" i="58"/>
  <c r="T890" i="58"/>
  <c r="T894" i="58"/>
  <c r="U943" i="58"/>
  <c r="T1033" i="58"/>
  <c r="U1052" i="58"/>
  <c r="U1071" i="58"/>
  <c r="T1110" i="58"/>
  <c r="AB1141" i="58"/>
  <c r="U1142" i="58"/>
  <c r="T1188" i="58"/>
  <c r="T1192" i="58"/>
  <c r="AD1269" i="58"/>
  <c r="AH1280" i="58" s="1"/>
  <c r="U1339" i="58"/>
  <c r="U1343" i="58"/>
  <c r="U1376" i="58"/>
  <c r="U1384" i="58"/>
  <c r="U1388" i="58"/>
  <c r="U1454" i="58"/>
  <c r="T1505" i="58"/>
  <c r="U1530" i="58"/>
  <c r="U1534" i="58"/>
  <c r="T1587" i="58"/>
  <c r="T1610" i="58"/>
  <c r="T1614" i="58"/>
  <c r="T1619" i="58"/>
  <c r="U1681" i="58"/>
  <c r="T1693" i="58"/>
  <c r="T1701" i="58"/>
  <c r="T1717" i="58"/>
  <c r="T1725" i="58"/>
  <c r="U1746" i="58"/>
  <c r="U1766" i="58"/>
  <c r="T1828" i="58"/>
  <c r="Z1857" i="58"/>
  <c r="AA1869" i="58"/>
  <c r="AG1877" i="58" s="1"/>
  <c r="Z1872" i="58"/>
  <c r="AF1872" i="58" s="1"/>
  <c r="T1896" i="58"/>
  <c r="T1909" i="58"/>
  <c r="X1921" i="58"/>
  <c r="U1773" i="58"/>
  <c r="U1975" i="58"/>
  <c r="U1987" i="58"/>
  <c r="U2086" i="58"/>
  <c r="T1420" i="58"/>
  <c r="T1436" i="58"/>
  <c r="T1578" i="58"/>
  <c r="T1594" i="58"/>
  <c r="T1660" i="58"/>
  <c r="T1768" i="58"/>
  <c r="T1780" i="58"/>
  <c r="T1847" i="58"/>
  <c r="T1869" i="58"/>
  <c r="T1904" i="58"/>
  <c r="AA1928" i="58"/>
  <c r="AG1936" i="58" s="1"/>
  <c r="X1943" i="58"/>
  <c r="T1963" i="58"/>
  <c r="AA1968" i="58"/>
  <c r="AG1976" i="58" s="1"/>
  <c r="X2003" i="58"/>
  <c r="AA2037" i="58"/>
  <c r="AG2045" i="58" s="1"/>
  <c r="T2048" i="58"/>
  <c r="X2057" i="58"/>
  <c r="U524" i="58"/>
  <c r="T532" i="58"/>
  <c r="T541" i="58"/>
  <c r="T578" i="58"/>
  <c r="T586" i="58"/>
  <c r="U603" i="58"/>
  <c r="U647" i="58"/>
  <c r="U693" i="58"/>
  <c r="U701" i="58"/>
  <c r="T736" i="58"/>
  <c r="T761" i="58"/>
  <c r="T770" i="58"/>
  <c r="U804" i="58"/>
  <c r="T932" i="58"/>
  <c r="U958" i="58"/>
  <c r="T1005" i="58"/>
  <c r="AD1025" i="58"/>
  <c r="AH1036" i="58" s="1"/>
  <c r="T1023" i="58"/>
  <c r="T1056" i="58"/>
  <c r="T1066" i="58"/>
  <c r="U1074" i="58"/>
  <c r="U1080" i="58"/>
  <c r="U1102" i="58"/>
  <c r="T1109" i="58"/>
  <c r="AB1162" i="58"/>
  <c r="T1171" i="58"/>
  <c r="T1175" i="58"/>
  <c r="T1176" i="58"/>
  <c r="T1252" i="58"/>
  <c r="T1284" i="58"/>
  <c r="T1300" i="58"/>
  <c r="T1406" i="58"/>
  <c r="U1436" i="58"/>
  <c r="T1486" i="58"/>
  <c r="T1494" i="58"/>
  <c r="T1507" i="58"/>
  <c r="T1510" i="58"/>
  <c r="T1687" i="58"/>
  <c r="T1691" i="58"/>
  <c r="T1703" i="58"/>
  <c r="T1711" i="58"/>
  <c r="T1719" i="58"/>
  <c r="T1731" i="58"/>
  <c r="U1760" i="58"/>
  <c r="T1810" i="58"/>
  <c r="T1831" i="58"/>
  <c r="T1855" i="58"/>
  <c r="U1873" i="58"/>
  <c r="Z1879" i="58"/>
  <c r="AA1897" i="58"/>
  <c r="AG1905" i="58" s="1"/>
  <c r="Z1898" i="58"/>
  <c r="AF1898" i="58" s="1"/>
  <c r="X1899" i="58"/>
  <c r="T1947" i="58"/>
  <c r="U1952" i="58"/>
  <c r="X1977" i="58"/>
  <c r="T2008" i="58"/>
  <c r="T2027" i="58"/>
  <c r="Z2060" i="58"/>
  <c r="AF2060" i="58" s="1"/>
  <c r="T2073" i="58"/>
  <c r="Z2098" i="58"/>
  <c r="U1213" i="58"/>
  <c r="U1217" i="58"/>
  <c r="U1255" i="58"/>
  <c r="U1514" i="58"/>
  <c r="U1930" i="58"/>
  <c r="U1961" i="58"/>
  <c r="Z2014" i="58"/>
  <c r="AF2014" i="58" s="1"/>
  <c r="Z2084" i="58"/>
  <c r="AF2084" i="58" s="1"/>
  <c r="AA2085" i="58"/>
  <c r="AG2093" i="58" s="1"/>
  <c r="Z2086" i="58"/>
  <c r="AF2086" i="58" s="1"/>
  <c r="T2091" i="58"/>
  <c r="U134" i="58"/>
  <c r="T24" i="58"/>
  <c r="U26" i="58"/>
  <c r="T38" i="58"/>
  <c r="U70" i="58"/>
  <c r="T76" i="58"/>
  <c r="U102" i="58"/>
  <c r="T116" i="58"/>
  <c r="U152" i="58"/>
  <c r="U166" i="58"/>
  <c r="T277" i="58"/>
  <c r="T291" i="58"/>
  <c r="T345" i="58"/>
  <c r="U356" i="58"/>
  <c r="T417" i="58"/>
  <c r="T481" i="58"/>
  <c r="T513" i="58"/>
  <c r="AB580" i="58"/>
  <c r="AC584" i="58"/>
  <c r="U584" i="58"/>
  <c r="U626" i="58"/>
  <c r="T648" i="58"/>
  <c r="U704" i="58"/>
  <c r="U713" i="58"/>
  <c r="U857" i="58"/>
  <c r="U923" i="58"/>
  <c r="U974" i="58"/>
  <c r="U979" i="58"/>
  <c r="U992" i="58"/>
  <c r="T1041" i="58"/>
  <c r="T1088" i="58"/>
  <c r="U1092" i="58"/>
  <c r="U1111" i="58"/>
  <c r="T1120" i="58"/>
  <c r="U1325" i="58"/>
  <c r="T1383" i="58"/>
  <c r="U1408" i="58"/>
  <c r="T1480" i="58"/>
  <c r="U1519" i="58"/>
  <c r="U1550" i="58"/>
  <c r="T1645" i="58"/>
  <c r="T1825" i="58"/>
  <c r="X1888" i="58"/>
  <c r="AA1888" i="58"/>
  <c r="AG1896" i="58" s="1"/>
  <c r="Z1888" i="58"/>
  <c r="AF1888" i="58" s="1"/>
  <c r="AB67" i="58"/>
  <c r="AC66" i="58"/>
  <c r="AB142" i="58"/>
  <c r="T227" i="58"/>
  <c r="T254" i="58"/>
  <c r="T329" i="58"/>
  <c r="T416" i="58"/>
  <c r="T441" i="58"/>
  <c r="T480" i="58"/>
  <c r="T494" i="58"/>
  <c r="T512" i="58"/>
  <c r="T615" i="58"/>
  <c r="AB1152" i="58"/>
  <c r="T1292" i="58"/>
  <c r="T1316" i="58"/>
  <c r="T1514" i="58"/>
  <c r="U1523" i="58"/>
  <c r="T1639" i="58"/>
  <c r="T1794" i="58"/>
  <c r="X1896" i="58"/>
  <c r="AA1896" i="58"/>
  <c r="AG1904" i="58" s="1"/>
  <c r="Z1896" i="58"/>
  <c r="AF1896" i="58" s="1"/>
  <c r="X1926" i="58"/>
  <c r="Z1926" i="58"/>
  <c r="AF1926" i="58" s="1"/>
  <c r="T75" i="58"/>
  <c r="AC65" i="58"/>
  <c r="U119" i="58"/>
  <c r="U175" i="58"/>
  <c r="U198" i="58"/>
  <c r="U208" i="58"/>
  <c r="U333" i="58"/>
  <c r="AB541" i="58"/>
  <c r="T591" i="58"/>
  <c r="U600" i="58"/>
  <c r="U656" i="58"/>
  <c r="U678" i="58"/>
  <c r="U686" i="58"/>
  <c r="T712" i="58"/>
  <c r="U742" i="58"/>
  <c r="U768" i="58"/>
  <c r="U793" i="58"/>
  <c r="U864" i="58"/>
  <c r="T885" i="58"/>
  <c r="T893" i="58"/>
  <c r="U1004" i="58"/>
  <c r="T1049" i="58"/>
  <c r="U1123" i="58"/>
  <c r="T1402" i="58"/>
  <c r="T1407" i="58"/>
  <c r="U1420" i="58"/>
  <c r="U1432" i="58"/>
  <c r="U1449" i="58"/>
  <c r="U1461" i="58"/>
  <c r="AA1886" i="58"/>
  <c r="AG1894" i="58" s="1"/>
  <c r="Z1886" i="58"/>
  <c r="AF1886" i="58" s="1"/>
  <c r="X1886" i="58"/>
  <c r="X1895" i="58"/>
  <c r="AA1895" i="58"/>
  <c r="AG1903" i="58" s="1"/>
  <c r="Z1925" i="58"/>
  <c r="AF1925" i="58" s="1"/>
  <c r="AA1925" i="58"/>
  <c r="AG1933" i="58" s="1"/>
  <c r="U36" i="58"/>
  <c r="U56" i="58"/>
  <c r="U88" i="58"/>
  <c r="AC39" i="58"/>
  <c r="AC100" i="58"/>
  <c r="U92" i="58"/>
  <c r="T132" i="58"/>
  <c r="U150" i="58"/>
  <c r="U184" i="58"/>
  <c r="U207" i="58"/>
  <c r="U230" i="58"/>
  <c r="U239" i="58"/>
  <c r="U302" i="58"/>
  <c r="T315" i="58"/>
  <c r="U348" i="58"/>
  <c r="U364" i="58"/>
  <c r="AB509" i="58"/>
  <c r="U502" i="58"/>
  <c r="U642" i="58"/>
  <c r="U694" i="58"/>
  <c r="U702" i="58"/>
  <c r="U728" i="58"/>
  <c r="U737" i="58"/>
  <c r="U806" i="58"/>
  <c r="U816" i="58"/>
  <c r="U825" i="58"/>
  <c r="U1003" i="58"/>
  <c r="U1012" i="58"/>
  <c r="U1025" i="58"/>
  <c r="T1034" i="58"/>
  <c r="T1075" i="58"/>
  <c r="T1081" i="58"/>
  <c r="T1208" i="58"/>
  <c r="T1212" i="58"/>
  <c r="U1225" i="58"/>
  <c r="T1344" i="58"/>
  <c r="T1360" i="58"/>
  <c r="T1368" i="58"/>
  <c r="U1594" i="58"/>
  <c r="T1643" i="58"/>
  <c r="X1986" i="58"/>
  <c r="Z1986" i="58"/>
  <c r="AF1986" i="58" s="1"/>
  <c r="T1598" i="58"/>
  <c r="T1726" i="58"/>
  <c r="T1788" i="58"/>
  <c r="AB36" i="58"/>
  <c r="U62" i="58"/>
  <c r="U104" i="58"/>
  <c r="U135" i="58"/>
  <c r="U216" i="58"/>
  <c r="U246" i="58"/>
  <c r="U257" i="58"/>
  <c r="U265" i="58"/>
  <c r="U310" i="58"/>
  <c r="U318" i="58"/>
  <c r="U331" i="58"/>
  <c r="U347" i="58"/>
  <c r="U380" i="58"/>
  <c r="U419" i="58"/>
  <c r="U497" i="58"/>
  <c r="U532" i="58"/>
  <c r="U543" i="58"/>
  <c r="U632" i="58"/>
  <c r="U697" i="58"/>
  <c r="U745" i="58"/>
  <c r="AB817" i="58"/>
  <c r="U832" i="58"/>
  <c r="U929" i="58"/>
  <c r="U939" i="58"/>
  <c r="U966" i="58"/>
  <c r="AC1003" i="58"/>
  <c r="U1038" i="58"/>
  <c r="U1047" i="58"/>
  <c r="AB1144" i="58"/>
  <c r="U1162" i="58"/>
  <c r="AC1440" i="58"/>
  <c r="U1490" i="58"/>
  <c r="Z1922" i="58"/>
  <c r="AF1922" i="58" s="1"/>
  <c r="X1922" i="58"/>
  <c r="AB38" i="58"/>
  <c r="T187" i="58"/>
  <c r="T352" i="58"/>
  <c r="T358" i="58"/>
  <c r="T537" i="58"/>
  <c r="T636" i="58"/>
  <c r="T671" i="58"/>
  <c r="T779" i="58"/>
  <c r="AA1864" i="58"/>
  <c r="AG1872" i="58" s="1"/>
  <c r="X1864" i="58"/>
  <c r="U13" i="58"/>
  <c r="U1130" i="58"/>
  <c r="AC1444" i="58"/>
  <c r="U1515" i="58"/>
  <c r="U1546" i="58"/>
  <c r="U1574" i="58"/>
  <c r="U1583" i="58"/>
  <c r="U1587" i="58"/>
  <c r="U1750" i="58"/>
  <c r="X1863" i="58"/>
  <c r="Z1863" i="58"/>
  <c r="AF1863" i="58" s="1"/>
  <c r="U752" i="58"/>
  <c r="U795" i="58"/>
  <c r="U888" i="58"/>
  <c r="U931" i="58"/>
  <c r="U973" i="58"/>
  <c r="T1053" i="58"/>
  <c r="T1085" i="58"/>
  <c r="U1108" i="58"/>
  <c r="U1122" i="58"/>
  <c r="T1128" i="58"/>
  <c r="U1133" i="58"/>
  <c r="U1169" i="58"/>
  <c r="U1189" i="58"/>
  <c r="U1193" i="58"/>
  <c r="U1261" i="58"/>
  <c r="U1265" i="58"/>
  <c r="T1410" i="58"/>
  <c r="AC1442" i="58"/>
  <c r="AC1450" i="58"/>
  <c r="T1479" i="58"/>
  <c r="T1498" i="58"/>
  <c r="U1502" i="58"/>
  <c r="T1647" i="58"/>
  <c r="Z1849" i="58"/>
  <c r="U1858" i="58"/>
  <c r="AA1877" i="58"/>
  <c r="AG1885" i="58" s="1"/>
  <c r="X1879" i="58"/>
  <c r="U1910" i="58"/>
  <c r="U1912" i="58"/>
  <c r="U1920" i="58"/>
  <c r="Z1936" i="58"/>
  <c r="AF1936" i="58" s="1"/>
  <c r="Z1938" i="58"/>
  <c r="AF1938" i="58" s="1"/>
  <c r="Z1958" i="58"/>
  <c r="AA1960" i="58"/>
  <c r="AG1968" i="58" s="1"/>
  <c r="AA1973" i="58"/>
  <c r="AG1981" i="58" s="1"/>
  <c r="Z1974" i="58"/>
  <c r="AF1974" i="58" s="1"/>
  <c r="X2019" i="58"/>
  <c r="AA2048" i="58"/>
  <c r="AG2056" i="58" s="1"/>
  <c r="Z2052" i="58"/>
  <c r="AF2052" i="58" s="1"/>
  <c r="Z2092" i="58"/>
  <c r="AF2092" i="58" s="1"/>
  <c r="X1867" i="58"/>
  <c r="Z1880" i="58"/>
  <c r="AF1880" i="58" s="1"/>
  <c r="AA1881" i="58"/>
  <c r="AG1889" i="58" s="1"/>
  <c r="AA1936" i="58"/>
  <c r="AG1944" i="58" s="1"/>
  <c r="AA1938" i="58"/>
  <c r="AG1946" i="58" s="1"/>
  <c r="AA1974" i="58"/>
  <c r="AG1982" i="58" s="1"/>
  <c r="Z1976" i="58"/>
  <c r="AF1976" i="58" s="1"/>
  <c r="T2080" i="58"/>
  <c r="U1776" i="58"/>
  <c r="T1797" i="58"/>
  <c r="U1885" i="58"/>
  <c r="AA1911" i="58"/>
  <c r="AG1919" i="58" s="1"/>
  <c r="AA1942" i="58"/>
  <c r="AG1950" i="58" s="1"/>
  <c r="AA1948" i="58"/>
  <c r="AG1956" i="58" s="1"/>
  <c r="U1964" i="58"/>
  <c r="AA2005" i="58"/>
  <c r="AG2013" i="58" s="1"/>
  <c r="U2076" i="58"/>
  <c r="X2081" i="58"/>
  <c r="Z2082" i="58"/>
  <c r="AF2082" i="58" s="1"/>
  <c r="X2083" i="58"/>
  <c r="U2095" i="58"/>
  <c r="U2096" i="58"/>
  <c r="T1899" i="58"/>
  <c r="T1980" i="58"/>
  <c r="T1981" i="58"/>
  <c r="U1161" i="58"/>
  <c r="U1237" i="58"/>
  <c r="U1245" i="58"/>
  <c r="U1373" i="58"/>
  <c r="U1412" i="58"/>
  <c r="U1417" i="58"/>
  <c r="U1421" i="58"/>
  <c r="U1425" i="58"/>
  <c r="U1433" i="58"/>
  <c r="U1476" i="58"/>
  <c r="U1518" i="58"/>
  <c r="T1549" i="58"/>
  <c r="U1554" i="58"/>
  <c r="T1633" i="58"/>
  <c r="T1736" i="58"/>
  <c r="U1770" i="58"/>
  <c r="T1796" i="58"/>
  <c r="U1829" i="58"/>
  <c r="U1838" i="58"/>
  <c r="T1864" i="58"/>
  <c r="T1865" i="58"/>
  <c r="AC1883" i="58"/>
  <c r="U1972" i="58"/>
  <c r="T2057" i="58"/>
  <c r="T1740" i="58"/>
  <c r="T1745" i="58"/>
  <c r="T1749" i="58"/>
  <c r="T1753" i="58"/>
  <c r="T1783" i="58"/>
  <c r="T1824" i="58"/>
  <c r="T1868" i="58"/>
  <c r="AA1923" i="58"/>
  <c r="AG1931" i="58" s="1"/>
  <c r="T1932" i="58"/>
  <c r="U1941" i="58"/>
  <c r="U1953" i="58"/>
  <c r="AA1964" i="58"/>
  <c r="AG1972" i="58" s="1"/>
  <c r="T1977" i="58"/>
  <c r="AA2034" i="58"/>
  <c r="AG2042" i="58" s="1"/>
  <c r="X2035" i="58"/>
  <c r="Z2040" i="58"/>
  <c r="AF2040" i="58" s="1"/>
  <c r="X2041" i="58"/>
  <c r="T2061" i="58"/>
  <c r="X2065" i="58"/>
  <c r="Z2066" i="58"/>
  <c r="AF2066" i="58" s="1"/>
  <c r="AA2074" i="58"/>
  <c r="AG2082" i="58" s="1"/>
  <c r="U1044" i="58"/>
  <c r="T1044" i="58"/>
  <c r="AD38" i="58"/>
  <c r="AH49" i="58" s="1"/>
  <c r="U25" i="58"/>
  <c r="AE96" i="58"/>
  <c r="T174" i="58"/>
  <c r="T307" i="58"/>
  <c r="AE406" i="58"/>
  <c r="AE458" i="58"/>
  <c r="AD544" i="58"/>
  <c r="AH555" i="58" s="1"/>
  <c r="U878" i="58"/>
  <c r="T1232" i="58"/>
  <c r="AD1297" i="58"/>
  <c r="AH1308" i="58" s="1"/>
  <c r="T1408" i="58"/>
  <c r="AE2044" i="58"/>
  <c r="T10" i="58"/>
  <c r="T12" i="58"/>
  <c r="T265" i="58"/>
  <c r="AE426" i="58"/>
  <c r="T421" i="58"/>
  <c r="T508" i="58"/>
  <c r="T633" i="58"/>
  <c r="AE752" i="58"/>
  <c r="T785" i="58"/>
  <c r="U886" i="58"/>
  <c r="T886" i="58"/>
  <c r="T938" i="58"/>
  <c r="T994" i="58"/>
  <c r="U1023" i="58"/>
  <c r="T1043" i="58"/>
  <c r="T1243" i="58"/>
  <c r="AD1281" i="58"/>
  <c r="AH1292" i="58" s="1"/>
  <c r="T1304" i="58"/>
  <c r="T1320" i="58"/>
  <c r="T1396" i="58"/>
  <c r="T1400" i="58"/>
  <c r="T1404" i="58"/>
  <c r="T1755" i="58"/>
  <c r="T1801" i="58"/>
  <c r="T1829" i="58"/>
  <c r="T1849" i="58"/>
  <c r="T2017" i="58"/>
  <c r="T2018" i="58"/>
  <c r="T2039" i="58"/>
  <c r="AD26" i="58"/>
  <c r="AH37" i="58" s="1"/>
  <c r="AD30" i="58"/>
  <c r="AH41" i="58" s="1"/>
  <c r="AE40" i="58"/>
  <c r="T333" i="58"/>
  <c r="T477" i="58"/>
  <c r="T588" i="58"/>
  <c r="T652" i="58"/>
  <c r="U712" i="58"/>
  <c r="T737" i="58"/>
  <c r="T746" i="58"/>
  <c r="T794" i="58"/>
  <c r="T818" i="58"/>
  <c r="T909" i="58"/>
  <c r="T948" i="58"/>
  <c r="T967" i="58"/>
  <c r="AD1105" i="58"/>
  <c r="AH1116" i="58" s="1"/>
  <c r="T1174" i="58"/>
  <c r="T46" i="58"/>
  <c r="T66" i="58"/>
  <c r="T74" i="58"/>
  <c r="T97" i="58"/>
  <c r="U116" i="58"/>
  <c r="T130" i="58"/>
  <c r="AD156" i="58"/>
  <c r="AH167" i="58" s="1"/>
  <c r="U141" i="58"/>
  <c r="U196" i="58"/>
  <c r="U221" i="58"/>
  <c r="T225" i="58"/>
  <c r="T242" i="58"/>
  <c r="T262" i="58"/>
  <c r="U273" i="58"/>
  <c r="T282" i="58"/>
  <c r="T300" i="58"/>
  <c r="T323" i="58"/>
  <c r="T349" i="58"/>
  <c r="T355" i="58"/>
  <c r="T389" i="58"/>
  <c r="U400" i="58"/>
  <c r="T420" i="58"/>
  <c r="U432" i="58"/>
  <c r="T452" i="58"/>
  <c r="T457" i="58"/>
  <c r="AD504" i="58"/>
  <c r="AH515" i="58" s="1"/>
  <c r="U518" i="58"/>
  <c r="U537" i="58"/>
  <c r="T545" i="58"/>
  <c r="U550" i="58"/>
  <c r="AD586" i="58"/>
  <c r="AH597" i="58" s="1"/>
  <c r="U580" i="58"/>
  <c r="U643" i="58"/>
  <c r="U652" i="58"/>
  <c r="T683" i="58"/>
  <c r="T692" i="58"/>
  <c r="U709" i="58"/>
  <c r="U723" i="58"/>
  <c r="U727" i="58"/>
  <c r="T754" i="58"/>
  <c r="U767" i="58"/>
  <c r="T772" i="58"/>
  <c r="U781" i="58"/>
  <c r="U813" i="58"/>
  <c r="AD842" i="58"/>
  <c r="AH853" i="58" s="1"/>
  <c r="T841" i="58"/>
  <c r="T849" i="58"/>
  <c r="T866" i="58"/>
  <c r="U871" i="58"/>
  <c r="U981" i="58"/>
  <c r="U994" i="58"/>
  <c r="T1007" i="58"/>
  <c r="T1052" i="58"/>
  <c r="T1102" i="58"/>
  <c r="U1109" i="58"/>
  <c r="T1216" i="58"/>
  <c r="U1243" i="58"/>
  <c r="U1295" i="58"/>
  <c r="AE1315" i="58"/>
  <c r="U1396" i="58"/>
  <c r="T1506" i="58"/>
  <c r="U1586" i="58"/>
  <c r="T1591" i="58"/>
  <c r="T1653" i="58"/>
  <c r="T1658" i="58"/>
  <c r="U1667" i="58"/>
  <c r="U1675" i="58"/>
  <c r="T1683" i="58"/>
  <c r="U1688" i="58"/>
  <c r="U1696" i="58"/>
  <c r="U1763" i="58"/>
  <c r="U1786" i="58"/>
  <c r="U1801" i="58"/>
  <c r="U1849" i="58"/>
  <c r="U1851" i="58"/>
  <c r="T1946" i="58"/>
  <c r="AD86" i="58"/>
  <c r="AH97" i="58" s="1"/>
  <c r="AD140" i="58"/>
  <c r="AH151" i="58" s="1"/>
  <c r="AD1253" i="58"/>
  <c r="AH1264" i="58" s="1"/>
  <c r="AD1619" i="58"/>
  <c r="AH1630" i="58" s="1"/>
  <c r="U33" i="58"/>
  <c r="U45" i="58"/>
  <c r="T53" i="58"/>
  <c r="T73" i="58"/>
  <c r="T82" i="58"/>
  <c r="AD189" i="58"/>
  <c r="AH200" i="58" s="1"/>
  <c r="AD196" i="58"/>
  <c r="AH207" i="58" s="1"/>
  <c r="T228" i="58"/>
  <c r="T233" i="58"/>
  <c r="T294" i="58"/>
  <c r="T317" i="58"/>
  <c r="T364" i="58"/>
  <c r="T373" i="58"/>
  <c r="U383" i="58"/>
  <c r="T397" i="58"/>
  <c r="T408" i="58"/>
  <c r="T412" i="58"/>
  <c r="AD450" i="58"/>
  <c r="AH461" i="58" s="1"/>
  <c r="U440" i="58"/>
  <c r="T444" i="58"/>
  <c r="U512" i="58"/>
  <c r="U553" i="58"/>
  <c r="T569" i="58"/>
  <c r="U587" i="58"/>
  <c r="AE641" i="58"/>
  <c r="T650" i="58"/>
  <c r="T699" i="58"/>
  <c r="U708" i="58"/>
  <c r="T713" i="58"/>
  <c r="U726" i="58"/>
  <c r="U749" i="58"/>
  <c r="T753" i="58"/>
  <c r="U812" i="58"/>
  <c r="T826" i="58"/>
  <c r="U839" i="58"/>
  <c r="U870" i="58"/>
  <c r="T917" i="58"/>
  <c r="T946" i="58"/>
  <c r="U951" i="58"/>
  <c r="T975" i="58"/>
  <c r="AE1004" i="58"/>
  <c r="U993" i="58"/>
  <c r="U1077" i="58"/>
  <c r="T1092" i="58"/>
  <c r="U1154" i="58"/>
  <c r="T1163" i="58"/>
  <c r="U1203" i="58"/>
  <c r="U1207" i="58"/>
  <c r="U1211" i="58"/>
  <c r="AE1231" i="58"/>
  <c r="T1422" i="58"/>
  <c r="T1426" i="58"/>
  <c r="T1430" i="58"/>
  <c r="U1440" i="58"/>
  <c r="U1448" i="58"/>
  <c r="U1452" i="58"/>
  <c r="U1456" i="58"/>
  <c r="T1473" i="58"/>
  <c r="U1479" i="58"/>
  <c r="U1487" i="58"/>
  <c r="T1545" i="58"/>
  <c r="T1560" i="58"/>
  <c r="T1595" i="58"/>
  <c r="U1615" i="58"/>
  <c r="U1691" i="58"/>
  <c r="U1699" i="58"/>
  <c r="U1707" i="58"/>
  <c r="U1715" i="58"/>
  <c r="U1723" i="58"/>
  <c r="T1735" i="58"/>
  <c r="T1739" i="58"/>
  <c r="U1762" i="58"/>
  <c r="U1771" i="58"/>
  <c r="U1789" i="58"/>
  <c r="T1818" i="58"/>
  <c r="T1993" i="58"/>
  <c r="T1994" i="58"/>
  <c r="U2003" i="58"/>
  <c r="U2005" i="58"/>
  <c r="U2010" i="58"/>
  <c r="U2021" i="58"/>
  <c r="U2027" i="58"/>
  <c r="U2053" i="58"/>
  <c r="U2067" i="58"/>
  <c r="U2074" i="58"/>
  <c r="U2075" i="58"/>
  <c r="AE103" i="58"/>
  <c r="AD503" i="58"/>
  <c r="AH514" i="58" s="1"/>
  <c r="U53" i="58"/>
  <c r="U124" i="58"/>
  <c r="U281" i="58"/>
  <c r="U337" i="58"/>
  <c r="U341" i="58"/>
  <c r="U360" i="58"/>
  <c r="U408" i="58"/>
  <c r="U424" i="58"/>
  <c r="AD444" i="58"/>
  <c r="AH455" i="58" s="1"/>
  <c r="U480" i="58"/>
  <c r="U496" i="58"/>
  <c r="AE522" i="58"/>
  <c r="U534" i="58"/>
  <c r="U616" i="58"/>
  <c r="U622" i="58"/>
  <c r="U627" i="58"/>
  <c r="U660" i="58"/>
  <c r="U669" i="58"/>
  <c r="U695" i="58"/>
  <c r="U703" i="58"/>
  <c r="U731" i="58"/>
  <c r="U757" i="58"/>
  <c r="U775" i="58"/>
  <c r="U792" i="58"/>
  <c r="U797" i="58"/>
  <c r="U917" i="58"/>
  <c r="U921" i="58"/>
  <c r="U1024" i="58"/>
  <c r="U1107" i="58"/>
  <c r="U1143" i="58"/>
  <c r="U1149" i="58"/>
  <c r="U1168" i="58"/>
  <c r="AD1257" i="58"/>
  <c r="AH1268" i="58" s="1"/>
  <c r="AD1265" i="58"/>
  <c r="AH1276" i="58" s="1"/>
  <c r="U1323" i="58"/>
  <c r="U1327" i="58"/>
  <c r="U1331" i="58"/>
  <c r="U1369" i="58"/>
  <c r="U1426" i="58"/>
  <c r="U1745" i="58"/>
  <c r="U1749" i="58"/>
  <c r="U1846" i="58"/>
  <c r="U1864" i="58"/>
  <c r="U1926" i="58"/>
  <c r="U1989" i="58"/>
  <c r="U2069" i="58"/>
  <c r="AE2092" i="58"/>
  <c r="U189" i="58"/>
  <c r="T299" i="58"/>
  <c r="U325" i="58"/>
  <c r="T331" i="58"/>
  <c r="U352" i="58"/>
  <c r="U359" i="58"/>
  <c r="T398" i="58"/>
  <c r="U407" i="58"/>
  <c r="U416" i="58"/>
  <c r="U423" i="58"/>
  <c r="U568" i="58"/>
  <c r="U572" i="58"/>
  <c r="T656" i="58"/>
  <c r="U711" i="58"/>
  <c r="U716" i="58"/>
  <c r="U733" i="58"/>
  <c r="U756" i="58"/>
  <c r="AE776" i="58"/>
  <c r="U791" i="58"/>
  <c r="U847" i="58"/>
  <c r="U906" i="58"/>
  <c r="U925" i="58"/>
  <c r="U1058" i="58"/>
  <c r="U1067" i="58"/>
  <c r="T1074" i="58"/>
  <c r="U1075" i="58"/>
  <c r="U1087" i="58"/>
  <c r="U1141" i="58"/>
  <c r="U1181" i="58"/>
  <c r="U1267" i="58"/>
  <c r="U1351" i="58"/>
  <c r="AE1371" i="58"/>
  <c r="U1355" i="58"/>
  <c r="U1372" i="58"/>
  <c r="U1406" i="58"/>
  <c r="U1505" i="58"/>
  <c r="U1517" i="58"/>
  <c r="U1549" i="58"/>
  <c r="U1578" i="58"/>
  <c r="AD1627" i="58"/>
  <c r="AH1638" i="58" s="1"/>
  <c r="AD1635" i="58"/>
  <c r="AH1646" i="58" s="1"/>
  <c r="AD1675" i="58"/>
  <c r="AH1686" i="58" s="1"/>
  <c r="T1733" i="58"/>
  <c r="U1792" i="58"/>
  <c r="U1803" i="58"/>
  <c r="U1831" i="58"/>
  <c r="U879" i="58"/>
  <c r="U893" i="58"/>
  <c r="U909" i="58"/>
  <c r="U914" i="58"/>
  <c r="T918" i="58"/>
  <c r="U933" i="58"/>
  <c r="U938" i="58"/>
  <c r="U967" i="58"/>
  <c r="U978" i="58"/>
  <c r="U986" i="58"/>
  <c r="U1022" i="58"/>
  <c r="U1082" i="58"/>
  <c r="T1096" i="58"/>
  <c r="U1101" i="58"/>
  <c r="T1107" i="58"/>
  <c r="T1118" i="58"/>
  <c r="T1130" i="58"/>
  <c r="U1144" i="58"/>
  <c r="T1154" i="58"/>
  <c r="T1159" i="58"/>
  <c r="T1164" i="58"/>
  <c r="U1165" i="58"/>
  <c r="U1174" i="58"/>
  <c r="T1195" i="58"/>
  <c r="U1209" i="58"/>
  <c r="T1235" i="58"/>
  <c r="U1259" i="58"/>
  <c r="T1327" i="58"/>
  <c r="T1331" i="58"/>
  <c r="T1356" i="58"/>
  <c r="U1361" i="58"/>
  <c r="U1378" i="58"/>
  <c r="T1382" i="58"/>
  <c r="T1394" i="58"/>
  <c r="U1493" i="58"/>
  <c r="U1509" i="58"/>
  <c r="T1541" i="58"/>
  <c r="U1562" i="58"/>
  <c r="T1616" i="58"/>
  <c r="U1649" i="58"/>
  <c r="T1654" i="58"/>
  <c r="T1659" i="58"/>
  <c r="U1684" i="58"/>
  <c r="T1765" i="58"/>
  <c r="U1842" i="58"/>
  <c r="T1859" i="58"/>
  <c r="U1918" i="58"/>
  <c r="U1949" i="58"/>
  <c r="T2001" i="58"/>
  <c r="T2011" i="58"/>
  <c r="T2020" i="58"/>
  <c r="U2037" i="58"/>
  <c r="T2052" i="58"/>
  <c r="T2056" i="58"/>
  <c r="T2065" i="58"/>
  <c r="T2066" i="58"/>
  <c r="U2083" i="58"/>
  <c r="T2087" i="58"/>
  <c r="AD376" i="58"/>
  <c r="AH387" i="58" s="1"/>
  <c r="AD415" i="58"/>
  <c r="AH426" i="58" s="1"/>
  <c r="U21" i="58"/>
  <c r="T25" i="58"/>
  <c r="U29" i="58"/>
  <c r="AD52" i="58"/>
  <c r="AH63" i="58" s="1"/>
  <c r="AD54" i="58"/>
  <c r="AH65" i="58" s="1"/>
  <c r="T49" i="58"/>
  <c r="U52" i="58"/>
  <c r="AD70" i="58"/>
  <c r="AH81" i="58" s="1"/>
  <c r="AD82" i="58"/>
  <c r="AH93" i="58" s="1"/>
  <c r="AD85" i="58"/>
  <c r="AH96" i="58" s="1"/>
  <c r="AD93" i="58"/>
  <c r="AH104" i="58" s="1"/>
  <c r="T83" i="58"/>
  <c r="AD102" i="58"/>
  <c r="AH113" i="58" s="1"/>
  <c r="AD108" i="58"/>
  <c r="AH119" i="58" s="1"/>
  <c r="AD124" i="58"/>
  <c r="AH135" i="58" s="1"/>
  <c r="U109" i="58"/>
  <c r="T113" i="58"/>
  <c r="AD142" i="58"/>
  <c r="AH153" i="58" s="1"/>
  <c r="AD149" i="58"/>
  <c r="AH160" i="58" s="1"/>
  <c r="AD154" i="58"/>
  <c r="AH165" i="58" s="1"/>
  <c r="T145" i="58"/>
  <c r="AD170" i="58"/>
  <c r="AH181" i="58" s="1"/>
  <c r="U157" i="58"/>
  <c r="T162" i="58"/>
  <c r="AD188" i="58"/>
  <c r="AH199" i="58" s="1"/>
  <c r="AD194" i="58"/>
  <c r="AH205" i="58" s="1"/>
  <c r="U181" i="58"/>
  <c r="AD205" i="58"/>
  <c r="AH216" i="58" s="1"/>
  <c r="T196" i="58"/>
  <c r="AD214" i="58"/>
  <c r="AH225" i="58" s="1"/>
  <c r="T202" i="58"/>
  <c r="AD228" i="58"/>
  <c r="AH239" i="58" s="1"/>
  <c r="U213" i="58"/>
  <c r="T218" i="58"/>
  <c r="U223" i="58"/>
  <c r="U228" i="58"/>
  <c r="U233" i="58"/>
  <c r="U237" i="58"/>
  <c r="AD267" i="58"/>
  <c r="AH278" i="58" s="1"/>
  <c r="U253" i="58"/>
  <c r="T259" i="58"/>
  <c r="AD285" i="58"/>
  <c r="AH296" i="58" s="1"/>
  <c r="U271" i="58"/>
  <c r="T281" i="58"/>
  <c r="T313" i="58"/>
  <c r="AD331" i="58"/>
  <c r="AH342" i="58" s="1"/>
  <c r="U320" i="58"/>
  <c r="T328" i="58"/>
  <c r="T337" i="58"/>
  <c r="T341" i="58"/>
  <c r="U342" i="58"/>
  <c r="AD374" i="58"/>
  <c r="AH385" i="58" s="1"/>
  <c r="AD386" i="58"/>
  <c r="AH397" i="58" s="1"/>
  <c r="AD398" i="58"/>
  <c r="AH409" i="58" s="1"/>
  <c r="AD408" i="58"/>
  <c r="AH419" i="58" s="1"/>
  <c r="AD502" i="58"/>
  <c r="AH513" i="58" s="1"/>
  <c r="U483" i="58"/>
  <c r="AD535" i="58"/>
  <c r="AH546" i="58" s="1"/>
  <c r="AD536" i="58"/>
  <c r="AH547" i="58" s="1"/>
  <c r="U529" i="58"/>
  <c r="T529" i="58"/>
  <c r="U720" i="58"/>
  <c r="T720" i="58"/>
  <c r="AD268" i="58"/>
  <c r="AH279" i="58" s="1"/>
  <c r="AD393" i="58"/>
  <c r="AH404" i="58" s="1"/>
  <c r="AD410" i="58"/>
  <c r="AH421" i="58" s="1"/>
  <c r="AD483" i="58"/>
  <c r="AH494" i="58" s="1"/>
  <c r="AD29" i="58"/>
  <c r="AH40" i="58" s="1"/>
  <c r="AD40" i="58"/>
  <c r="AH51" i="58" s="1"/>
  <c r="AD41" i="58"/>
  <c r="AH52" i="58" s="1"/>
  <c r="AD42" i="58"/>
  <c r="AH53" i="58" s="1"/>
  <c r="AD47" i="58"/>
  <c r="AH58" i="58" s="1"/>
  <c r="T36" i="58"/>
  <c r="AD84" i="58"/>
  <c r="AH95" i="58" s="1"/>
  <c r="AD98" i="58"/>
  <c r="AH109" i="58" s="1"/>
  <c r="T98" i="58"/>
  <c r="AD118" i="58"/>
  <c r="AH129" i="58" s="1"/>
  <c r="AD122" i="58"/>
  <c r="AH133" i="58" s="1"/>
  <c r="AD126" i="58"/>
  <c r="AH137" i="58" s="1"/>
  <c r="AD133" i="58"/>
  <c r="AH144" i="58" s="1"/>
  <c r="AD138" i="58"/>
  <c r="AH149" i="58" s="1"/>
  <c r="AD148" i="58"/>
  <c r="AH159" i="58" s="1"/>
  <c r="AD165" i="58"/>
  <c r="AH176" i="58" s="1"/>
  <c r="AD174" i="58"/>
  <c r="AH185" i="58" s="1"/>
  <c r="T161" i="58"/>
  <c r="AD186" i="58"/>
  <c r="AH197" i="58" s="1"/>
  <c r="U177" i="58"/>
  <c r="AD198" i="58"/>
  <c r="AH209" i="58" s="1"/>
  <c r="AD204" i="58"/>
  <c r="AH215" i="58" s="1"/>
  <c r="T201" i="58"/>
  <c r="AD226" i="58"/>
  <c r="AH237" i="58" s="1"/>
  <c r="AD230" i="58"/>
  <c r="AH241" i="58" s="1"/>
  <c r="T217" i="58"/>
  <c r="AD242" i="58"/>
  <c r="AH253" i="58" s="1"/>
  <c r="AD252" i="58"/>
  <c r="AH263" i="58" s="1"/>
  <c r="T236" i="58"/>
  <c r="AD254" i="58"/>
  <c r="AH265" i="58" s="1"/>
  <c r="T241" i="58"/>
  <c r="AD261" i="58"/>
  <c r="AH272" i="58" s="1"/>
  <c r="U249" i="58"/>
  <c r="T252" i="58"/>
  <c r="AD270" i="58"/>
  <c r="AH281" i="58" s="1"/>
  <c r="AD283" i="58"/>
  <c r="AH294" i="58" s="1"/>
  <c r="T270" i="58"/>
  <c r="T301" i="58"/>
  <c r="AD372" i="58"/>
  <c r="AH383" i="58" s="1"/>
  <c r="AD381" i="58"/>
  <c r="AH392" i="58" s="1"/>
  <c r="T372" i="58"/>
  <c r="AD392" i="58"/>
  <c r="AH403" i="58" s="1"/>
  <c r="T374" i="58"/>
  <c r="AD406" i="58"/>
  <c r="AH417" i="58" s="1"/>
  <c r="AD407" i="58"/>
  <c r="AH418" i="58" s="1"/>
  <c r="T390" i="58"/>
  <c r="AD414" i="58"/>
  <c r="AH425" i="58" s="1"/>
  <c r="U396" i="58"/>
  <c r="AD422" i="58"/>
  <c r="AH433" i="58" s="1"/>
  <c r="U425" i="58"/>
  <c r="AD475" i="58"/>
  <c r="AH486" i="58" s="1"/>
  <c r="U484" i="58"/>
  <c r="AD510" i="58"/>
  <c r="AH521" i="58" s="1"/>
  <c r="T491" i="58"/>
  <c r="AD534" i="58"/>
  <c r="AH545" i="58" s="1"/>
  <c r="U515" i="58"/>
  <c r="AD542" i="58"/>
  <c r="AH553" i="58" s="1"/>
  <c r="AD861" i="58"/>
  <c r="AH872" i="58" s="1"/>
  <c r="AD957" i="58"/>
  <c r="AH968" i="58" s="1"/>
  <c r="AD1097" i="58"/>
  <c r="AH1108" i="58" s="1"/>
  <c r="AD53" i="58"/>
  <c r="AH64" i="58" s="1"/>
  <c r="AD253" i="58"/>
  <c r="AH264" i="58" s="1"/>
  <c r="AD387" i="58"/>
  <c r="AH398" i="58" s="1"/>
  <c r="AD22" i="58"/>
  <c r="AH33" i="58" s="1"/>
  <c r="AD35" i="58"/>
  <c r="AH46" i="58" s="1"/>
  <c r="U19" i="58"/>
  <c r="AD43" i="58"/>
  <c r="AH54" i="58" s="1"/>
  <c r="AD28" i="58"/>
  <c r="AH39" i="58" s="1"/>
  <c r="AD44" i="58"/>
  <c r="AH55" i="58" s="1"/>
  <c r="U27" i="58"/>
  <c r="AD68" i="58"/>
  <c r="AH79" i="58" s="1"/>
  <c r="AD69" i="58"/>
  <c r="AH80" i="58" s="1"/>
  <c r="AD79" i="58"/>
  <c r="AH90" i="58" s="1"/>
  <c r="U63" i="58"/>
  <c r="AD92" i="58"/>
  <c r="AH103" i="58" s="1"/>
  <c r="AD106" i="58"/>
  <c r="AH117" i="58" s="1"/>
  <c r="U93" i="58"/>
  <c r="U108" i="58"/>
  <c r="AD132" i="58"/>
  <c r="AH143" i="58" s="1"/>
  <c r="U140" i="58"/>
  <c r="AD158" i="58"/>
  <c r="AH169" i="58" s="1"/>
  <c r="AD164" i="58"/>
  <c r="AH175" i="58" s="1"/>
  <c r="U156" i="58"/>
  <c r="AD181" i="58"/>
  <c r="AH192" i="58" s="1"/>
  <c r="U173" i="58"/>
  <c r="U180" i="58"/>
  <c r="AD210" i="58"/>
  <c r="AH221" i="58" s="1"/>
  <c r="AD221" i="58"/>
  <c r="AH232" i="58" s="1"/>
  <c r="U212" i="58"/>
  <c r="AD237" i="58"/>
  <c r="AH248" i="58" s="1"/>
  <c r="U236" i="58"/>
  <c r="U241" i="58"/>
  <c r="U270" i="58"/>
  <c r="U305" i="58"/>
  <c r="AD325" i="58"/>
  <c r="AH336" i="58" s="1"/>
  <c r="U336" i="58"/>
  <c r="AD380" i="58"/>
  <c r="AH391" i="58" s="1"/>
  <c r="AD385" i="58"/>
  <c r="AH396" i="58" s="1"/>
  <c r="U374" i="58"/>
  <c r="U377" i="58"/>
  <c r="AD397" i="58"/>
  <c r="AH408" i="58" s="1"/>
  <c r="U384" i="58"/>
  <c r="AD404" i="58"/>
  <c r="AH415" i="58" s="1"/>
  <c r="AD405" i="58"/>
  <c r="AH416" i="58" s="1"/>
  <c r="AD421" i="58"/>
  <c r="AH432" i="58" s="1"/>
  <c r="AD111" i="58"/>
  <c r="AH122" i="58" s="1"/>
  <c r="AD117" i="58"/>
  <c r="AH128" i="58" s="1"/>
  <c r="AD180" i="58"/>
  <c r="AH191" i="58" s="1"/>
  <c r="AD190" i="58"/>
  <c r="AH201" i="58" s="1"/>
  <c r="AD220" i="58"/>
  <c r="AH231" i="58" s="1"/>
  <c r="AD236" i="58"/>
  <c r="AH247" i="58" s="1"/>
  <c r="AD260" i="58"/>
  <c r="AH271" i="58" s="1"/>
  <c r="AD262" i="58"/>
  <c r="AH273" i="58" s="1"/>
  <c r="AD271" i="58"/>
  <c r="AH282" i="58" s="1"/>
  <c r="AD309" i="58"/>
  <c r="AH320" i="58" s="1"/>
  <c r="AD370" i="58"/>
  <c r="AH381" i="58" s="1"/>
  <c r="AD390" i="58"/>
  <c r="AH401" i="58" s="1"/>
  <c r="AD391" i="58"/>
  <c r="AH402" i="58" s="1"/>
  <c r="AD396" i="58"/>
  <c r="AH407" i="58" s="1"/>
  <c r="AD403" i="58"/>
  <c r="AH414" i="58" s="1"/>
  <c r="T387" i="58"/>
  <c r="AD413" i="58"/>
  <c r="AH424" i="58" s="1"/>
  <c r="AD420" i="58"/>
  <c r="AH431" i="58" s="1"/>
  <c r="AD434" i="58"/>
  <c r="AH445" i="58" s="1"/>
  <c r="AD474" i="58"/>
  <c r="AH485" i="58" s="1"/>
  <c r="T456" i="58"/>
  <c r="AD498" i="58"/>
  <c r="AH509" i="58" s="1"/>
  <c r="T515" i="58"/>
  <c r="AD551" i="58"/>
  <c r="AH562" i="58" s="1"/>
  <c r="AD1116" i="58"/>
  <c r="AH1127" i="58" s="1"/>
  <c r="AD58" i="58"/>
  <c r="AH69" i="58" s="1"/>
  <c r="AD246" i="58"/>
  <c r="AH257" i="58" s="1"/>
  <c r="AD297" i="58"/>
  <c r="AH308" i="58" s="1"/>
  <c r="AD382" i="58"/>
  <c r="AH393" i="58" s="1"/>
  <c r="AD423" i="58"/>
  <c r="AH434" i="58" s="1"/>
  <c r="AD46" i="58"/>
  <c r="AH57" i="58" s="1"/>
  <c r="AD25" i="58"/>
  <c r="AH36" i="58" s="1"/>
  <c r="AD27" i="58"/>
  <c r="AH38" i="58" s="1"/>
  <c r="T41" i="58"/>
  <c r="T42" i="58"/>
  <c r="AD66" i="58"/>
  <c r="AH77" i="58" s="1"/>
  <c r="U49" i="58"/>
  <c r="AD76" i="58"/>
  <c r="AH87" i="58" s="1"/>
  <c r="AD77" i="58"/>
  <c r="AH88" i="58" s="1"/>
  <c r="AD90" i="58"/>
  <c r="AH101" i="58" s="1"/>
  <c r="AD101" i="58"/>
  <c r="AH112" i="58" s="1"/>
  <c r="AD110" i="58"/>
  <c r="AH121" i="58" s="1"/>
  <c r="AD116" i="58"/>
  <c r="AH127" i="58" s="1"/>
  <c r="U101" i="58"/>
  <c r="U111" i="58"/>
  <c r="U113" i="58"/>
  <c r="U117" i="58"/>
  <c r="AD146" i="58"/>
  <c r="AH157" i="58" s="1"/>
  <c r="AD150" i="58"/>
  <c r="AH161" i="58" s="1"/>
  <c r="U145" i="58"/>
  <c r="AD166" i="58"/>
  <c r="AH177" i="58" s="1"/>
  <c r="AD182" i="58"/>
  <c r="AH193" i="58" s="1"/>
  <c r="T166" i="58"/>
  <c r="U172" i="58"/>
  <c r="U183" i="58"/>
  <c r="AD218" i="58"/>
  <c r="AH229" i="58" s="1"/>
  <c r="U205" i="58"/>
  <c r="AD245" i="58"/>
  <c r="AH256" i="58" s="1"/>
  <c r="AD250" i="58"/>
  <c r="AH261" i="58" s="1"/>
  <c r="T255" i="58"/>
  <c r="AD277" i="58"/>
  <c r="AH288" i="58" s="1"/>
  <c r="T268" i="58"/>
  <c r="U304" i="58"/>
  <c r="T306" i="58"/>
  <c r="T316" i="58"/>
  <c r="AD366" i="58"/>
  <c r="AH377" i="58" s="1"/>
  <c r="U353" i="58"/>
  <c r="AD379" i="58"/>
  <c r="AH390" i="58" s="1"/>
  <c r="U361" i="58"/>
  <c r="AD384" i="58"/>
  <c r="AH395" i="58" s="1"/>
  <c r="U376" i="58"/>
  <c r="AD402" i="58"/>
  <c r="AH413" i="58" s="1"/>
  <c r="T385" i="58"/>
  <c r="U387" i="58"/>
  <c r="U392" i="58"/>
  <c r="AD412" i="58"/>
  <c r="AH423" i="58" s="1"/>
  <c r="U399" i="58"/>
  <c r="AD419" i="58"/>
  <c r="AH430" i="58" s="1"/>
  <c r="AD425" i="58"/>
  <c r="AH436" i="58" s="1"/>
  <c r="AD441" i="58"/>
  <c r="AH452" i="58" s="1"/>
  <c r="AD530" i="58"/>
  <c r="AH541" i="58" s="1"/>
  <c r="AD781" i="58"/>
  <c r="AH792" i="58" s="1"/>
  <c r="AD785" i="58"/>
  <c r="AH796" i="58" s="1"/>
  <c r="U766" i="58"/>
  <c r="AD1078" i="58"/>
  <c r="AH1089" i="58" s="1"/>
  <c r="AD50" i="58"/>
  <c r="AH61" i="58" s="1"/>
  <c r="AD172" i="58"/>
  <c r="AH183" i="58" s="1"/>
  <c r="AD229" i="58"/>
  <c r="AH240" i="58" s="1"/>
  <c r="AD399" i="58"/>
  <c r="AH410" i="58" s="1"/>
  <c r="AD464" i="58"/>
  <c r="AH475" i="58" s="1"/>
  <c r="AD78" i="58"/>
  <c r="AH89" i="58" s="1"/>
  <c r="AD32" i="58"/>
  <c r="AH43" i="58" s="1"/>
  <c r="AD33" i="58"/>
  <c r="AH44" i="58" s="1"/>
  <c r="T34" i="58"/>
  <c r="T44" i="58"/>
  <c r="T54" i="58"/>
  <c r="AD95" i="58"/>
  <c r="AH106" i="58" s="1"/>
  <c r="AD100" i="58"/>
  <c r="AH111" i="58" s="1"/>
  <c r="U85" i="58"/>
  <c r="AD119" i="58"/>
  <c r="AH130" i="58" s="1"/>
  <c r="AD130" i="58"/>
  <c r="AH141" i="58" s="1"/>
  <c r="AD134" i="58"/>
  <c r="AH145" i="58" s="1"/>
  <c r="T121" i="58"/>
  <c r="AD141" i="58"/>
  <c r="AH152" i="58" s="1"/>
  <c r="T137" i="58"/>
  <c r="AD157" i="58"/>
  <c r="AH168" i="58" s="1"/>
  <c r="U148" i="58"/>
  <c r="T153" i="58"/>
  <c r="AD178" i="58"/>
  <c r="AH189" i="58" s="1"/>
  <c r="U161" i="58"/>
  <c r="U164" i="58"/>
  <c r="T170" i="58"/>
  <c r="T177" i="58"/>
  <c r="T182" i="58"/>
  <c r="AD202" i="58"/>
  <c r="AH213" i="58" s="1"/>
  <c r="T193" i="58"/>
  <c r="U201" i="58"/>
  <c r="AD222" i="58"/>
  <c r="AH233" i="58" s="1"/>
  <c r="T210" i="58"/>
  <c r="AD234" i="58"/>
  <c r="AH245" i="58" s="1"/>
  <c r="U217" i="58"/>
  <c r="AD238" i="58"/>
  <c r="AH249" i="58" s="1"/>
  <c r="T234" i="58"/>
  <c r="U268" i="58"/>
  <c r="T290" i="58"/>
  <c r="T297" i="58"/>
  <c r="U311" i="58"/>
  <c r="U326" i="58"/>
  <c r="U339" i="58"/>
  <c r="T350" i="58"/>
  <c r="T357" i="58"/>
  <c r="AD383" i="58"/>
  <c r="AH394" i="58" s="1"/>
  <c r="AD389" i="58"/>
  <c r="AH400" i="58" s="1"/>
  <c r="T371" i="58"/>
  <c r="AD395" i="58"/>
  <c r="AH406" i="58" s="1"/>
  <c r="T377" i="58"/>
  <c r="T380" i="58"/>
  <c r="AD401" i="58"/>
  <c r="AH412" i="58" s="1"/>
  <c r="T384" i="58"/>
  <c r="U385" i="58"/>
  <c r="AD411" i="58"/>
  <c r="AH422" i="58" s="1"/>
  <c r="T396" i="58"/>
  <c r="AD417" i="58"/>
  <c r="AH428" i="58" s="1"/>
  <c r="AD418" i="58"/>
  <c r="AH429" i="58" s="1"/>
  <c r="U401" i="58"/>
  <c r="T404" i="58"/>
  <c r="AD424" i="58"/>
  <c r="AH435" i="58" s="1"/>
  <c r="AD461" i="58"/>
  <c r="AH472" i="58" s="1"/>
  <c r="T445" i="58"/>
  <c r="AD465" i="58"/>
  <c r="AH476" i="58" s="1"/>
  <c r="AD473" i="58"/>
  <c r="AH484" i="58" s="1"/>
  <c r="U454" i="58"/>
  <c r="T454" i="58"/>
  <c r="AD484" i="58"/>
  <c r="AH495" i="58" s="1"/>
  <c r="AD514" i="58"/>
  <c r="AH525" i="58" s="1"/>
  <c r="AD520" i="58"/>
  <c r="AH531" i="58" s="1"/>
  <c r="AD525" i="58"/>
  <c r="AH536" i="58" s="1"/>
  <c r="AD114" i="58"/>
  <c r="AH125" i="58" s="1"/>
  <c r="AD212" i="58"/>
  <c r="AH223" i="58" s="1"/>
  <c r="AD291" i="58"/>
  <c r="AH302" i="58" s="1"/>
  <c r="AD375" i="58"/>
  <c r="AH386" i="58" s="1"/>
  <c r="AD394" i="58"/>
  <c r="AH405" i="58" s="1"/>
  <c r="AD409" i="58"/>
  <c r="AH420" i="58" s="1"/>
  <c r="AD34" i="58"/>
  <c r="AH45" i="58" s="1"/>
  <c r="U11" i="58"/>
  <c r="AD36" i="58"/>
  <c r="AH47" i="58" s="1"/>
  <c r="U39" i="58"/>
  <c r="AD60" i="58"/>
  <c r="AH71" i="58" s="1"/>
  <c r="AD61" i="58"/>
  <c r="AH72" i="58" s="1"/>
  <c r="AD62" i="58"/>
  <c r="AH73" i="58" s="1"/>
  <c r="AD74" i="58"/>
  <c r="AH85" i="58" s="1"/>
  <c r="U57" i="58"/>
  <c r="U68" i="58"/>
  <c r="AD87" i="58"/>
  <c r="AH98" i="58" s="1"/>
  <c r="AD94" i="58"/>
  <c r="AH105" i="58" s="1"/>
  <c r="AD103" i="58"/>
  <c r="AH114" i="58" s="1"/>
  <c r="AD109" i="58"/>
  <c r="AH120" i="58" s="1"/>
  <c r="T91" i="58"/>
  <c r="T92" i="58"/>
  <c r="U95" i="58"/>
  <c r="U97" i="58"/>
  <c r="U100" i="58"/>
  <c r="T105" i="58"/>
  <c r="AD125" i="58"/>
  <c r="AH136" i="58" s="1"/>
  <c r="U121" i="58"/>
  <c r="U137" i="58"/>
  <c r="AD162" i="58"/>
  <c r="AH173" i="58" s="1"/>
  <c r="AD173" i="58"/>
  <c r="AH184" i="58" s="1"/>
  <c r="T169" i="58"/>
  <c r="AD197" i="58"/>
  <c r="AH208" i="58" s="1"/>
  <c r="T186" i="58"/>
  <c r="U188" i="58"/>
  <c r="AD206" i="58"/>
  <c r="AH217" i="58" s="1"/>
  <c r="AD213" i="58"/>
  <c r="AH224" i="58" s="1"/>
  <c r="U199" i="58"/>
  <c r="U204" i="58"/>
  <c r="U220" i="58"/>
  <c r="AD244" i="58"/>
  <c r="AH255" i="58" s="1"/>
  <c r="U229" i="58"/>
  <c r="AD258" i="58"/>
  <c r="AH269" i="58" s="1"/>
  <c r="U243" i="58"/>
  <c r="AD269" i="58"/>
  <c r="AH280" i="58" s="1"/>
  <c r="AD275" i="58"/>
  <c r="AH286" i="58" s="1"/>
  <c r="U267" i="58"/>
  <c r="AD287" i="58"/>
  <c r="AH298" i="58" s="1"/>
  <c r="U272" i="58"/>
  <c r="AD301" i="58"/>
  <c r="AH312" i="58" s="1"/>
  <c r="AD317" i="58"/>
  <c r="AH328" i="58" s="1"/>
  <c r="U303" i="58"/>
  <c r="T309" i="58"/>
  <c r="U315" i="58"/>
  <c r="T321" i="58"/>
  <c r="T325" i="58"/>
  <c r="T338" i="58"/>
  <c r="U344" i="58"/>
  <c r="T347" i="58"/>
  <c r="AD377" i="58"/>
  <c r="AH388" i="58" s="1"/>
  <c r="AD378" i="58"/>
  <c r="AH389" i="58" s="1"/>
  <c r="U368" i="58"/>
  <c r="AD388" i="58"/>
  <c r="AH399" i="58" s="1"/>
  <c r="U371" i="58"/>
  <c r="U375" i="58"/>
  <c r="AD400" i="58"/>
  <c r="AH411" i="58" s="1"/>
  <c r="U391" i="58"/>
  <c r="U393" i="58"/>
  <c r="AD416" i="58"/>
  <c r="AH427" i="58" s="1"/>
  <c r="AD428" i="58"/>
  <c r="AH439" i="58" s="1"/>
  <c r="T409" i="58"/>
  <c r="AD432" i="58"/>
  <c r="AH443" i="58" s="1"/>
  <c r="AD513" i="58"/>
  <c r="AH524" i="58" s="1"/>
  <c r="U494" i="58"/>
  <c r="AD529" i="58"/>
  <c r="AH540" i="58" s="1"/>
  <c r="U510" i="58"/>
  <c r="T510" i="58"/>
  <c r="AD802" i="58"/>
  <c r="AH813" i="58" s="1"/>
  <c r="U787" i="58"/>
  <c r="T787" i="58"/>
  <c r="AD429" i="58"/>
  <c r="AH440" i="58" s="1"/>
  <c r="T413" i="58"/>
  <c r="AD433" i="58"/>
  <c r="AH444" i="58" s="1"/>
  <c r="AD443" i="58"/>
  <c r="AH454" i="58" s="1"/>
  <c r="U431" i="58"/>
  <c r="AD451" i="58"/>
  <c r="AH462" i="58" s="1"/>
  <c r="T436" i="58"/>
  <c r="AD456" i="58"/>
  <c r="AH467" i="58" s="1"/>
  <c r="T440" i="58"/>
  <c r="AD460" i="58"/>
  <c r="AH471" i="58" s="1"/>
  <c r="T453" i="58"/>
  <c r="U455" i="58"/>
  <c r="U464" i="58"/>
  <c r="T468" i="58"/>
  <c r="T469" i="58"/>
  <c r="AD489" i="58"/>
  <c r="AH500" i="58" s="1"/>
  <c r="AD494" i="58"/>
  <c r="AH505" i="58" s="1"/>
  <c r="U479" i="58"/>
  <c r="AD499" i="58"/>
  <c r="AH510" i="58" s="1"/>
  <c r="AD500" i="58"/>
  <c r="AH511" i="58" s="1"/>
  <c r="AD501" i="58"/>
  <c r="AH512" i="58" s="1"/>
  <c r="AD511" i="58"/>
  <c r="AH522" i="58" s="1"/>
  <c r="AD512" i="58"/>
  <c r="AH523" i="58" s="1"/>
  <c r="AD519" i="58"/>
  <c r="AH530" i="58" s="1"/>
  <c r="T504" i="58"/>
  <c r="AD524" i="58"/>
  <c r="AH535" i="58" s="1"/>
  <c r="U511" i="58"/>
  <c r="AD531" i="58"/>
  <c r="AH542" i="58" s="1"/>
  <c r="AD532" i="58"/>
  <c r="AH543" i="58" s="1"/>
  <c r="AD533" i="58"/>
  <c r="AH544" i="58" s="1"/>
  <c r="AD550" i="58"/>
  <c r="AH561" i="58" s="1"/>
  <c r="T539" i="58"/>
  <c r="T540" i="58"/>
  <c r="AD560" i="58"/>
  <c r="AH571" i="58" s="1"/>
  <c r="T546" i="58"/>
  <c r="AD571" i="58"/>
  <c r="AH582" i="58" s="1"/>
  <c r="AD595" i="58"/>
  <c r="AH606" i="58" s="1"/>
  <c r="AD598" i="58"/>
  <c r="AH609" i="58" s="1"/>
  <c r="AD610" i="58"/>
  <c r="AH621" i="58" s="1"/>
  <c r="AD614" i="58"/>
  <c r="AH625" i="58" s="1"/>
  <c r="T601" i="58"/>
  <c r="T616" i="58"/>
  <c r="U628" i="58"/>
  <c r="U639" i="58"/>
  <c r="U644" i="58"/>
  <c r="U648" i="58"/>
  <c r="AD666" i="58"/>
  <c r="AH677" i="58" s="1"/>
  <c r="T665" i="58"/>
  <c r="T675" i="58"/>
  <c r="U680" i="58"/>
  <c r="U684" i="58"/>
  <c r="U699" i="58"/>
  <c r="T708" i="58"/>
  <c r="T714" i="58"/>
  <c r="U724" i="58"/>
  <c r="U740" i="58"/>
  <c r="AD759" i="58"/>
  <c r="AH770" i="58" s="1"/>
  <c r="T760" i="58"/>
  <c r="U765" i="58"/>
  <c r="T777" i="58"/>
  <c r="AD797" i="58"/>
  <c r="AH808" i="58" s="1"/>
  <c r="AD817" i="58"/>
  <c r="AH828" i="58" s="1"/>
  <c r="AD831" i="58"/>
  <c r="AH842" i="58" s="1"/>
  <c r="U862" i="58"/>
  <c r="AD924" i="58"/>
  <c r="AH935" i="58" s="1"/>
  <c r="U919" i="58"/>
  <c r="AD972" i="58"/>
  <c r="AH983" i="58" s="1"/>
  <c r="U953" i="58"/>
  <c r="AD1029" i="58"/>
  <c r="AH1040" i="58" s="1"/>
  <c r="U1010" i="58"/>
  <c r="T1010" i="58"/>
  <c r="AD1081" i="58"/>
  <c r="AH1092" i="58" s="1"/>
  <c r="AD1089" i="58"/>
  <c r="AH1100" i="58" s="1"/>
  <c r="U1085" i="58"/>
  <c r="AD1154" i="58"/>
  <c r="AH1165" i="58" s="1"/>
  <c r="U1135" i="58"/>
  <c r="AD1166" i="58"/>
  <c r="AH1177" i="58" s="1"/>
  <c r="AD570" i="58"/>
  <c r="AH581" i="58" s="1"/>
  <c r="AD575" i="58"/>
  <c r="AH586" i="58" s="1"/>
  <c r="AD592" i="58"/>
  <c r="AH603" i="58" s="1"/>
  <c r="AD635" i="58"/>
  <c r="AH646" i="58" s="1"/>
  <c r="AD765" i="58"/>
  <c r="AH776" i="58" s="1"/>
  <c r="AD769" i="58"/>
  <c r="AH780" i="58" s="1"/>
  <c r="AD783" i="58"/>
  <c r="AH794" i="58" s="1"/>
  <c r="AD801" i="58"/>
  <c r="AH812" i="58" s="1"/>
  <c r="AD805" i="58"/>
  <c r="AH816" i="58" s="1"/>
  <c r="AD821" i="58"/>
  <c r="AH832" i="58" s="1"/>
  <c r="AD850" i="58"/>
  <c r="AH861" i="58" s="1"/>
  <c r="AD877" i="58"/>
  <c r="AH888" i="58" s="1"/>
  <c r="AD1113" i="58"/>
  <c r="AH1124" i="58" s="1"/>
  <c r="AD442" i="58"/>
  <c r="AH453" i="58" s="1"/>
  <c r="AD449" i="58"/>
  <c r="AH460" i="58" s="1"/>
  <c r="AD455" i="58"/>
  <c r="AH466" i="58" s="1"/>
  <c r="AD459" i="58"/>
  <c r="AH470" i="58" s="1"/>
  <c r="AD472" i="58"/>
  <c r="AH483" i="58" s="1"/>
  <c r="AD481" i="58"/>
  <c r="AH492" i="58" s="1"/>
  <c r="AD482" i="58"/>
  <c r="AH493" i="58" s="1"/>
  <c r="AD487" i="58"/>
  <c r="AH498" i="58" s="1"/>
  <c r="AD488" i="58"/>
  <c r="AH499" i="58" s="1"/>
  <c r="AD493" i="58"/>
  <c r="AH504" i="58" s="1"/>
  <c r="AD497" i="58"/>
  <c r="AH508" i="58" s="1"/>
  <c r="AD509" i="58"/>
  <c r="AH520" i="58" s="1"/>
  <c r="AD518" i="58"/>
  <c r="AH529" i="58" s="1"/>
  <c r="AD523" i="58"/>
  <c r="AH534" i="58" s="1"/>
  <c r="AD547" i="58"/>
  <c r="AH558" i="58" s="1"/>
  <c r="AD558" i="58"/>
  <c r="AH569" i="58" s="1"/>
  <c r="AD618" i="58"/>
  <c r="AH629" i="58" s="1"/>
  <c r="AD686" i="58"/>
  <c r="AH697" i="58" s="1"/>
  <c r="AD810" i="58"/>
  <c r="AH821" i="58" s="1"/>
  <c r="AD815" i="58"/>
  <c r="AH826" i="58" s="1"/>
  <c r="AD839" i="58"/>
  <c r="AH850" i="58" s="1"/>
  <c r="AD1010" i="58"/>
  <c r="AH1021" i="58" s="1"/>
  <c r="T1125" i="58"/>
  <c r="AD1143" i="58"/>
  <c r="AH1154" i="58" s="1"/>
  <c r="AD1158" i="58"/>
  <c r="AH1169" i="58" s="1"/>
  <c r="AD1173" i="58"/>
  <c r="AH1184" i="58" s="1"/>
  <c r="AD427" i="58"/>
  <c r="AH438" i="58" s="1"/>
  <c r="AD440" i="58"/>
  <c r="AH451" i="58" s="1"/>
  <c r="AD448" i="58"/>
  <c r="AH459" i="58" s="1"/>
  <c r="AD454" i="58"/>
  <c r="AH465" i="58" s="1"/>
  <c r="U439" i="58"/>
  <c r="AD463" i="58"/>
  <c r="AH474" i="58" s="1"/>
  <c r="AD470" i="58"/>
  <c r="AH481" i="58" s="1"/>
  <c r="AD471" i="58"/>
  <c r="AH482" i="58" s="1"/>
  <c r="U459" i="58"/>
  <c r="AD479" i="58"/>
  <c r="AH490" i="58" s="1"/>
  <c r="AD480" i="58"/>
  <c r="AH491" i="58" s="1"/>
  <c r="U472" i="58"/>
  <c r="AD492" i="58"/>
  <c r="AH503" i="58" s="1"/>
  <c r="U481" i="58"/>
  <c r="U488" i="58"/>
  <c r="AD508" i="58"/>
  <c r="AH519" i="58" s="1"/>
  <c r="AD527" i="58"/>
  <c r="AH538" i="58" s="1"/>
  <c r="AD528" i="58"/>
  <c r="AH539" i="58" s="1"/>
  <c r="U513" i="58"/>
  <c r="U520" i="58"/>
  <c r="AD540" i="58"/>
  <c r="AH551" i="58" s="1"/>
  <c r="U527" i="58"/>
  <c r="U531" i="58"/>
  <c r="T551" i="58"/>
  <c r="AD591" i="58"/>
  <c r="AH602" i="58" s="1"/>
  <c r="U579" i="58"/>
  <c r="U595" i="58"/>
  <c r="U604" i="58"/>
  <c r="T608" i="58"/>
  <c r="T620" i="58"/>
  <c r="T625" i="58"/>
  <c r="T632" i="58"/>
  <c r="T635" i="58"/>
  <c r="T641" i="58"/>
  <c r="T657" i="58"/>
  <c r="U668" i="58"/>
  <c r="AD710" i="58"/>
  <c r="AH721" i="58" s="1"/>
  <c r="T697" i="58"/>
  <c r="U707" i="58"/>
  <c r="T722" i="58"/>
  <c r="U732" i="58"/>
  <c r="AD767" i="58"/>
  <c r="AH778" i="58" s="1"/>
  <c r="U750" i="58"/>
  <c r="AD789" i="58"/>
  <c r="AH800" i="58" s="1"/>
  <c r="AD794" i="58"/>
  <c r="AH805" i="58" s="1"/>
  <c r="AD799" i="58"/>
  <c r="AH810" i="58" s="1"/>
  <c r="U800" i="58"/>
  <c r="AD825" i="58"/>
  <c r="AH836" i="58" s="1"/>
  <c r="AD867" i="58"/>
  <c r="AH878" i="58" s="1"/>
  <c r="U848" i="58"/>
  <c r="AD1009" i="58"/>
  <c r="AH1020" i="58" s="1"/>
  <c r="U990" i="58"/>
  <c r="AD1067" i="58"/>
  <c r="AH1078" i="58" s="1"/>
  <c r="T1067" i="58"/>
  <c r="AD1086" i="58"/>
  <c r="AH1097" i="58" s="1"/>
  <c r="AD1084" i="58"/>
  <c r="AH1095" i="58" s="1"/>
  <c r="AD1099" i="58"/>
  <c r="AH1110" i="58" s="1"/>
  <c r="AD1157" i="58"/>
  <c r="AH1168" i="58" s="1"/>
  <c r="T1145" i="58"/>
  <c r="AD1164" i="58"/>
  <c r="AH1175" i="58" s="1"/>
  <c r="AD1168" i="58"/>
  <c r="AH1179" i="58" s="1"/>
  <c r="AD431" i="58"/>
  <c r="AH442" i="58" s="1"/>
  <c r="AD438" i="58"/>
  <c r="AH449" i="58" s="1"/>
  <c r="AD439" i="58"/>
  <c r="AH450" i="58" s="1"/>
  <c r="T422" i="58"/>
  <c r="U427" i="58"/>
  <c r="AD447" i="58"/>
  <c r="AH458" i="58" s="1"/>
  <c r="T430" i="58"/>
  <c r="AD458" i="58"/>
  <c r="AH469" i="58" s="1"/>
  <c r="U448" i="58"/>
  <c r="AD469" i="58"/>
  <c r="AH480" i="58" s="1"/>
  <c r="AD478" i="58"/>
  <c r="AH489" i="58" s="1"/>
  <c r="T462" i="58"/>
  <c r="AD486" i="58"/>
  <c r="AH497" i="58" s="1"/>
  <c r="U468" i="58"/>
  <c r="AD491" i="58"/>
  <c r="AH502" i="58" s="1"/>
  <c r="AD496" i="58"/>
  <c r="AH507" i="58" s="1"/>
  <c r="U478" i="58"/>
  <c r="AD507" i="58"/>
  <c r="AH518" i="58" s="1"/>
  <c r="AD517" i="58"/>
  <c r="AH528" i="58" s="1"/>
  <c r="AD522" i="58"/>
  <c r="AH533" i="58" s="1"/>
  <c r="AD539" i="58"/>
  <c r="AH550" i="58" s="1"/>
  <c r="AD546" i="58"/>
  <c r="AH557" i="58" s="1"/>
  <c r="T528" i="58"/>
  <c r="U536" i="58"/>
  <c r="U539" i="58"/>
  <c r="AD568" i="58"/>
  <c r="AH579" i="58" s="1"/>
  <c r="T555" i="58"/>
  <c r="U559" i="58"/>
  <c r="AD602" i="58"/>
  <c r="AH613" i="58" s="1"/>
  <c r="AD606" i="58"/>
  <c r="AH617" i="58" s="1"/>
  <c r="U599" i="58"/>
  <c r="U608" i="58"/>
  <c r="U620" i="58"/>
  <c r="AD638" i="58"/>
  <c r="AH649" i="58" s="1"/>
  <c r="U636" i="58"/>
  <c r="T664" i="58"/>
  <c r="U682" i="58"/>
  <c r="U692" i="58"/>
  <c r="T696" i="58"/>
  <c r="AD757" i="58"/>
  <c r="AH768" i="58" s="1"/>
  <c r="U743" i="58"/>
  <c r="AD773" i="58"/>
  <c r="AH784" i="58" s="1"/>
  <c r="AD777" i="58"/>
  <c r="AH788" i="58" s="1"/>
  <c r="AD793" i="58"/>
  <c r="AH804" i="58" s="1"/>
  <c r="T776" i="58"/>
  <c r="U780" i="58"/>
  <c r="U784" i="58"/>
  <c r="AD809" i="58"/>
  <c r="AH820" i="58" s="1"/>
  <c r="U805" i="58"/>
  <c r="AD853" i="58"/>
  <c r="AH864" i="58" s="1"/>
  <c r="AD857" i="58"/>
  <c r="AH868" i="58" s="1"/>
  <c r="U838" i="58"/>
  <c r="AD1148" i="58"/>
  <c r="AH1159" i="58" s="1"/>
  <c r="AD1146" i="58"/>
  <c r="AH1157" i="58" s="1"/>
  <c r="U1137" i="58"/>
  <c r="AD1162" i="58"/>
  <c r="AH1173" i="58" s="1"/>
  <c r="AD1201" i="58"/>
  <c r="AH1212" i="58" s="1"/>
  <c r="AD426" i="58"/>
  <c r="AH437" i="58" s="1"/>
  <c r="AD437" i="58"/>
  <c r="AH448" i="58" s="1"/>
  <c r="U422" i="58"/>
  <c r="T425" i="58"/>
  <c r="AD446" i="58"/>
  <c r="AH457" i="58" s="1"/>
  <c r="AD453" i="58"/>
  <c r="AH464" i="58" s="1"/>
  <c r="AD462" i="58"/>
  <c r="AH473" i="58" s="1"/>
  <c r="AD467" i="58"/>
  <c r="AH478" i="58" s="1"/>
  <c r="AD468" i="58"/>
  <c r="AH479" i="58" s="1"/>
  <c r="T451" i="58"/>
  <c r="AD477" i="58"/>
  <c r="AH488" i="58" s="1"/>
  <c r="U460" i="58"/>
  <c r="U462" i="58"/>
  <c r="U471" i="58"/>
  <c r="T473" i="58"/>
  <c r="T484" i="58"/>
  <c r="T485" i="58"/>
  <c r="U487" i="58"/>
  <c r="AD516" i="58"/>
  <c r="AH527" i="58" s="1"/>
  <c r="T501" i="58"/>
  <c r="AD521" i="58"/>
  <c r="AH532" i="58" s="1"/>
  <c r="AD526" i="58"/>
  <c r="AH537" i="58" s="1"/>
  <c r="U508" i="58"/>
  <c r="T516" i="58"/>
  <c r="T517" i="58"/>
  <c r="U519" i="58"/>
  <c r="T525" i="58"/>
  <c r="AD555" i="58"/>
  <c r="AH566" i="58" s="1"/>
  <c r="T542" i="58"/>
  <c r="AD563" i="58"/>
  <c r="AH574" i="58" s="1"/>
  <c r="AD578" i="58"/>
  <c r="AH589" i="58" s="1"/>
  <c r="T584" i="58"/>
  <c r="U588" i="58"/>
  <c r="AD642" i="58"/>
  <c r="AH653" i="58" s="1"/>
  <c r="T634" i="58"/>
  <c r="AD655" i="58"/>
  <c r="AH666" i="58" s="1"/>
  <c r="T640" i="58"/>
  <c r="AD658" i="58"/>
  <c r="AH669" i="58" s="1"/>
  <c r="U667" i="58"/>
  <c r="U672" i="58"/>
  <c r="T688" i="58"/>
  <c r="T691" i="58"/>
  <c r="T700" i="58"/>
  <c r="AD718" i="58"/>
  <c r="AH729" i="58" s="1"/>
  <c r="T721" i="58"/>
  <c r="AD745" i="58"/>
  <c r="AH756" i="58" s="1"/>
  <c r="U736" i="58"/>
  <c r="T747" i="58"/>
  <c r="T752" i="58"/>
  <c r="T762" i="58"/>
  <c r="U773" i="58"/>
  <c r="T788" i="58"/>
  <c r="U789" i="58"/>
  <c r="T793" i="58"/>
  <c r="AD813" i="58"/>
  <c r="AH824" i="58" s="1"/>
  <c r="T795" i="58"/>
  <c r="AD823" i="58"/>
  <c r="AH834" i="58" s="1"/>
  <c r="AD834" i="58"/>
  <c r="AH845" i="58" s="1"/>
  <c r="AD847" i="58"/>
  <c r="AH858" i="58" s="1"/>
  <c r="AD1156" i="58"/>
  <c r="AH1167" i="58" s="1"/>
  <c r="AD1151" i="58"/>
  <c r="AH1162" i="58" s="1"/>
  <c r="T405" i="58"/>
  <c r="AD430" i="58"/>
  <c r="AH441" i="58" s="1"/>
  <c r="U415" i="58"/>
  <c r="AD435" i="58"/>
  <c r="AH446" i="58" s="1"/>
  <c r="AD436" i="58"/>
  <c r="AH447" i="58" s="1"/>
  <c r="T419" i="58"/>
  <c r="AD445" i="58"/>
  <c r="AH456" i="58" s="1"/>
  <c r="U428" i="58"/>
  <c r="AD452" i="58"/>
  <c r="AH463" i="58" s="1"/>
  <c r="T437" i="58"/>
  <c r="AD457" i="58"/>
  <c r="AH468" i="58" s="1"/>
  <c r="AD466" i="58"/>
  <c r="AH477" i="58" s="1"/>
  <c r="U451" i="58"/>
  <c r="U456" i="58"/>
  <c r="AD476" i="58"/>
  <c r="AH487" i="58" s="1"/>
  <c r="T459" i="58"/>
  <c r="AD485" i="58"/>
  <c r="AH496" i="58" s="1"/>
  <c r="AD490" i="58"/>
  <c r="AH501" i="58" s="1"/>
  <c r="T472" i="58"/>
  <c r="AD495" i="58"/>
  <c r="AH506" i="58" s="1"/>
  <c r="AD505" i="58"/>
  <c r="AH516" i="58" s="1"/>
  <c r="AD506" i="58"/>
  <c r="AH517" i="58" s="1"/>
  <c r="T492" i="58"/>
  <c r="T493" i="58"/>
  <c r="U495" i="58"/>
  <c r="AD515" i="58"/>
  <c r="AH526" i="58" s="1"/>
  <c r="T500" i="58"/>
  <c r="AD537" i="58"/>
  <c r="AH548" i="58" s="1"/>
  <c r="AD538" i="58"/>
  <c r="AH549" i="58" s="1"/>
  <c r="AD545" i="58"/>
  <c r="AH556" i="58" s="1"/>
  <c r="AD553" i="58"/>
  <c r="AH564" i="58" s="1"/>
  <c r="AD554" i="58"/>
  <c r="AH565" i="58" s="1"/>
  <c r="AD562" i="58"/>
  <c r="AH573" i="58" s="1"/>
  <c r="T547" i="58"/>
  <c r="T549" i="58"/>
  <c r="U558" i="58"/>
  <c r="T562" i="58"/>
  <c r="T577" i="58"/>
  <c r="T583" i="58"/>
  <c r="T593" i="58"/>
  <c r="T602" i="58"/>
  <c r="T612" i="58"/>
  <c r="U613" i="58"/>
  <c r="T623" i="58"/>
  <c r="U624" i="58"/>
  <c r="U640" i="58"/>
  <c r="U645" i="58"/>
  <c r="U661" i="58"/>
  <c r="U691" i="58"/>
  <c r="U700" i="58"/>
  <c r="T705" i="58"/>
  <c r="U725" i="58"/>
  <c r="T729" i="58"/>
  <c r="U735" i="58"/>
  <c r="AD761" i="58"/>
  <c r="AH772" i="58" s="1"/>
  <c r="AD775" i="58"/>
  <c r="AH786" i="58" s="1"/>
  <c r="U758" i="58"/>
  <c r="AD791" i="58"/>
  <c r="AH802" i="58" s="1"/>
  <c r="U774" i="58"/>
  <c r="T778" i="58"/>
  <c r="U783" i="58"/>
  <c r="U788" i="58"/>
  <c r="AD807" i="58"/>
  <c r="AH818" i="58" s="1"/>
  <c r="AD818" i="58"/>
  <c r="AH829" i="58" s="1"/>
  <c r="U803" i="58"/>
  <c r="U823" i="58"/>
  <c r="U954" i="58"/>
  <c r="AD979" i="58"/>
  <c r="AH990" i="58" s="1"/>
  <c r="AD981" i="58"/>
  <c r="AH992" i="58" s="1"/>
  <c r="AD988" i="58"/>
  <c r="AH999" i="58" s="1"/>
  <c r="AD997" i="58"/>
  <c r="AH1008" i="58" s="1"/>
  <c r="U1011" i="58"/>
  <c r="T1011" i="58"/>
  <c r="U1046" i="58"/>
  <c r="T1046" i="58"/>
  <c r="AD1082" i="58"/>
  <c r="AH1093" i="58" s="1"/>
  <c r="AD1106" i="58"/>
  <c r="AH1117" i="58" s="1"/>
  <c r="AD1107" i="58"/>
  <c r="AH1118" i="58" s="1"/>
  <c r="AD1155" i="58"/>
  <c r="AH1166" i="58" s="1"/>
  <c r="U1136" i="58"/>
  <c r="AD1177" i="58"/>
  <c r="AH1188" i="58" s="1"/>
  <c r="U807" i="58"/>
  <c r="T817" i="58"/>
  <c r="AD837" i="58"/>
  <c r="AH848" i="58" s="1"/>
  <c r="AD841" i="58"/>
  <c r="AH852" i="58" s="1"/>
  <c r="T836" i="58"/>
  <c r="AD855" i="58"/>
  <c r="AH866" i="58" s="1"/>
  <c r="T842" i="58"/>
  <c r="AD866" i="58"/>
  <c r="AH877" i="58" s="1"/>
  <c r="U861" i="58"/>
  <c r="U874" i="58"/>
  <c r="T908" i="58"/>
  <c r="U918" i="58"/>
  <c r="T922" i="58"/>
  <c r="T927" i="58"/>
  <c r="AD960" i="58"/>
  <c r="AH971" i="58" s="1"/>
  <c r="AD976" i="58"/>
  <c r="AH987" i="58" s="1"/>
  <c r="T962" i="58"/>
  <c r="AD992" i="58"/>
  <c r="AH1003" i="58" s="1"/>
  <c r="T983" i="58"/>
  <c r="T998" i="58"/>
  <c r="T999" i="58"/>
  <c r="AD1019" i="58"/>
  <c r="AH1030" i="58" s="1"/>
  <c r="T1015" i="58"/>
  <c r="U1027" i="58"/>
  <c r="T1031" i="58"/>
  <c r="T1064" i="58"/>
  <c r="AD1080" i="58"/>
  <c r="AH1091" i="58" s="1"/>
  <c r="T1098" i="58"/>
  <c r="T1099" i="58"/>
  <c r="AD1142" i="58"/>
  <c r="AH1153" i="58" s="1"/>
  <c r="AD1144" i="58"/>
  <c r="AH1155" i="58" s="1"/>
  <c r="U1113" i="58"/>
  <c r="U1114" i="58"/>
  <c r="T1115" i="58"/>
  <c r="U1116" i="58"/>
  <c r="U1117" i="58"/>
  <c r="AD1172" i="58"/>
  <c r="AH1183" i="58" s="1"/>
  <c r="AD1213" i="58"/>
  <c r="AH1224" i="58" s="1"/>
  <c r="AD1241" i="58"/>
  <c r="AH1252" i="58" s="1"/>
  <c r="AD1329" i="58"/>
  <c r="AH1340" i="58" s="1"/>
  <c r="AD1309" i="58"/>
  <c r="AH1320" i="58" s="1"/>
  <c r="AD1373" i="58"/>
  <c r="AH1384" i="58" s="1"/>
  <c r="AD826" i="58"/>
  <c r="AH837" i="58" s="1"/>
  <c r="T816" i="58"/>
  <c r="U821" i="58"/>
  <c r="U831" i="58"/>
  <c r="U836" i="58"/>
  <c r="U846" i="58"/>
  <c r="T850" i="58"/>
  <c r="AD880" i="58"/>
  <c r="AH891" i="58" s="1"/>
  <c r="U901" i="58"/>
  <c r="U902" i="58"/>
  <c r="AD912" i="58"/>
  <c r="AH923" i="58" s="1"/>
  <c r="U922" i="58"/>
  <c r="U927" i="58"/>
  <c r="U937" i="58"/>
  <c r="AD965" i="58"/>
  <c r="AH976" i="58" s="1"/>
  <c r="AD971" i="58"/>
  <c r="AH982" i="58" s="1"/>
  <c r="U957" i="58"/>
  <c r="U962" i="58"/>
  <c r="AD987" i="58"/>
  <c r="AH998" i="58" s="1"/>
  <c r="U983" i="58"/>
  <c r="AD1007" i="58"/>
  <c r="AH1018" i="58" s="1"/>
  <c r="T997" i="58"/>
  <c r="U999" i="58"/>
  <c r="U1008" i="58"/>
  <c r="U1026" i="58"/>
  <c r="U1031" i="58"/>
  <c r="AD1051" i="58"/>
  <c r="AH1062" i="58" s="1"/>
  <c r="U1037" i="58"/>
  <c r="AD1061" i="58"/>
  <c r="AH1072" i="58" s="1"/>
  <c r="U1053" i="58"/>
  <c r="AD1090" i="58"/>
  <c r="AH1101" i="58" s="1"/>
  <c r="U1064" i="58"/>
  <c r="U1072" i="58"/>
  <c r="U1097" i="58"/>
  <c r="U1098" i="58"/>
  <c r="U1099" i="58"/>
  <c r="U1115" i="58"/>
  <c r="AD1199" i="58"/>
  <c r="AH1210" i="58" s="1"/>
  <c r="AD865" i="58"/>
  <c r="AH876" i="58" s="1"/>
  <c r="AD873" i="58"/>
  <c r="AH884" i="58" s="1"/>
  <c r="AD888" i="58"/>
  <c r="AH899" i="58" s="1"/>
  <c r="AD956" i="58"/>
  <c r="AH967" i="58" s="1"/>
  <c r="AD989" i="58"/>
  <c r="AH1000" i="58" s="1"/>
  <c r="AD1001" i="58"/>
  <c r="AH1012" i="58" s="1"/>
  <c r="AD1018" i="58"/>
  <c r="AH1029" i="58" s="1"/>
  <c r="AD1027" i="58"/>
  <c r="AH1038" i="58" s="1"/>
  <c r="AD1045" i="58"/>
  <c r="AH1056" i="58" s="1"/>
  <c r="AD1056" i="58"/>
  <c r="AH1067" i="58" s="1"/>
  <c r="T1062" i="58"/>
  <c r="T1070" i="58"/>
  <c r="T1078" i="58"/>
  <c r="AD1088" i="58"/>
  <c r="AH1099" i="58" s="1"/>
  <c r="T1094" i="58"/>
  <c r="AD1138" i="58"/>
  <c r="AH1149" i="58" s="1"/>
  <c r="T1152" i="58"/>
  <c r="AD1171" i="58"/>
  <c r="AH1182" i="58" s="1"/>
  <c r="AD1245" i="58"/>
  <c r="AH1256" i="58" s="1"/>
  <c r="T810" i="58"/>
  <c r="U815" i="58"/>
  <c r="U820" i="58"/>
  <c r="U845" i="58"/>
  <c r="AD869" i="58"/>
  <c r="AH880" i="58" s="1"/>
  <c r="AD896" i="58"/>
  <c r="AH907" i="58" s="1"/>
  <c r="T882" i="58"/>
  <c r="U911" i="58"/>
  <c r="U926" i="58"/>
  <c r="U946" i="58"/>
  <c r="AD968" i="58"/>
  <c r="AH979" i="58" s="1"/>
  <c r="AD984" i="58"/>
  <c r="AH995" i="58" s="1"/>
  <c r="AD996" i="58"/>
  <c r="AH1007" i="58" s="1"/>
  <c r="AD1006" i="58"/>
  <c r="AH1017" i="58" s="1"/>
  <c r="T996" i="58"/>
  <c r="U1002" i="58"/>
  <c r="U1014" i="58"/>
  <c r="AD1041" i="58"/>
  <c r="AH1052" i="58" s="1"/>
  <c r="U1030" i="58"/>
  <c r="U1035" i="58"/>
  <c r="T1042" i="58"/>
  <c r="U1051" i="58"/>
  <c r="T1060" i="58"/>
  <c r="U1079" i="58"/>
  <c r="T1082" i="58"/>
  <c r="AD1112" i="58"/>
  <c r="AH1123" i="58" s="1"/>
  <c r="T1122" i="58"/>
  <c r="T1127" i="58"/>
  <c r="T1140" i="58"/>
  <c r="T1143" i="58"/>
  <c r="AD1170" i="58"/>
  <c r="AH1181" i="58" s="1"/>
  <c r="AD1249" i="58"/>
  <c r="AH1260" i="58" s="1"/>
  <c r="AD1273" i="58"/>
  <c r="AH1284" i="58" s="1"/>
  <c r="AD1261" i="58"/>
  <c r="AH1272" i="58" s="1"/>
  <c r="AD1285" i="58"/>
  <c r="AH1296" i="58" s="1"/>
  <c r="T825" i="58"/>
  <c r="AD845" i="58"/>
  <c r="AH856" i="58" s="1"/>
  <c r="AD849" i="58"/>
  <c r="AH860" i="58" s="1"/>
  <c r="T834" i="58"/>
  <c r="T844" i="58"/>
  <c r="AD863" i="58"/>
  <c r="AH874" i="58" s="1"/>
  <c r="T876" i="58"/>
  <c r="T930" i="58"/>
  <c r="T935" i="58"/>
  <c r="T940" i="58"/>
  <c r="AD964" i="58"/>
  <c r="AH975" i="58" s="1"/>
  <c r="AD973" i="58"/>
  <c r="AH984" i="58" s="1"/>
  <c r="AD980" i="58"/>
  <c r="AH991" i="58" s="1"/>
  <c r="T964" i="58"/>
  <c r="T970" i="58"/>
  <c r="AD1021" i="58"/>
  <c r="AH1032" i="58" s="1"/>
  <c r="AD1033" i="58"/>
  <c r="AH1044" i="58" s="1"/>
  <c r="AD1057" i="58"/>
  <c r="AH1068" i="58" s="1"/>
  <c r="T1026" i="58"/>
  <c r="T1039" i="58"/>
  <c r="T1068" i="58"/>
  <c r="AD1098" i="58"/>
  <c r="AH1109" i="58" s="1"/>
  <c r="T1083" i="58"/>
  <c r="T1086" i="58"/>
  <c r="T1091" i="58"/>
  <c r="T1131" i="58"/>
  <c r="AD1169" i="58"/>
  <c r="AH1180" i="58" s="1"/>
  <c r="AD1277" i="58"/>
  <c r="AH1288" i="58" s="1"/>
  <c r="AD1307" i="58"/>
  <c r="AH1318" i="58" s="1"/>
  <c r="T1288" i="58"/>
  <c r="AD1349" i="58"/>
  <c r="AH1360" i="58" s="1"/>
  <c r="AD1371" i="58"/>
  <c r="AH1382" i="58" s="1"/>
  <c r="T1352" i="58"/>
  <c r="T809" i="58"/>
  <c r="AD829" i="58"/>
  <c r="AH840" i="58" s="1"/>
  <c r="AD833" i="58"/>
  <c r="AH844" i="58" s="1"/>
  <c r="U829" i="58"/>
  <c r="AD858" i="58"/>
  <c r="AH869" i="58" s="1"/>
  <c r="U844" i="58"/>
  <c r="T852" i="58"/>
  <c r="AD870" i="58"/>
  <c r="AH881" i="58" s="1"/>
  <c r="U854" i="58"/>
  <c r="T858" i="58"/>
  <c r="AD881" i="58"/>
  <c r="AH892" i="58" s="1"/>
  <c r="U867" i="58"/>
  <c r="T892" i="58"/>
  <c r="T898" i="58"/>
  <c r="U905" i="58"/>
  <c r="U910" i="58"/>
  <c r="T919" i="58"/>
  <c r="T924" i="58"/>
  <c r="U930" i="58"/>
  <c r="U935" i="58"/>
  <c r="T954" i="58"/>
  <c r="U970" i="58"/>
  <c r="AD1005" i="58"/>
  <c r="AH1016" i="58" s="1"/>
  <c r="T991" i="58"/>
  <c r="AD1014" i="58"/>
  <c r="AH1025" i="58" s="1"/>
  <c r="T1012" i="58"/>
  <c r="U1013" i="58"/>
  <c r="T1021" i="58"/>
  <c r="T1024" i="58"/>
  <c r="AD1053" i="58"/>
  <c r="AH1064" i="58" s="1"/>
  <c r="U1039" i="58"/>
  <c r="AD1059" i="58"/>
  <c r="AH1070" i="58" s="1"/>
  <c r="T1047" i="58"/>
  <c r="T1058" i="58"/>
  <c r="U1059" i="58"/>
  <c r="U1068" i="58"/>
  <c r="U1076" i="58"/>
  <c r="U1083" i="58"/>
  <c r="U1088" i="58"/>
  <c r="T1090" i="58"/>
  <c r="U1091" i="58"/>
  <c r="AD1114" i="58"/>
  <c r="AH1125" i="58" s="1"/>
  <c r="T1119" i="58"/>
  <c r="U1125" i="58"/>
  <c r="AD1145" i="58"/>
  <c r="AH1156" i="58" s="1"/>
  <c r="U1131" i="58"/>
  <c r="AD1152" i="58"/>
  <c r="AH1163" i="58" s="1"/>
  <c r="AD1153" i="58"/>
  <c r="AH1164" i="58" s="1"/>
  <c r="U1138" i="58"/>
  <c r="U1139" i="58"/>
  <c r="AD1159" i="58"/>
  <c r="AH1170" i="58" s="1"/>
  <c r="AD1160" i="58"/>
  <c r="AH1171" i="58" s="1"/>
  <c r="AD1161" i="58"/>
  <c r="AH1172" i="58" s="1"/>
  <c r="AD1163" i="58"/>
  <c r="AH1174" i="58" s="1"/>
  <c r="U1145" i="58"/>
  <c r="AD1165" i="58"/>
  <c r="AH1176" i="58" s="1"/>
  <c r="U1147" i="58"/>
  <c r="T1148" i="58"/>
  <c r="AD1167" i="58"/>
  <c r="AH1178" i="58" s="1"/>
  <c r="AD1174" i="58"/>
  <c r="AH1185" i="58" s="1"/>
  <c r="U1156" i="58"/>
  <c r="AD1175" i="58"/>
  <c r="AH1186" i="58" s="1"/>
  <c r="AD1289" i="58"/>
  <c r="AH1300" i="58" s="1"/>
  <c r="AD1454" i="58"/>
  <c r="AH1465" i="58" s="1"/>
  <c r="AD1239" i="58"/>
  <c r="AH1250" i="58" s="1"/>
  <c r="AD1291" i="58"/>
  <c r="AH1302" i="58" s="1"/>
  <c r="AD1313" i="58"/>
  <c r="AH1324" i="58" s="1"/>
  <c r="AD1293" i="58"/>
  <c r="AH1304" i="58" s="1"/>
  <c r="AD1347" i="58"/>
  <c r="AH1358" i="58" s="1"/>
  <c r="AD1359" i="58"/>
  <c r="AH1370" i="58" s="1"/>
  <c r="AD1591" i="58"/>
  <c r="AH1602" i="58" s="1"/>
  <c r="T1146" i="58"/>
  <c r="U1171" i="58"/>
  <c r="AD1176" i="58"/>
  <c r="AH1187" i="58" s="1"/>
  <c r="AD1217" i="58"/>
  <c r="AH1228" i="58" s="1"/>
  <c r="T1215" i="58"/>
  <c r="AD1247" i="58"/>
  <c r="AH1258" i="58" s="1"/>
  <c r="T1239" i="58"/>
  <c r="T1263" i="58"/>
  <c r="AD1287" i="58"/>
  <c r="AH1298" i="58" s="1"/>
  <c r="AD1325" i="58"/>
  <c r="AH1336" i="58" s="1"/>
  <c r="T1299" i="58"/>
  <c r="AD1335" i="58"/>
  <c r="AH1346" i="58" s="1"/>
  <c r="T1324" i="58"/>
  <c r="T1335" i="58"/>
  <c r="T1347" i="58"/>
  <c r="AD1369" i="58"/>
  <c r="AH1380" i="58" s="1"/>
  <c r="AD1381" i="58"/>
  <c r="AH1392" i="58" s="1"/>
  <c r="T1418" i="58"/>
  <c r="T1428" i="58"/>
  <c r="U1450" i="58"/>
  <c r="U1146" i="58"/>
  <c r="U1148" i="58"/>
  <c r="T1151" i="58"/>
  <c r="U1157" i="58"/>
  <c r="AD1181" i="58"/>
  <c r="AH1192" i="58" s="1"/>
  <c r="T1191" i="58"/>
  <c r="T1204" i="58"/>
  <c r="U1205" i="58"/>
  <c r="U1215" i="58"/>
  <c r="T1224" i="58"/>
  <c r="U1239" i="58"/>
  <c r="T1259" i="58"/>
  <c r="U1263" i="58"/>
  <c r="AD1283" i="58"/>
  <c r="AH1294" i="58" s="1"/>
  <c r="T1279" i="58"/>
  <c r="T1295" i="58"/>
  <c r="U1299" i="58"/>
  <c r="AD1319" i="58"/>
  <c r="AH1330" i="58" s="1"/>
  <c r="T1323" i="58"/>
  <c r="AD1345" i="58"/>
  <c r="AH1356" i="58" s="1"/>
  <c r="T1328" i="58"/>
  <c r="U1335" i="58"/>
  <c r="AD1355" i="58"/>
  <c r="AH1366" i="58" s="1"/>
  <c r="AD1357" i="58"/>
  <c r="AH1368" i="58" s="1"/>
  <c r="U1347" i="58"/>
  <c r="AD1367" i="58"/>
  <c r="AH1378" i="58" s="1"/>
  <c r="U1359" i="58"/>
  <c r="T1378" i="58"/>
  <c r="U1389" i="58"/>
  <c r="T1417" i="58"/>
  <c r="AD1775" i="58"/>
  <c r="AH1786" i="58" s="1"/>
  <c r="AD1279" i="58"/>
  <c r="AH1290" i="58" s="1"/>
  <c r="AD1321" i="58"/>
  <c r="AH1332" i="58" s="1"/>
  <c r="AD1315" i="58"/>
  <c r="AH1326" i="58" s="1"/>
  <c r="AD1343" i="58"/>
  <c r="AH1354" i="58" s="1"/>
  <c r="AD1389" i="58"/>
  <c r="AH1400" i="58" s="1"/>
  <c r="AD1583" i="58"/>
  <c r="AH1594" i="58" s="1"/>
  <c r="U1175" i="58"/>
  <c r="U1176" i="58"/>
  <c r="T1183" i="58"/>
  <c r="T1187" i="58"/>
  <c r="AD1243" i="58"/>
  <c r="AH1254" i="58" s="1"/>
  <c r="U1235" i="58"/>
  <c r="T1240" i="58"/>
  <c r="T1251" i="58"/>
  <c r="T1255" i="58"/>
  <c r="U1257" i="58"/>
  <c r="T1276" i="58"/>
  <c r="U1293" i="58"/>
  <c r="AD1305" i="58"/>
  <c r="AH1316" i="58" s="1"/>
  <c r="AD1331" i="58"/>
  <c r="AH1342" i="58" s="1"/>
  <c r="AD1353" i="58"/>
  <c r="AH1364" i="58" s="1"/>
  <c r="T1336" i="58"/>
  <c r="AD1365" i="58"/>
  <c r="AH1376" i="58" s="1"/>
  <c r="T1348" i="58"/>
  <c r="AD1377" i="58"/>
  <c r="AH1388" i="58" s="1"/>
  <c r="AD1516" i="58"/>
  <c r="AH1527" i="58" s="1"/>
  <c r="T1167" i="58"/>
  <c r="T1179" i="58"/>
  <c r="T1180" i="58"/>
  <c r="T1182" i="58"/>
  <c r="AD1209" i="58"/>
  <c r="AH1220" i="58" s="1"/>
  <c r="T1231" i="58"/>
  <c r="T1247" i="58"/>
  <c r="AD1275" i="58"/>
  <c r="AH1286" i="58" s="1"/>
  <c r="T1260" i="58"/>
  <c r="T1275" i="58"/>
  <c r="AD1317" i="58"/>
  <c r="AH1328" i="58" s="1"/>
  <c r="T1280" i="58"/>
  <c r="AD1311" i="58"/>
  <c r="AH1322" i="58" s="1"/>
  <c r="AD1333" i="58"/>
  <c r="AH1344" i="58" s="1"/>
  <c r="T1296" i="58"/>
  <c r="T1308" i="58"/>
  <c r="T1319" i="58"/>
  <c r="AD1341" i="58"/>
  <c r="AH1352" i="58" s="1"/>
  <c r="AD1351" i="58"/>
  <c r="AH1362" i="58" s="1"/>
  <c r="AD1363" i="58"/>
  <c r="AH1374" i="58" s="1"/>
  <c r="T1364" i="58"/>
  <c r="AD1385" i="58"/>
  <c r="AH1396" i="58" s="1"/>
  <c r="T1374" i="58"/>
  <c r="T1375" i="58"/>
  <c r="AD1393" i="58"/>
  <c r="AH1404" i="58" s="1"/>
  <c r="U1394" i="58"/>
  <c r="T1403" i="58"/>
  <c r="T1424" i="58"/>
  <c r="T1434" i="58"/>
  <c r="AD1457" i="58"/>
  <c r="AH1468" i="58" s="1"/>
  <c r="AD1458" i="58"/>
  <c r="AH1469" i="58" s="1"/>
  <c r="U1446" i="58"/>
  <c r="AD1623" i="58"/>
  <c r="AH1634" i="58" s="1"/>
  <c r="AD1650" i="58"/>
  <c r="AH1661" i="58" s="1"/>
  <c r="T1631" i="58"/>
  <c r="U1167" i="58"/>
  <c r="T1168" i="58"/>
  <c r="U1177" i="58"/>
  <c r="AD1205" i="58"/>
  <c r="AH1216" i="58" s="1"/>
  <c r="T1199" i="58"/>
  <c r="T1200" i="58"/>
  <c r="U1201" i="58"/>
  <c r="T1219" i="58"/>
  <c r="T1220" i="58"/>
  <c r="U1231" i="58"/>
  <c r="T1244" i="58"/>
  <c r="U1247" i="58"/>
  <c r="AD1267" i="58"/>
  <c r="AH1278" i="58" s="1"/>
  <c r="AD1271" i="58"/>
  <c r="AH1282" i="58" s="1"/>
  <c r="T1272" i="58"/>
  <c r="U1275" i="58"/>
  <c r="AD1295" i="58"/>
  <c r="AH1306" i="58" s="1"/>
  <c r="T1287" i="58"/>
  <c r="AD1301" i="58"/>
  <c r="AH1312" i="58" s="1"/>
  <c r="T1307" i="58"/>
  <c r="T1312" i="58"/>
  <c r="U1319" i="58"/>
  <c r="AD1339" i="58"/>
  <c r="AH1350" i="58" s="1"/>
  <c r="T1340" i="58"/>
  <c r="T1351" i="58"/>
  <c r="T1373" i="58"/>
  <c r="U1374" i="58"/>
  <c r="T1392" i="58"/>
  <c r="T1412" i="58"/>
  <c r="T1432" i="58"/>
  <c r="AD1786" i="58"/>
  <c r="AH1797" i="58" s="1"/>
  <c r="U1782" i="58"/>
  <c r="T1782" i="58"/>
  <c r="U1486" i="58"/>
  <c r="T1499" i="58"/>
  <c r="T1536" i="58"/>
  <c r="U1537" i="58"/>
  <c r="T1552" i="58"/>
  <c r="U1566" i="58"/>
  <c r="T1575" i="58"/>
  <c r="AD1599" i="58"/>
  <c r="AH1610" i="58" s="1"/>
  <c r="U1633" i="58"/>
  <c r="T1657" i="58"/>
  <c r="U1677" i="58"/>
  <c r="T1685" i="58"/>
  <c r="U1687" i="58"/>
  <c r="U1695" i="58"/>
  <c r="U1703" i="58"/>
  <c r="U1711" i="58"/>
  <c r="U1719" i="58"/>
  <c r="U1741" i="58"/>
  <c r="AD1761" i="58"/>
  <c r="AH1772" i="58" s="1"/>
  <c r="AD1763" i="58"/>
  <c r="AH1774" i="58" s="1"/>
  <c r="U1768" i="58"/>
  <c r="U2016" i="58"/>
  <c r="T2016" i="58"/>
  <c r="AD2096" i="58"/>
  <c r="AH2107" i="58" s="1"/>
  <c r="U1498" i="58"/>
  <c r="U1553" i="58"/>
  <c r="AD1595" i="58"/>
  <c r="AH1606" i="58" s="1"/>
  <c r="U1618" i="58"/>
  <c r="U1657" i="58"/>
  <c r="AD1678" i="58"/>
  <c r="AH1689" i="58" s="1"/>
  <c r="U1668" i="58"/>
  <c r="U1676" i="58"/>
  <c r="U1685" i="58"/>
  <c r="U1726" i="58"/>
  <c r="AD1776" i="58"/>
  <c r="AH1787" i="58" s="1"/>
  <c r="AD1803" i="58"/>
  <c r="AH1814" i="58" s="1"/>
  <c r="AD2028" i="58"/>
  <c r="AH2039" i="58" s="1"/>
  <c r="T2009" i="58"/>
  <c r="AD2048" i="58"/>
  <c r="AH2059" i="58" s="1"/>
  <c r="T2029" i="58"/>
  <c r="U1513" i="58"/>
  <c r="T1532" i="58"/>
  <c r="T1542" i="58"/>
  <c r="U1545" i="58"/>
  <c r="T1562" i="58"/>
  <c r="T1574" i="58"/>
  <c r="T1586" i="58"/>
  <c r="T1615" i="58"/>
  <c r="U1629" i="58"/>
  <c r="T1650" i="58"/>
  <c r="U1653" i="58"/>
  <c r="AD1674" i="58"/>
  <c r="AH1685" i="58" s="1"/>
  <c r="U1659" i="58"/>
  <c r="U1683" i="58"/>
  <c r="U1692" i="58"/>
  <c r="T1699" i="58"/>
  <c r="U1700" i="58"/>
  <c r="T1715" i="58"/>
  <c r="T1723" i="58"/>
  <c r="T1732" i="58"/>
  <c r="U1733" i="58"/>
  <c r="AD1753" i="58"/>
  <c r="AH1764" i="58" s="1"/>
  <c r="T1750" i="58"/>
  <c r="U1754" i="58"/>
  <c r="AD1774" i="58"/>
  <c r="AH1785" i="58" s="1"/>
  <c r="T1763" i="58"/>
  <c r="U1765" i="58"/>
  <c r="T1777" i="58"/>
  <c r="U1779" i="58"/>
  <c r="U1780" i="58"/>
  <c r="T1789" i="58"/>
  <c r="U1790" i="58"/>
  <c r="AD2062" i="58"/>
  <c r="AH2073" i="58" s="1"/>
  <c r="T1462" i="58"/>
  <c r="AD1607" i="58"/>
  <c r="AH1618" i="58" s="1"/>
  <c r="AD1610" i="58"/>
  <c r="AH1621" i="58" s="1"/>
  <c r="AD1670" i="58"/>
  <c r="AH1681" i="58" s="1"/>
  <c r="AD1771" i="58"/>
  <c r="AH1782" i="58" s="1"/>
  <c r="AD1810" i="58"/>
  <c r="AH1821" i="58" s="1"/>
  <c r="T1461" i="58"/>
  <c r="T1470" i="58"/>
  <c r="AD1509" i="58"/>
  <c r="AH1520" i="58" s="1"/>
  <c r="T1540" i="58"/>
  <c r="T1559" i="58"/>
  <c r="T1582" i="58"/>
  <c r="T1583" i="58"/>
  <c r="T1608" i="58"/>
  <c r="T1611" i="58"/>
  <c r="T1612" i="58"/>
  <c r="AD1643" i="58"/>
  <c r="AH1654" i="58" s="1"/>
  <c r="T1635" i="58"/>
  <c r="T1646" i="58"/>
  <c r="U1664" i="58"/>
  <c r="T1689" i="58"/>
  <c r="T1705" i="58"/>
  <c r="T1713" i="58"/>
  <c r="T1721" i="58"/>
  <c r="T1729" i="58"/>
  <c r="T1747" i="58"/>
  <c r="AD1769" i="58"/>
  <c r="AH1780" i="58" s="1"/>
  <c r="T1761" i="58"/>
  <c r="AD1783" i="58"/>
  <c r="AH1794" i="58" s="1"/>
  <c r="T1770" i="58"/>
  <c r="AD1794" i="58"/>
  <c r="AH1805" i="58" s="1"/>
  <c r="AD1795" i="58"/>
  <c r="AH1806" i="58" s="1"/>
  <c r="AD2068" i="58"/>
  <c r="AH2079" i="58" s="1"/>
  <c r="U1472" i="58"/>
  <c r="T1501" i="58"/>
  <c r="T1515" i="58"/>
  <c r="T1538" i="58"/>
  <c r="T1556" i="58"/>
  <c r="T1557" i="58"/>
  <c r="AD1603" i="58"/>
  <c r="AH1614" i="58" s="1"/>
  <c r="T1607" i="58"/>
  <c r="U1622" i="58"/>
  <c r="AD1639" i="58"/>
  <c r="AH1650" i="58" s="1"/>
  <c r="U1637" i="58"/>
  <c r="U1638" i="58"/>
  <c r="U1641" i="58"/>
  <c r="U1645" i="58"/>
  <c r="AD1666" i="58"/>
  <c r="AH1677" i="58" s="1"/>
  <c r="T1651" i="58"/>
  <c r="T1662" i="58"/>
  <c r="U1663" i="58"/>
  <c r="T1670" i="58"/>
  <c r="U1671" i="58"/>
  <c r="U1679" i="58"/>
  <c r="U1689" i="58"/>
  <c r="U1697" i="58"/>
  <c r="U1705" i="58"/>
  <c r="U1713" i="58"/>
  <c r="U1721" i="58"/>
  <c r="T1728" i="58"/>
  <c r="U1729" i="58"/>
  <c r="T1746" i="58"/>
  <c r="U1747" i="58"/>
  <c r="T1752" i="58"/>
  <c r="T1760" i="58"/>
  <c r="T1769" i="58"/>
  <c r="T1482" i="58"/>
  <c r="T1566" i="58"/>
  <c r="T1567" i="58"/>
  <c r="T1568" i="58"/>
  <c r="T1579" i="58"/>
  <c r="T1602" i="58"/>
  <c r="T1603" i="58"/>
  <c r="AD1632" i="58"/>
  <c r="AH1643" i="58" s="1"/>
  <c r="AD1791" i="58"/>
  <c r="AH1802" i="58" s="1"/>
  <c r="U1796" i="58"/>
  <c r="T1835" i="58"/>
  <c r="T1846" i="58"/>
  <c r="U1865" i="58"/>
  <c r="AD1895" i="58"/>
  <c r="AH1906" i="58" s="1"/>
  <c r="U1980" i="58"/>
  <c r="AD2022" i="58"/>
  <c r="AH2033" i="58" s="1"/>
  <c r="T2004" i="58"/>
  <c r="U2011" i="58"/>
  <c r="AD2040" i="58"/>
  <c r="AH2051" i="58" s="1"/>
  <c r="AD2056" i="58"/>
  <c r="AH2067" i="58" s="1"/>
  <c r="AI2067" i="58" s="1"/>
  <c r="AD2070" i="58"/>
  <c r="AH2081" i="58" s="1"/>
  <c r="AI2081" i="58" s="1"/>
  <c r="AD2088" i="58"/>
  <c r="AH2099" i="58" s="1"/>
  <c r="U2070" i="58"/>
  <c r="T2081" i="58"/>
  <c r="U2089" i="58"/>
  <c r="T1812" i="58"/>
  <c r="T1845" i="58"/>
  <c r="T1860" i="58"/>
  <c r="T1870" i="58"/>
  <c r="T1889" i="58"/>
  <c r="T1927" i="58"/>
  <c r="T1928" i="58"/>
  <c r="U1990" i="58"/>
  <c r="AD2030" i="58"/>
  <c r="AH2041" i="58" s="1"/>
  <c r="AI2041" i="58" s="1"/>
  <c r="T2012" i="58"/>
  <c r="AD2036" i="58"/>
  <c r="AH2047" i="58" s="1"/>
  <c r="AI2047" i="58" s="1"/>
  <c r="U2018" i="58"/>
  <c r="T2024" i="58"/>
  <c r="T2033" i="58"/>
  <c r="T2034" i="58"/>
  <c r="T2040" i="58"/>
  <c r="AD2064" i="58"/>
  <c r="AH2075" i="58" s="1"/>
  <c r="T2059" i="58"/>
  <c r="AD2084" i="58"/>
  <c r="AH2095" i="58" s="1"/>
  <c r="U2066" i="58"/>
  <c r="T1792" i="58"/>
  <c r="U1793" i="58"/>
  <c r="T1821" i="58"/>
  <c r="T1822" i="58"/>
  <c r="U1825" i="58"/>
  <c r="U1826" i="58"/>
  <c r="T1843" i="58"/>
  <c r="T1852" i="58"/>
  <c r="T1853" i="58"/>
  <c r="T1944" i="58"/>
  <c r="U1951" i="58"/>
  <c r="U1981" i="58"/>
  <c r="T1983" i="58"/>
  <c r="AD2024" i="58"/>
  <c r="AH2035" i="58" s="1"/>
  <c r="U2012" i="58"/>
  <c r="U2019" i="58"/>
  <c r="AD2042" i="58"/>
  <c r="AH2053" i="58" s="1"/>
  <c r="AD2058" i="58"/>
  <c r="AH2069" i="58" s="1"/>
  <c r="T2051" i="58"/>
  <c r="U2059" i="58"/>
  <c r="T2060" i="58"/>
  <c r="AD2090" i="58"/>
  <c r="AH2101" i="58" s="1"/>
  <c r="T2074" i="58"/>
  <c r="T2083" i="58"/>
  <c r="U2090" i="58"/>
  <c r="U2091" i="58"/>
  <c r="U2092" i="58"/>
  <c r="T2093" i="58"/>
  <c r="AD2038" i="58"/>
  <c r="AH2049" i="58" s="1"/>
  <c r="AD2052" i="58"/>
  <c r="AH2063" i="58" s="1"/>
  <c r="AD2078" i="58"/>
  <c r="AH2089" i="58" s="1"/>
  <c r="AD2092" i="58"/>
  <c r="AH2103" i="58" s="1"/>
  <c r="AD1841" i="58"/>
  <c r="AH1852" i="58" s="1"/>
  <c r="AD1842" i="58"/>
  <c r="AH1853" i="58" s="1"/>
  <c r="AD1870" i="58"/>
  <c r="AH1881" i="58" s="1"/>
  <c r="AI1881" i="58" s="1"/>
  <c r="U1854" i="58"/>
  <c r="AD1882" i="58"/>
  <c r="AH1893" i="58" s="1"/>
  <c r="AI1893" i="58" s="1"/>
  <c r="T1916" i="58"/>
  <c r="U1931" i="58"/>
  <c r="AD1964" i="58"/>
  <c r="AH1975" i="58" s="1"/>
  <c r="U1963" i="58"/>
  <c r="AD2032" i="58"/>
  <c r="AH2043" i="58" s="1"/>
  <c r="AD2054" i="58"/>
  <c r="AH2065" i="58" s="1"/>
  <c r="AI2065" i="58" s="1"/>
  <c r="AD2072" i="58"/>
  <c r="AH2083" i="58" s="1"/>
  <c r="AD2086" i="58"/>
  <c r="AH2097" i="58" s="1"/>
  <c r="AI2097" i="58" s="1"/>
  <c r="T2084" i="58"/>
  <c r="T1817" i="58"/>
  <c r="T1834" i="58"/>
  <c r="T1836" i="58"/>
  <c r="U1837" i="58"/>
  <c r="T1840" i="58"/>
  <c r="U1841" i="58"/>
  <c r="AD1872" i="58"/>
  <c r="AH1883" i="58" s="1"/>
  <c r="T1861" i="58"/>
  <c r="T1874" i="58"/>
  <c r="T1886" i="58"/>
  <c r="U1893" i="58"/>
  <c r="T1911" i="58"/>
  <c r="T1933" i="58"/>
  <c r="U1940" i="58"/>
  <c r="U1947" i="58"/>
  <c r="T1956" i="58"/>
  <c r="T1966" i="58"/>
  <c r="T1968" i="58"/>
  <c r="T1986" i="58"/>
  <c r="U1994" i="58"/>
  <c r="T1995" i="58"/>
  <c r="T2002" i="58"/>
  <c r="AD2026" i="58"/>
  <c r="AH2037" i="58" s="1"/>
  <c r="AI2037" i="58" s="1"/>
  <c r="T2019" i="58"/>
  <c r="T2028" i="58"/>
  <c r="T2036" i="58"/>
  <c r="T2043" i="58"/>
  <c r="T2049" i="58"/>
  <c r="T2050" i="58"/>
  <c r="AD2074" i="58"/>
  <c r="AH2085" i="58" s="1"/>
  <c r="AD2094" i="58"/>
  <c r="AH2105" i="58" s="1"/>
  <c r="T2077" i="58"/>
  <c r="U2084" i="58"/>
  <c r="T1816" i="58"/>
  <c r="U1822" i="58"/>
  <c r="U1839" i="58"/>
  <c r="U1840" i="58"/>
  <c r="U1857" i="58"/>
  <c r="T1875" i="58"/>
  <c r="U1886" i="58"/>
  <c r="T1895" i="58"/>
  <c r="U1899" i="58"/>
  <c r="U1911" i="58"/>
  <c r="T1918" i="58"/>
  <c r="U1948" i="58"/>
  <c r="U1968" i="58"/>
  <c r="U1986" i="58"/>
  <c r="T1987" i="58"/>
  <c r="T1988" i="58"/>
  <c r="U1995" i="58"/>
  <c r="T1996" i="58"/>
  <c r="U2002" i="58"/>
  <c r="T2003" i="58"/>
  <c r="T2013" i="58"/>
  <c r="AD2046" i="58"/>
  <c r="AH2057" i="58" s="1"/>
  <c r="AI2057" i="58" s="1"/>
  <c r="T2035" i="58"/>
  <c r="U2043" i="58"/>
  <c r="T2044" i="58"/>
  <c r="U2050" i="58"/>
  <c r="AD2080" i="58"/>
  <c r="AH2091" i="58" s="1"/>
  <c r="T2067" i="58"/>
  <c r="U2085" i="58"/>
  <c r="U2099" i="58"/>
  <c r="AE49" i="58"/>
  <c r="AE55" i="58"/>
  <c r="AB70" i="58"/>
  <c r="AE102" i="58"/>
  <c r="AC115" i="58"/>
  <c r="AC129" i="58"/>
  <c r="AE130" i="58"/>
  <c r="AC163" i="58"/>
  <c r="AE166" i="58"/>
  <c r="AE172" i="58"/>
  <c r="AC182" i="58"/>
  <c r="AC201" i="58"/>
  <c r="AB223" i="58"/>
  <c r="T204" i="58"/>
  <c r="AB239" i="58"/>
  <c r="T220" i="58"/>
  <c r="AE25" i="58"/>
  <c r="AC28" i="58"/>
  <c r="AC29" i="58"/>
  <c r="AE31" i="58"/>
  <c r="AE32" i="58"/>
  <c r="AE33" i="58"/>
  <c r="AC36" i="58"/>
  <c r="AE37" i="58"/>
  <c r="AE48" i="58"/>
  <c r="AE56" i="58"/>
  <c r="AE58" i="58"/>
  <c r="AE60" i="58"/>
  <c r="AE61" i="58"/>
  <c r="AE62" i="58"/>
  <c r="U46" i="58"/>
  <c r="AC67" i="58"/>
  <c r="AC70" i="58"/>
  <c r="AB71" i="58"/>
  <c r="AB72" i="58"/>
  <c r="AB89" i="58"/>
  <c r="AC92" i="58"/>
  <c r="AE94" i="58"/>
  <c r="AE95" i="58"/>
  <c r="AB97" i="58"/>
  <c r="AB99" i="58"/>
  <c r="AC99" i="58"/>
  <c r="AC106" i="58"/>
  <c r="AC107" i="58"/>
  <c r="AE109" i="58"/>
  <c r="U96" i="58"/>
  <c r="AE116" i="58"/>
  <c r="AC121" i="58"/>
  <c r="AE122" i="58"/>
  <c r="U110" i="58"/>
  <c r="AB134" i="58"/>
  <c r="AB135" i="58"/>
  <c r="AE137" i="58"/>
  <c r="AC142" i="58"/>
  <c r="AE152" i="58"/>
  <c r="AC169" i="58"/>
  <c r="AE169" i="58"/>
  <c r="AE170" i="58"/>
  <c r="AB175" i="58"/>
  <c r="T156" i="58"/>
  <c r="AC193" i="58"/>
  <c r="AE196" i="58"/>
  <c r="U182" i="58"/>
  <c r="AB222" i="58"/>
  <c r="T203" i="58"/>
  <c r="AB238" i="58"/>
  <c r="T219" i="58"/>
  <c r="AC389" i="58"/>
  <c r="AC401" i="58"/>
  <c r="U382" i="58"/>
  <c r="AE46" i="58"/>
  <c r="AE52" i="58"/>
  <c r="AB107" i="58"/>
  <c r="AE117" i="58"/>
  <c r="AC27" i="58"/>
  <c r="AB35" i="58"/>
  <c r="AE43" i="58"/>
  <c r="AE65" i="58"/>
  <c r="AC73" i="58"/>
  <c r="AC74" i="58"/>
  <c r="AB78" i="58"/>
  <c r="AC90" i="58"/>
  <c r="AE144" i="58"/>
  <c r="AE193" i="58"/>
  <c r="AE194" i="58"/>
  <c r="AE213" i="58"/>
  <c r="AB382" i="58"/>
  <c r="T363" i="58"/>
  <c r="AC388" i="58"/>
  <c r="U369" i="58"/>
  <c r="AB952" i="58"/>
  <c r="T933" i="58"/>
  <c r="AE53" i="58"/>
  <c r="AB143" i="58"/>
  <c r="AC150" i="58"/>
  <c r="AB88" i="58"/>
  <c r="AB91" i="58"/>
  <c r="AC91" i="58"/>
  <c r="AC98" i="58"/>
  <c r="AE151" i="58"/>
  <c r="AB152" i="58"/>
  <c r="AE165" i="58"/>
  <c r="AB174" i="58"/>
  <c r="T155" i="58"/>
  <c r="AC510" i="58"/>
  <c r="U491" i="58"/>
  <c r="AC542" i="58"/>
  <c r="U523" i="58"/>
  <c r="AE974" i="58"/>
  <c r="X1868" i="58"/>
  <c r="AA1868" i="58"/>
  <c r="AG1876" i="58" s="1"/>
  <c r="Z1868" i="58"/>
  <c r="AE28" i="58"/>
  <c r="AE29" i="58"/>
  <c r="AC35" i="58"/>
  <c r="AE36" i="58"/>
  <c r="AE64" i="58"/>
  <c r="U47" i="58"/>
  <c r="AE66" i="58"/>
  <c r="AE68" i="58"/>
  <c r="AE69" i="58"/>
  <c r="AE70" i="58"/>
  <c r="U54" i="58"/>
  <c r="AC75" i="58"/>
  <c r="AC76" i="58"/>
  <c r="AC78" i="58"/>
  <c r="AB79" i="58"/>
  <c r="AC81" i="58"/>
  <c r="AC82" i="58"/>
  <c r="AB83" i="58"/>
  <c r="AC86" i="58"/>
  <c r="AB87" i="58"/>
  <c r="AC89" i="58"/>
  <c r="AE93" i="58"/>
  <c r="AB96" i="58"/>
  <c r="U80" i="58"/>
  <c r="AE100" i="58"/>
  <c r="AC105" i="58"/>
  <c r="AE106" i="58"/>
  <c r="AB112" i="58"/>
  <c r="U94" i="58"/>
  <c r="AB118" i="58"/>
  <c r="AB119" i="58"/>
  <c r="AE121" i="58"/>
  <c r="AC126" i="58"/>
  <c r="AE136" i="58"/>
  <c r="AC139" i="58"/>
  <c r="AE142" i="58"/>
  <c r="AE143" i="58"/>
  <c r="AB144" i="58"/>
  <c r="AB147" i="58"/>
  <c r="AC154" i="58"/>
  <c r="AE157" i="58"/>
  <c r="U144" i="58"/>
  <c r="AE164" i="58"/>
  <c r="AC174" i="58"/>
  <c r="AE185" i="58"/>
  <c r="AE186" i="58"/>
  <c r="AB199" i="58"/>
  <c r="T180" i="58"/>
  <c r="AE257" i="58"/>
  <c r="AE302" i="58"/>
  <c r="AB386" i="58"/>
  <c r="AB508" i="58"/>
  <c r="T489" i="58"/>
  <c r="AB540" i="58"/>
  <c r="T521" i="58"/>
  <c r="AE47" i="58"/>
  <c r="AE57" i="58"/>
  <c r="AC63" i="58"/>
  <c r="AE145" i="58"/>
  <c r="AE160" i="58"/>
  <c r="AE30" i="58"/>
  <c r="AE39" i="58"/>
  <c r="AE42" i="58"/>
  <c r="AE63" i="58"/>
  <c r="AB86" i="58"/>
  <c r="AB126" i="58"/>
  <c r="AB127" i="58"/>
  <c r="AE129" i="58"/>
  <c r="AC134" i="58"/>
  <c r="AC147" i="58"/>
  <c r="AE201" i="58"/>
  <c r="Q7" i="58"/>
  <c r="AC26" i="58" s="1"/>
  <c r="AE27" i="58"/>
  <c r="T9" i="58"/>
  <c r="AB34" i="58"/>
  <c r="T17" i="58"/>
  <c r="U20" i="58"/>
  <c r="AB54" i="58"/>
  <c r="U44" i="58"/>
  <c r="T51" i="58"/>
  <c r="AE71" i="58"/>
  <c r="AE73" i="58"/>
  <c r="AC79" i="58"/>
  <c r="AC83" i="58"/>
  <c r="AC84" i="58"/>
  <c r="AE92" i="58"/>
  <c r="AC97" i="58"/>
  <c r="AE98" i="58"/>
  <c r="AB110" i="58"/>
  <c r="AB111" i="58"/>
  <c r="AE113" i="58"/>
  <c r="AC118" i="58"/>
  <c r="AE128" i="58"/>
  <c r="AC131" i="58"/>
  <c r="AE134" i="58"/>
  <c r="AE135" i="58"/>
  <c r="AB136" i="58"/>
  <c r="AB139" i="58"/>
  <c r="T123" i="58"/>
  <c r="T124" i="58"/>
  <c r="AC146" i="58"/>
  <c r="AE149" i="58"/>
  <c r="AE156" i="58"/>
  <c r="AC161" i="58"/>
  <c r="AE161" i="58"/>
  <c r="AE162" i="58"/>
  <c r="AB167" i="58"/>
  <c r="T148" i="58"/>
  <c r="AB191" i="58"/>
  <c r="T172" i="58"/>
  <c r="AB198" i="58"/>
  <c r="T179" i="58"/>
  <c r="AE205" i="58"/>
  <c r="AC210" i="58"/>
  <c r="U191" i="58"/>
  <c r="AE210" i="58"/>
  <c r="AC246" i="58"/>
  <c r="U227" i="58"/>
  <c r="AE296" i="58"/>
  <c r="AB414" i="58"/>
  <c r="T395" i="58"/>
  <c r="AB507" i="58"/>
  <c r="T488" i="58"/>
  <c r="AB539" i="58"/>
  <c r="T520" i="58"/>
  <c r="AE150" i="58"/>
  <c r="AB155" i="58"/>
  <c r="AC162" i="58"/>
  <c r="AB774" i="58"/>
  <c r="T755" i="58"/>
  <c r="AE44" i="58"/>
  <c r="AB49" i="58"/>
  <c r="AE21" i="58"/>
  <c r="AC34" i="58"/>
  <c r="AE35" i="58"/>
  <c r="AE38" i="58"/>
  <c r="AB40" i="58"/>
  <c r="AC50" i="58"/>
  <c r="AB51" i="58"/>
  <c r="AC54" i="58"/>
  <c r="AB55" i="58"/>
  <c r="AB56" i="58"/>
  <c r="T52" i="58"/>
  <c r="AE72" i="58"/>
  <c r="U55" i="58"/>
  <c r="AE74" i="58"/>
  <c r="AE76" i="58"/>
  <c r="AE77" i="58"/>
  <c r="AE78" i="58"/>
  <c r="AE81" i="58"/>
  <c r="U64" i="58"/>
  <c r="AE86" i="58"/>
  <c r="AE89" i="58"/>
  <c r="U71" i="58"/>
  <c r="AE90" i="58"/>
  <c r="U73" i="58"/>
  <c r="U78" i="58"/>
  <c r="U79" i="58"/>
  <c r="AB102" i="58"/>
  <c r="AB103" i="58"/>
  <c r="AE105" i="58"/>
  <c r="AC110" i="58"/>
  <c r="AC111" i="58"/>
  <c r="AE120" i="58"/>
  <c r="AC123" i="58"/>
  <c r="AE126" i="58"/>
  <c r="AE127" i="58"/>
  <c r="AB128" i="58"/>
  <c r="AB131" i="58"/>
  <c r="AC138" i="58"/>
  <c r="AE141" i="58"/>
  <c r="U128" i="58"/>
  <c r="AE148" i="58"/>
  <c r="AC153" i="58"/>
  <c r="AE154" i="58"/>
  <c r="U142" i="58"/>
  <c r="U143" i="58"/>
  <c r="AB166" i="58"/>
  <c r="T147" i="58"/>
  <c r="AB183" i="58"/>
  <c r="T164" i="58"/>
  <c r="AB190" i="58"/>
  <c r="T171" i="58"/>
  <c r="AE204" i="58"/>
  <c r="AC225" i="58"/>
  <c r="AE226" i="58"/>
  <c r="AB264" i="58"/>
  <c r="AE266" i="58"/>
  <c r="AE265" i="58"/>
  <c r="AC294" i="58"/>
  <c r="U275" i="58"/>
  <c r="AB385" i="58"/>
  <c r="T366" i="58"/>
  <c r="AE393" i="58"/>
  <c r="AE394" i="58"/>
  <c r="AC496" i="58"/>
  <c r="AE50" i="58"/>
  <c r="AB105" i="58"/>
  <c r="AC114" i="58"/>
  <c r="AB120" i="58"/>
  <c r="AE124" i="58"/>
  <c r="AB80" i="58"/>
  <c r="AB81" i="58"/>
  <c r="AE101" i="58"/>
  <c r="AB104" i="58"/>
  <c r="AE108" i="58"/>
  <c r="AC113" i="58"/>
  <c r="AE114" i="58"/>
  <c r="X1908" i="58"/>
  <c r="AA1908" i="58"/>
  <c r="AG1916" i="58" s="1"/>
  <c r="Z1908" i="58"/>
  <c r="AF1908" i="58" s="1"/>
  <c r="AB31" i="58"/>
  <c r="AB32" i="58"/>
  <c r="AB33" i="58"/>
  <c r="T26" i="58"/>
  <c r="AC46" i="58"/>
  <c r="AB48" i="58"/>
  <c r="AC49" i="58"/>
  <c r="AC51" i="58"/>
  <c r="AC55" i="58"/>
  <c r="AC57" i="58"/>
  <c r="AC58" i="58"/>
  <c r="AB59" i="58"/>
  <c r="AB62" i="58"/>
  <c r="T59" i="58"/>
  <c r="AE79" i="58"/>
  <c r="AE80" i="58"/>
  <c r="T62" i="58"/>
  <c r="AE82" i="58"/>
  <c r="AE84" i="58"/>
  <c r="AE85" i="58"/>
  <c r="T67" i="58"/>
  <c r="AE87" i="58"/>
  <c r="AE88" i="58"/>
  <c r="AB94" i="58"/>
  <c r="AB95" i="58"/>
  <c r="AE97" i="58"/>
  <c r="AC102" i="58"/>
  <c r="AE112" i="58"/>
  <c r="AC116" i="58"/>
  <c r="AE118" i="58"/>
  <c r="AE119" i="58"/>
  <c r="AB121" i="58"/>
  <c r="AB123" i="58"/>
  <c r="T107" i="58"/>
  <c r="T108" i="58"/>
  <c r="AC130" i="58"/>
  <c r="AE133" i="58"/>
  <c r="AE140" i="58"/>
  <c r="AC145" i="58"/>
  <c r="AE146" i="58"/>
  <c r="AB158" i="58"/>
  <c r="AB159" i="58"/>
  <c r="AC166" i="58"/>
  <c r="AC177" i="58"/>
  <c r="AE177" i="58"/>
  <c r="AE178" i="58"/>
  <c r="AE184" i="58"/>
  <c r="AC190" i="58"/>
  <c r="AC202" i="58"/>
  <c r="AC209" i="58"/>
  <c r="AB254" i="58"/>
  <c r="T235" i="58"/>
  <c r="AC282" i="58"/>
  <c r="AB293" i="58"/>
  <c r="T274" i="58"/>
  <c r="AE408" i="58"/>
  <c r="AC462" i="58"/>
  <c r="U443" i="58"/>
  <c r="AC526" i="58"/>
  <c r="U507" i="58"/>
  <c r="AE41" i="58"/>
  <c r="AC71" i="58"/>
  <c r="AB75" i="58"/>
  <c r="AE176" i="58"/>
  <c r="AE26" i="58"/>
  <c r="AC38" i="58"/>
  <c r="AB30" i="58"/>
  <c r="AC31" i="58"/>
  <c r="AC30" i="58"/>
  <c r="AC33" i="58"/>
  <c r="AE34" i="58"/>
  <c r="AC37" i="58"/>
  <c r="AB39" i="58"/>
  <c r="AE45" i="58"/>
  <c r="U30" i="58"/>
  <c r="U32" i="58"/>
  <c r="AE54" i="58"/>
  <c r="U38" i="58"/>
  <c r="AC59" i="58"/>
  <c r="AC62" i="58"/>
  <c r="AB63" i="58"/>
  <c r="AB64" i="58"/>
  <c r="T60" i="58"/>
  <c r="U65" i="58"/>
  <c r="T68" i="58"/>
  <c r="AC94" i="58"/>
  <c r="AE104" i="58"/>
  <c r="AC108" i="58"/>
  <c r="AE110" i="58"/>
  <c r="AE111" i="58"/>
  <c r="AB113" i="58"/>
  <c r="AB115" i="58"/>
  <c r="T99" i="58"/>
  <c r="T100" i="58"/>
  <c r="AC122" i="58"/>
  <c r="AE125" i="58"/>
  <c r="U112" i="58"/>
  <c r="AE132" i="58"/>
  <c r="AC137" i="58"/>
  <c r="AE138" i="58"/>
  <c r="U126" i="58"/>
  <c r="U127" i="58"/>
  <c r="AB150" i="58"/>
  <c r="AB151" i="58"/>
  <c r="AE153" i="58"/>
  <c r="AC158" i="58"/>
  <c r="AE167" i="58"/>
  <c r="U158" i="58"/>
  <c r="AB182" i="58"/>
  <c r="T163" i="58"/>
  <c r="AE202" i="58"/>
  <c r="AE220" i="58"/>
  <c r="AE225" i="58"/>
  <c r="AE241" i="58"/>
  <c r="AC391" i="58"/>
  <c r="U372" i="58"/>
  <c r="AC430" i="58"/>
  <c r="U411" i="58"/>
  <c r="AB168" i="58"/>
  <c r="AB171" i="58"/>
  <c r="AC178" i="58"/>
  <c r="AE181" i="58"/>
  <c r="AC186" i="58"/>
  <c r="AE189" i="58"/>
  <c r="AB192" i="58"/>
  <c r="AB195" i="58"/>
  <c r="AE198" i="58"/>
  <c r="AE199" i="58"/>
  <c r="AC203" i="58"/>
  <c r="AE208" i="58"/>
  <c r="AC211" i="58"/>
  <c r="AE214" i="58"/>
  <c r="AE215" i="58"/>
  <c r="AB216" i="58"/>
  <c r="AB219" i="58"/>
  <c r="AC226" i="58"/>
  <c r="AE229" i="58"/>
  <c r="AE236" i="58"/>
  <c r="AC241" i="58"/>
  <c r="AE242" i="58"/>
  <c r="AE250" i="58"/>
  <c r="AC257" i="58"/>
  <c r="AE260" i="58"/>
  <c r="AC266" i="58"/>
  <c r="AC267" i="58"/>
  <c r="AB275" i="58"/>
  <c r="AE278" i="58"/>
  <c r="AB281" i="58"/>
  <c r="AC284" i="58"/>
  <c r="AC302" i="58"/>
  <c r="AE304" i="58"/>
  <c r="AE328" i="58"/>
  <c r="AC367" i="58"/>
  <c r="AE375" i="58"/>
  <c r="AE376" i="58"/>
  <c r="AB390" i="58"/>
  <c r="AE395" i="58"/>
  <c r="AC408" i="58"/>
  <c r="AC432" i="58"/>
  <c r="AE454" i="58"/>
  <c r="AC464" i="58"/>
  <c r="AC497" i="58"/>
  <c r="AE499" i="58"/>
  <c r="AE500" i="58"/>
  <c r="AE501" i="58"/>
  <c r="AE503" i="58"/>
  <c r="AE504" i="58"/>
  <c r="AB521" i="58"/>
  <c r="T502" i="58"/>
  <c r="AE531" i="58"/>
  <c r="AE532" i="58"/>
  <c r="AE533" i="58"/>
  <c r="AE535" i="58"/>
  <c r="AE536" i="58"/>
  <c r="AC544" i="58"/>
  <c r="AC652" i="58"/>
  <c r="AE657" i="58"/>
  <c r="AC155" i="58"/>
  <c r="AE158" i="58"/>
  <c r="AE159" i="58"/>
  <c r="AB160" i="58"/>
  <c r="AB163" i="58"/>
  <c r="AC170" i="58"/>
  <c r="AE173" i="58"/>
  <c r="U160" i="58"/>
  <c r="AE180" i="58"/>
  <c r="AC185" i="58"/>
  <c r="U168" i="58"/>
  <c r="AE188" i="58"/>
  <c r="AC194" i="58"/>
  <c r="AE197" i="58"/>
  <c r="AB200" i="58"/>
  <c r="AB203" i="58"/>
  <c r="AE206" i="58"/>
  <c r="AE207" i="58"/>
  <c r="AB208" i="58"/>
  <c r="AB211" i="58"/>
  <c r="AC218" i="58"/>
  <c r="AE221" i="58"/>
  <c r="AE228" i="58"/>
  <c r="AC233" i="58"/>
  <c r="AE234" i="58"/>
  <c r="U222" i="58"/>
  <c r="AB246" i="58"/>
  <c r="AE249" i="58"/>
  <c r="U238" i="58"/>
  <c r="AE258" i="58"/>
  <c r="AC265" i="58"/>
  <c r="AE268" i="58"/>
  <c r="AB273" i="58"/>
  <c r="AC274" i="58"/>
  <c r="AC275" i="58"/>
  <c r="AE286" i="58"/>
  <c r="AB295" i="58"/>
  <c r="U277" i="58"/>
  <c r="AE310" i="58"/>
  <c r="AE318" i="58"/>
  <c r="AE326" i="58"/>
  <c r="AC392" i="58"/>
  <c r="AB401" i="58"/>
  <c r="AB402" i="58"/>
  <c r="AC404" i="58"/>
  <c r="AC405" i="58"/>
  <c r="AC407" i="58"/>
  <c r="U388" i="58"/>
  <c r="AE409" i="58"/>
  <c r="AE410" i="58"/>
  <c r="AC417" i="58"/>
  <c r="AB425" i="58"/>
  <c r="T406" i="58"/>
  <c r="AB430" i="58"/>
  <c r="T411" i="58"/>
  <c r="AC431" i="58"/>
  <c r="AB457" i="58"/>
  <c r="T438" i="58"/>
  <c r="AC463" i="58"/>
  <c r="AE486" i="58"/>
  <c r="AB490" i="58"/>
  <c r="AC513" i="58"/>
  <c r="AC527" i="58"/>
  <c r="AC528" i="58"/>
  <c r="U192" i="58"/>
  <c r="AE212" i="58"/>
  <c r="AC217" i="58"/>
  <c r="AE218" i="58"/>
  <c r="U206" i="58"/>
  <c r="AB230" i="58"/>
  <c r="AB231" i="58"/>
  <c r="AE233" i="58"/>
  <c r="AC238" i="58"/>
  <c r="AE248" i="58"/>
  <c r="AC254" i="58"/>
  <c r="AB262" i="58"/>
  <c r="AC264" i="58"/>
  <c r="U254" i="58"/>
  <c r="AE274" i="58"/>
  <c r="AE275" i="58"/>
  <c r="AB291" i="58"/>
  <c r="AB307" i="58"/>
  <c r="AB379" i="58"/>
  <c r="AB380" i="58"/>
  <c r="AB381" i="58"/>
  <c r="AC382" i="58"/>
  <c r="AC385" i="58"/>
  <c r="AE390" i="58"/>
  <c r="AE392" i="58"/>
  <c r="AB398" i="58"/>
  <c r="AC400" i="58"/>
  <c r="AE403" i="58"/>
  <c r="AE404" i="58"/>
  <c r="AE405" i="58"/>
  <c r="AE407" i="58"/>
  <c r="AB412" i="58"/>
  <c r="AB413" i="58"/>
  <c r="AC414" i="58"/>
  <c r="AB429" i="58"/>
  <c r="AE441" i="58"/>
  <c r="AE442" i="58"/>
  <c r="AC449" i="58"/>
  <c r="AB461" i="58"/>
  <c r="AE473" i="58"/>
  <c r="AE474" i="58"/>
  <c r="AB489" i="58"/>
  <c r="T470" i="58"/>
  <c r="AC495" i="58"/>
  <c r="AB518" i="58"/>
  <c r="T499" i="58"/>
  <c r="AE521" i="58"/>
  <c r="AB525" i="58"/>
  <c r="AC559" i="58"/>
  <c r="U540" i="58"/>
  <c r="AC627" i="58"/>
  <c r="AE629" i="58"/>
  <c r="AC230" i="58"/>
  <c r="AE240" i="58"/>
  <c r="AC243" i="58"/>
  <c r="AE246" i="58"/>
  <c r="AC251" i="58"/>
  <c r="AE256" i="58"/>
  <c r="AC262" i="58"/>
  <c r="AB263" i="58"/>
  <c r="AB270" i="58"/>
  <c r="AE273" i="58"/>
  <c r="AB280" i="58"/>
  <c r="U262" i="58"/>
  <c r="AE282" i="58"/>
  <c r="AB285" i="58"/>
  <c r="AB289" i="58"/>
  <c r="AE294" i="58"/>
  <c r="AC306" i="58"/>
  <c r="AC312" i="58"/>
  <c r="AC314" i="58"/>
  <c r="AB374" i="58"/>
  <c r="AB377" i="58"/>
  <c r="AB378" i="58"/>
  <c r="AC380" i="58"/>
  <c r="AC381" i="58"/>
  <c r="AC383" i="58"/>
  <c r="AC384" i="58"/>
  <c r="AE387" i="58"/>
  <c r="AE388" i="58"/>
  <c r="AE389" i="58"/>
  <c r="AE391" i="58"/>
  <c r="AB396" i="58"/>
  <c r="AB397" i="58"/>
  <c r="AC398" i="58"/>
  <c r="AC399" i="58"/>
  <c r="AB411" i="58"/>
  <c r="AE416" i="58"/>
  <c r="AB422" i="58"/>
  <c r="T403" i="58"/>
  <c r="AE425" i="58"/>
  <c r="AB428" i="58"/>
  <c r="AC429" i="58"/>
  <c r="U412" i="58"/>
  <c r="AE438" i="58"/>
  <c r="AE440" i="58"/>
  <c r="AE457" i="58"/>
  <c r="AB460" i="58"/>
  <c r="AC461" i="58"/>
  <c r="U444" i="58"/>
  <c r="AE470" i="58"/>
  <c r="AE472" i="58"/>
  <c r="AC481" i="58"/>
  <c r="AE490" i="58"/>
  <c r="AC494" i="58"/>
  <c r="AB524" i="58"/>
  <c r="AC525" i="58"/>
  <c r="AB546" i="58"/>
  <c r="AE548" i="58"/>
  <c r="AE549" i="58"/>
  <c r="U190" i="58"/>
  <c r="AB214" i="58"/>
  <c r="AB215" i="58"/>
  <c r="AE217" i="58"/>
  <c r="AC222" i="58"/>
  <c r="AE232" i="58"/>
  <c r="AC235" i="58"/>
  <c r="AE238" i="58"/>
  <c r="AE239" i="58"/>
  <c r="AB240" i="58"/>
  <c r="AB243" i="58"/>
  <c r="AE247" i="58"/>
  <c r="AB248" i="58"/>
  <c r="AB251" i="58"/>
  <c r="AE254" i="58"/>
  <c r="AC259" i="58"/>
  <c r="AE264" i="58"/>
  <c r="AB269" i="58"/>
  <c r="AC270" i="58"/>
  <c r="AC280" i="58"/>
  <c r="AB287" i="58"/>
  <c r="AC288" i="58"/>
  <c r="AE292" i="58"/>
  <c r="AE300" i="58"/>
  <c r="AB311" i="58"/>
  <c r="AC320" i="58"/>
  <c r="U340" i="58"/>
  <c r="AC374" i="58"/>
  <c r="AC377" i="58"/>
  <c r="AE382" i="58"/>
  <c r="AE385" i="58"/>
  <c r="AE386" i="58"/>
  <c r="AB395" i="58"/>
  <c r="AC396" i="58"/>
  <c r="AC397" i="58"/>
  <c r="AE400" i="58"/>
  <c r="AE415" i="58"/>
  <c r="AB427" i="58"/>
  <c r="AC428" i="58"/>
  <c r="U409" i="58"/>
  <c r="AE437" i="58"/>
  <c r="AE439" i="58"/>
  <c r="AB444" i="58"/>
  <c r="AB445" i="58"/>
  <c r="AC446" i="58"/>
  <c r="AB454" i="58"/>
  <c r="T435" i="58"/>
  <c r="AB459" i="58"/>
  <c r="AC460" i="58"/>
  <c r="U441" i="58"/>
  <c r="AE469" i="58"/>
  <c r="AE471" i="58"/>
  <c r="AB476" i="58"/>
  <c r="AB477" i="58"/>
  <c r="AC478" i="58"/>
  <c r="AB493" i="58"/>
  <c r="AB523" i="58"/>
  <c r="AC524" i="58"/>
  <c r="U505" i="58"/>
  <c r="AE547" i="58"/>
  <c r="AC573" i="58"/>
  <c r="U554" i="58"/>
  <c r="AE574" i="58"/>
  <c r="AC179" i="58"/>
  <c r="AE182" i="58"/>
  <c r="AE183" i="58"/>
  <c r="AC187" i="58"/>
  <c r="AE192" i="58"/>
  <c r="AC198" i="58"/>
  <c r="AB206" i="58"/>
  <c r="AB207" i="58"/>
  <c r="AE209" i="58"/>
  <c r="AC214" i="58"/>
  <c r="AE224" i="58"/>
  <c r="AC227" i="58"/>
  <c r="AE230" i="58"/>
  <c r="AE231" i="58"/>
  <c r="AB232" i="58"/>
  <c r="AB235" i="58"/>
  <c r="AC242" i="58"/>
  <c r="AE245" i="58"/>
  <c r="AC250" i="58"/>
  <c r="AE253" i="58"/>
  <c r="AE255" i="58"/>
  <c r="AB256" i="58"/>
  <c r="AB259" i="58"/>
  <c r="AE262" i="58"/>
  <c r="AC268" i="58"/>
  <c r="AE272" i="58"/>
  <c r="AB277" i="58"/>
  <c r="AC278" i="58"/>
  <c r="AB279" i="58"/>
  <c r="T261" i="58"/>
  <c r="AC298" i="58"/>
  <c r="U280" i="58"/>
  <c r="U286" i="58"/>
  <c r="AE312" i="58"/>
  <c r="AC372" i="58"/>
  <c r="AC373" i="58"/>
  <c r="AC375" i="58"/>
  <c r="AC376" i="58"/>
  <c r="AE379" i="58"/>
  <c r="AE380" i="58"/>
  <c r="AE381" i="58"/>
  <c r="AE383" i="58"/>
  <c r="AE384" i="58"/>
  <c r="AE399" i="58"/>
  <c r="AE412" i="58"/>
  <c r="AE413" i="58"/>
  <c r="AC433" i="58"/>
  <c r="AE435" i="58"/>
  <c r="AE436" i="58"/>
  <c r="AB443" i="58"/>
  <c r="AC465" i="58"/>
  <c r="AE467" i="58"/>
  <c r="AE468" i="58"/>
  <c r="AB475" i="58"/>
  <c r="AB486" i="58"/>
  <c r="T467" i="58"/>
  <c r="AE489" i="58"/>
  <c r="AB492" i="58"/>
  <c r="AC493" i="58"/>
  <c r="U476" i="58"/>
  <c r="AE518" i="58"/>
  <c r="AE168" i="58"/>
  <c r="AC171" i="58"/>
  <c r="AE174" i="58"/>
  <c r="AE175" i="58"/>
  <c r="AB176" i="58"/>
  <c r="AB179" i="58"/>
  <c r="AB184" i="58"/>
  <c r="AB187" i="58"/>
  <c r="AE190" i="58"/>
  <c r="AE191" i="58"/>
  <c r="AC195" i="58"/>
  <c r="AE200" i="58"/>
  <c r="AC206" i="58"/>
  <c r="AE216" i="58"/>
  <c r="AC219" i="58"/>
  <c r="AE222" i="58"/>
  <c r="AE223" i="58"/>
  <c r="AB224" i="58"/>
  <c r="AB227" i="58"/>
  <c r="T211" i="58"/>
  <c r="T212" i="58"/>
  <c r="AC234" i="58"/>
  <c r="AE237" i="58"/>
  <c r="U224" i="58"/>
  <c r="AE244" i="58"/>
  <c r="AC249" i="58"/>
  <c r="U232" i="58"/>
  <c r="AE252" i="58"/>
  <c r="U235" i="58"/>
  <c r="AC258" i="58"/>
  <c r="AE261" i="58"/>
  <c r="T243" i="58"/>
  <c r="AE263" i="58"/>
  <c r="AB266" i="58"/>
  <c r="AB267" i="58"/>
  <c r="AE270" i="58"/>
  <c r="AE280" i="58"/>
  <c r="AE290" i="58"/>
  <c r="AB297" i="58"/>
  <c r="AB303" i="58"/>
  <c r="U287" i="58"/>
  <c r="AB309" i="58"/>
  <c r="U293" i="58"/>
  <c r="AB317" i="58"/>
  <c r="AE320" i="58"/>
  <c r="AC369" i="58"/>
  <c r="AE377" i="58"/>
  <c r="AE378" i="58"/>
  <c r="T360" i="58"/>
  <c r="T361" i="58"/>
  <c r="U363" i="58"/>
  <c r="U366" i="58"/>
  <c r="AB393" i="58"/>
  <c r="AB394" i="58"/>
  <c r="AE396" i="58"/>
  <c r="AE397" i="58"/>
  <c r="T379" i="58"/>
  <c r="AE411" i="58"/>
  <c r="T393" i="58"/>
  <c r="U395" i="58"/>
  <c r="AE422" i="58"/>
  <c r="AB426" i="58"/>
  <c r="U430" i="58"/>
  <c r="AB458" i="58"/>
  <c r="AB491" i="58"/>
  <c r="AC492" i="58"/>
  <c r="U473" i="58"/>
  <c r="U475" i="58"/>
  <c r="AE502" i="58"/>
  <c r="AE505" i="58"/>
  <c r="AE506" i="58"/>
  <c r="AB522" i="58"/>
  <c r="AC529" i="58"/>
  <c r="AE534" i="58"/>
  <c r="AE537" i="58"/>
  <c r="AE538" i="58"/>
  <c r="AC798" i="58"/>
  <c r="U779" i="58"/>
  <c r="AB433" i="58"/>
  <c r="AB434" i="58"/>
  <c r="AC436" i="58"/>
  <c r="AC437" i="58"/>
  <c r="AC439" i="58"/>
  <c r="AC440" i="58"/>
  <c r="AE443" i="58"/>
  <c r="AE444" i="58"/>
  <c r="AE445" i="58"/>
  <c r="AE447" i="58"/>
  <c r="AE448" i="58"/>
  <c r="AB462" i="58"/>
  <c r="AB465" i="58"/>
  <c r="AB466" i="58"/>
  <c r="AC468" i="58"/>
  <c r="AC469" i="58"/>
  <c r="AC471" i="58"/>
  <c r="AC472" i="58"/>
  <c r="AE475" i="58"/>
  <c r="AE476" i="58"/>
  <c r="AE477" i="58"/>
  <c r="AE479" i="58"/>
  <c r="AE480" i="58"/>
  <c r="AB494" i="58"/>
  <c r="AB497" i="58"/>
  <c r="AB498" i="58"/>
  <c r="AC500" i="58"/>
  <c r="AC501" i="58"/>
  <c r="AC503" i="58"/>
  <c r="AC504" i="58"/>
  <c r="AE507" i="58"/>
  <c r="AE508" i="58"/>
  <c r="AE509" i="58"/>
  <c r="AE511" i="58"/>
  <c r="AE512" i="58"/>
  <c r="AB526" i="58"/>
  <c r="AB529" i="58"/>
  <c r="AB530" i="58"/>
  <c r="AC532" i="58"/>
  <c r="AC533" i="58"/>
  <c r="AC547" i="58"/>
  <c r="AE550" i="58"/>
  <c r="AE587" i="58"/>
  <c r="AB589" i="58"/>
  <c r="AC624" i="58"/>
  <c r="AB668" i="58"/>
  <c r="T651" i="58"/>
  <c r="AC758" i="58"/>
  <c r="U739" i="58"/>
  <c r="AC782" i="58"/>
  <c r="U763" i="58"/>
  <c r="AB803" i="58"/>
  <c r="T784" i="58"/>
  <c r="AB830" i="58"/>
  <c r="T811" i="58"/>
  <c r="AB970" i="58"/>
  <c r="AE975" i="58"/>
  <c r="AC1020" i="58"/>
  <c r="AE1026" i="58"/>
  <c r="AC1036" i="58"/>
  <c r="AB1099" i="58"/>
  <c r="AB1098" i="58"/>
  <c r="AC560" i="58"/>
  <c r="AC575" i="58"/>
  <c r="AE602" i="58"/>
  <c r="AC664" i="58"/>
  <c r="U646" i="58"/>
  <c r="AB734" i="58"/>
  <c r="T715" i="58"/>
  <c r="AE759" i="58"/>
  <c r="AB763" i="58"/>
  <c r="T744" i="58"/>
  <c r="AC830" i="58"/>
  <c r="U811" i="58"/>
  <c r="AC846" i="58"/>
  <c r="U827" i="58"/>
  <c r="AE847" i="58"/>
  <c r="AE850" i="58"/>
  <c r="AB883" i="58"/>
  <c r="T864" i="58"/>
  <c r="AB891" i="58"/>
  <c r="AC968" i="58"/>
  <c r="U949" i="58"/>
  <c r="AB1019" i="58"/>
  <c r="AB1035" i="58"/>
  <c r="AC1035" i="58"/>
  <c r="AB387" i="58"/>
  <c r="AB388" i="58"/>
  <c r="AB389" i="58"/>
  <c r="AC390" i="58"/>
  <c r="AC393" i="58"/>
  <c r="AE398" i="58"/>
  <c r="AE401" i="58"/>
  <c r="AE402" i="58"/>
  <c r="AB419" i="58"/>
  <c r="AB420" i="58"/>
  <c r="AB421" i="58"/>
  <c r="AC422" i="58"/>
  <c r="AC425" i="58"/>
  <c r="AE430" i="58"/>
  <c r="AE433" i="58"/>
  <c r="AE434" i="58"/>
  <c r="U420" i="58"/>
  <c r="AB451" i="58"/>
  <c r="AB452" i="58"/>
  <c r="AB453" i="58"/>
  <c r="AC454" i="58"/>
  <c r="AC457" i="58"/>
  <c r="AE462" i="58"/>
  <c r="AE465" i="58"/>
  <c r="AE466" i="58"/>
  <c r="U452" i="58"/>
  <c r="AB483" i="58"/>
  <c r="AB484" i="58"/>
  <c r="AB485" i="58"/>
  <c r="AC486" i="58"/>
  <c r="AC489" i="58"/>
  <c r="AE494" i="58"/>
  <c r="AE497" i="58"/>
  <c r="AE498" i="58"/>
  <c r="AB515" i="58"/>
  <c r="AB516" i="58"/>
  <c r="AB517" i="58"/>
  <c r="AC518" i="58"/>
  <c r="AC521" i="58"/>
  <c r="AE526" i="58"/>
  <c r="AE529" i="58"/>
  <c r="AE530" i="58"/>
  <c r="AB553" i="58"/>
  <c r="AC556" i="58"/>
  <c r="AC588" i="58"/>
  <c r="AE597" i="58"/>
  <c r="AC612" i="58"/>
  <c r="AB657" i="58"/>
  <c r="T639" i="58"/>
  <c r="AC680" i="58"/>
  <c r="AB755" i="58"/>
  <c r="AC774" i="58"/>
  <c r="U755" i="58"/>
  <c r="AE813" i="58"/>
  <c r="AE818" i="58"/>
  <c r="AE840" i="58"/>
  <c r="AC844" i="58"/>
  <c r="AC849" i="58"/>
  <c r="U830" i="58"/>
  <c r="AB878" i="58"/>
  <c r="T859" i="58"/>
  <c r="U928" i="58"/>
  <c r="AB959" i="58"/>
  <c r="AC965" i="58"/>
  <c r="AC971" i="58"/>
  <c r="U952" i="58"/>
  <c r="U984" i="58"/>
  <c r="AE1009" i="58"/>
  <c r="AE1010" i="58"/>
  <c r="AC1084" i="58"/>
  <c r="AB1091" i="58"/>
  <c r="T1072" i="58"/>
  <c r="AC1092" i="58"/>
  <c r="AB417" i="58"/>
  <c r="AB418" i="58"/>
  <c r="AC420" i="58"/>
  <c r="AC421" i="58"/>
  <c r="AC423" i="58"/>
  <c r="AC424" i="58"/>
  <c r="AE427" i="58"/>
  <c r="AE428" i="58"/>
  <c r="AE429" i="58"/>
  <c r="AE431" i="58"/>
  <c r="AE432" i="58"/>
  <c r="T414" i="58"/>
  <c r="U417" i="58"/>
  <c r="AB446" i="58"/>
  <c r="AB449" i="58"/>
  <c r="AB450" i="58"/>
  <c r="AC452" i="58"/>
  <c r="AC453" i="58"/>
  <c r="AC455" i="58"/>
  <c r="AC456" i="58"/>
  <c r="AE459" i="58"/>
  <c r="AE460" i="58"/>
  <c r="AE461" i="58"/>
  <c r="T443" i="58"/>
  <c r="AE463" i="58"/>
  <c r="AE464" i="58"/>
  <c r="T446" i="58"/>
  <c r="U449" i="58"/>
  <c r="AB478" i="58"/>
  <c r="AB481" i="58"/>
  <c r="AB482" i="58"/>
  <c r="AC484" i="58"/>
  <c r="AC485" i="58"/>
  <c r="AC487" i="58"/>
  <c r="AC488" i="58"/>
  <c r="AE491" i="58"/>
  <c r="AE492" i="58"/>
  <c r="AE493" i="58"/>
  <c r="T475" i="58"/>
  <c r="AE495" i="58"/>
  <c r="AE496" i="58"/>
  <c r="T478" i="58"/>
  <c r="AB510" i="58"/>
  <c r="AB513" i="58"/>
  <c r="AB514" i="58"/>
  <c r="AC516" i="58"/>
  <c r="AC517" i="58"/>
  <c r="AC519" i="58"/>
  <c r="AC520" i="58"/>
  <c r="AE523" i="58"/>
  <c r="AE524" i="58"/>
  <c r="AE525" i="58"/>
  <c r="T507" i="58"/>
  <c r="AE527" i="58"/>
  <c r="AE528" i="58"/>
  <c r="AE546" i="58"/>
  <c r="AB552" i="58"/>
  <c r="AE558" i="58"/>
  <c r="AE573" i="58"/>
  <c r="AB605" i="58"/>
  <c r="AC643" i="58"/>
  <c r="AE645" i="58"/>
  <c r="AB649" i="58"/>
  <c r="AC699" i="58"/>
  <c r="AC748" i="58"/>
  <c r="AE775" i="58"/>
  <c r="AB790" i="58"/>
  <c r="T771" i="58"/>
  <c r="AE808" i="58"/>
  <c r="AB838" i="58"/>
  <c r="T819" i="58"/>
  <c r="AB843" i="58"/>
  <c r="T824" i="58"/>
  <c r="AB867" i="58"/>
  <c r="T848" i="58"/>
  <c r="AC878" i="58"/>
  <c r="U859" i="58"/>
  <c r="AB983" i="58"/>
  <c r="AC989" i="58"/>
  <c r="AB999" i="58"/>
  <c r="AC564" i="58"/>
  <c r="AE571" i="58"/>
  <c r="AE577" i="58"/>
  <c r="AE589" i="58"/>
  <c r="AC592" i="58"/>
  <c r="AB621" i="58"/>
  <c r="AB625" i="58"/>
  <c r="T607" i="58"/>
  <c r="AC632" i="58"/>
  <c r="AC671" i="58"/>
  <c r="AB677" i="58"/>
  <c r="AE738" i="58"/>
  <c r="AB766" i="58"/>
  <c r="AE768" i="58"/>
  <c r="AC790" i="58"/>
  <c r="U771" i="58"/>
  <c r="AC804" i="58"/>
  <c r="AE807" i="58"/>
  <c r="AB809" i="58"/>
  <c r="AE812" i="58"/>
  <c r="AC817" i="58"/>
  <c r="U798" i="58"/>
  <c r="AC838" i="58"/>
  <c r="U819" i="58"/>
  <c r="AB984" i="58"/>
  <c r="T965" i="58"/>
  <c r="AB994" i="58"/>
  <c r="AE998" i="58"/>
  <c r="AC1060" i="58"/>
  <c r="U1041" i="58"/>
  <c r="AB406" i="58"/>
  <c r="AB409" i="58"/>
  <c r="AB410" i="58"/>
  <c r="AC412" i="58"/>
  <c r="AC413" i="58"/>
  <c r="AC415" i="58"/>
  <c r="AC416" i="58"/>
  <c r="AE419" i="58"/>
  <c r="AE420" i="58"/>
  <c r="AE421" i="58"/>
  <c r="AE423" i="58"/>
  <c r="AE424" i="58"/>
  <c r="AB438" i="58"/>
  <c r="AB441" i="58"/>
  <c r="AB442" i="58"/>
  <c r="AC444" i="58"/>
  <c r="AC445" i="58"/>
  <c r="AC447" i="58"/>
  <c r="AC448" i="58"/>
  <c r="AE451" i="58"/>
  <c r="AE452" i="58"/>
  <c r="AE453" i="58"/>
  <c r="AE455" i="58"/>
  <c r="AE456" i="58"/>
  <c r="AB470" i="58"/>
  <c r="AB473" i="58"/>
  <c r="AB474" i="58"/>
  <c r="AC476" i="58"/>
  <c r="AC477" i="58"/>
  <c r="AC479" i="58"/>
  <c r="AC480" i="58"/>
  <c r="AE483" i="58"/>
  <c r="AE484" i="58"/>
  <c r="AE485" i="58"/>
  <c r="AE487" i="58"/>
  <c r="AE488" i="58"/>
  <c r="AB502" i="58"/>
  <c r="AB505" i="58"/>
  <c r="AB506" i="58"/>
  <c r="AC508" i="58"/>
  <c r="AC509" i="58"/>
  <c r="AC511" i="58"/>
  <c r="AC512" i="58"/>
  <c r="AE515" i="58"/>
  <c r="AE516" i="58"/>
  <c r="AE517" i="58"/>
  <c r="AE519" i="58"/>
  <c r="AE520" i="58"/>
  <c r="AB534" i="58"/>
  <c r="AB537" i="58"/>
  <c r="AB538" i="58"/>
  <c r="AC540" i="58"/>
  <c r="AC541" i="58"/>
  <c r="AB581" i="58"/>
  <c r="AB601" i="58"/>
  <c r="AC604" i="58"/>
  <c r="AE621" i="58"/>
  <c r="AE649" i="58"/>
  <c r="AC656" i="58"/>
  <c r="AB664" i="58"/>
  <c r="AB742" i="58"/>
  <c r="T723" i="58"/>
  <c r="AE744" i="58"/>
  <c r="AC766" i="58"/>
  <c r="U747" i="58"/>
  <c r="AE784" i="58"/>
  <c r="AE810" i="58"/>
  <c r="AB862" i="58"/>
  <c r="T843" i="58"/>
  <c r="AC978" i="58"/>
  <c r="U961" i="58"/>
  <c r="AE979" i="58"/>
  <c r="AC984" i="58"/>
  <c r="U965" i="58"/>
  <c r="AB403" i="58"/>
  <c r="AB404" i="58"/>
  <c r="AB405" i="58"/>
  <c r="AC406" i="58"/>
  <c r="AC409" i="58"/>
  <c r="AE414" i="58"/>
  <c r="AE417" i="58"/>
  <c r="AE418" i="58"/>
  <c r="T400" i="58"/>
  <c r="T401" i="58"/>
  <c r="U403" i="58"/>
  <c r="U404" i="58"/>
  <c r="U406" i="58"/>
  <c r="AB435" i="58"/>
  <c r="AB436" i="58"/>
  <c r="AB437" i="58"/>
  <c r="AC438" i="58"/>
  <c r="AC441" i="58"/>
  <c r="AE446" i="58"/>
  <c r="AE449" i="58"/>
  <c r="AE450" i="58"/>
  <c r="T432" i="58"/>
  <c r="T433" i="58"/>
  <c r="U435" i="58"/>
  <c r="U436" i="58"/>
  <c r="U438" i="58"/>
  <c r="AB467" i="58"/>
  <c r="AB468" i="58"/>
  <c r="AB469" i="58"/>
  <c r="AC470" i="58"/>
  <c r="AC473" i="58"/>
  <c r="AE478" i="58"/>
  <c r="AE481" i="58"/>
  <c r="AE482" i="58"/>
  <c r="T464" i="58"/>
  <c r="T465" i="58"/>
  <c r="U467" i="58"/>
  <c r="U470" i="58"/>
  <c r="AB499" i="58"/>
  <c r="AB500" i="58"/>
  <c r="AB501" i="58"/>
  <c r="AC502" i="58"/>
  <c r="AC505" i="58"/>
  <c r="AE510" i="58"/>
  <c r="AE513" i="58"/>
  <c r="AE514" i="58"/>
  <c r="T496" i="58"/>
  <c r="T497" i="58"/>
  <c r="U499" i="58"/>
  <c r="AB531" i="58"/>
  <c r="AB532" i="58"/>
  <c r="AB533" i="58"/>
  <c r="AC548" i="58"/>
  <c r="AC549" i="58"/>
  <c r="AE581" i="58"/>
  <c r="AB586" i="58"/>
  <c r="AE598" i="58"/>
  <c r="AE610" i="58"/>
  <c r="AB613" i="58"/>
  <c r="AE625" i="58"/>
  <c r="AE637" i="58"/>
  <c r="AC648" i="58"/>
  <c r="AB769" i="58"/>
  <c r="AB782" i="58"/>
  <c r="T763" i="58"/>
  <c r="AE805" i="58"/>
  <c r="AE832" i="58"/>
  <c r="AC862" i="58"/>
  <c r="U843" i="58"/>
  <c r="AE863" i="58"/>
  <c r="AE1044" i="58"/>
  <c r="AC535" i="58"/>
  <c r="AC536" i="58"/>
  <c r="AE539" i="58"/>
  <c r="AE540" i="58"/>
  <c r="AE541" i="58"/>
  <c r="AB548" i="58"/>
  <c r="AB547" i="58"/>
  <c r="AC550" i="58"/>
  <c r="AE553" i="58"/>
  <c r="AB592" i="58"/>
  <c r="AE605" i="58"/>
  <c r="AC616" i="58"/>
  <c r="AE618" i="58"/>
  <c r="AE617" i="58"/>
  <c r="AB637" i="58"/>
  <c r="AB645" i="58"/>
  <c r="AC667" i="58"/>
  <c r="AE677" i="58"/>
  <c r="AC777" i="58"/>
  <c r="AE778" i="58"/>
  <c r="AC785" i="58"/>
  <c r="AE786" i="58"/>
  <c r="AC793" i="58"/>
  <c r="AE794" i="58"/>
  <c r="AE796" i="58"/>
  <c r="AC801" i="58"/>
  <c r="U782" i="58"/>
  <c r="AC812" i="58"/>
  <c r="AE816" i="58"/>
  <c r="AB825" i="58"/>
  <c r="AE829" i="58"/>
  <c r="AE844" i="58"/>
  <c r="AE848" i="58"/>
  <c r="AE904" i="58"/>
  <c r="U891" i="58"/>
  <c r="AC969" i="58"/>
  <c r="U950" i="58"/>
  <c r="AE987" i="58"/>
  <c r="AC1002" i="58"/>
  <c r="AB1008" i="58"/>
  <c r="AE1017" i="58"/>
  <c r="AE1018" i="58"/>
  <c r="AC1026" i="58"/>
  <c r="AE661" i="58"/>
  <c r="AC715" i="58"/>
  <c r="AE713" i="58"/>
  <c r="AC721" i="58"/>
  <c r="AC729" i="58"/>
  <c r="AE748" i="58"/>
  <c r="AC753" i="58"/>
  <c r="AE754" i="58"/>
  <c r="AE756" i="58"/>
  <c r="AC761" i="58"/>
  <c r="AE762" i="58"/>
  <c r="AE772" i="58"/>
  <c r="AE780" i="58"/>
  <c r="AE788" i="58"/>
  <c r="AB798" i="58"/>
  <c r="AB811" i="58"/>
  <c r="AE815" i="58"/>
  <c r="AB819" i="58"/>
  <c r="T800" i="58"/>
  <c r="AE821" i="58"/>
  <c r="AE836" i="58"/>
  <c r="AB846" i="58"/>
  <c r="T827" i="58"/>
  <c r="AB851" i="58"/>
  <c r="AC852" i="58"/>
  <c r="AC857" i="58"/>
  <c r="AE859" i="58"/>
  <c r="AE864" i="58"/>
  <c r="AE870" i="58"/>
  <c r="AE875" i="58"/>
  <c r="AE880" i="58"/>
  <c r="AC885" i="58"/>
  <c r="AB951" i="58"/>
  <c r="T934" i="58"/>
  <c r="AC957" i="58"/>
  <c r="AC963" i="58"/>
  <c r="AE963" i="58"/>
  <c r="AB968" i="58"/>
  <c r="T949" i="58"/>
  <c r="AE982" i="58"/>
  <c r="AC987" i="58"/>
  <c r="U968" i="58"/>
  <c r="AE999" i="58"/>
  <c r="AB1003" i="58"/>
  <c r="AE1005" i="58"/>
  <c r="AC1008" i="58"/>
  <c r="U989" i="58"/>
  <c r="AB1025" i="58"/>
  <c r="T1006" i="58"/>
  <c r="AB1048" i="58"/>
  <c r="T1030" i="58"/>
  <c r="AB1139" i="58"/>
  <c r="AE1105" i="58"/>
  <c r="AC1104" i="58"/>
  <c r="AC979" i="58"/>
  <c r="U960" i="58"/>
  <c r="AE991" i="58"/>
  <c r="AC994" i="58"/>
  <c r="U977" i="58"/>
  <c r="AB1000" i="58"/>
  <c r="T981" i="58"/>
  <c r="AE1014" i="58"/>
  <c r="AE1020" i="58"/>
  <c r="AC1024" i="58"/>
  <c r="U1005" i="58"/>
  <c r="AE1032" i="58"/>
  <c r="AB1039" i="58"/>
  <c r="AB1047" i="58"/>
  <c r="T1028" i="58"/>
  <c r="AB1090" i="58"/>
  <c r="AC1178" i="58"/>
  <c r="AC1240" i="58"/>
  <c r="U1221" i="58"/>
  <c r="AC1308" i="58"/>
  <c r="U1289" i="58"/>
  <c r="AE1338" i="58"/>
  <c r="AC756" i="58"/>
  <c r="AE760" i="58"/>
  <c r="AC764" i="58"/>
  <c r="AE767" i="58"/>
  <c r="AB771" i="58"/>
  <c r="AC772" i="58"/>
  <c r="AB779" i="58"/>
  <c r="AC780" i="58"/>
  <c r="AE783" i="58"/>
  <c r="AE799" i="58"/>
  <c r="AB801" i="58"/>
  <c r="U785" i="58"/>
  <c r="AC822" i="58"/>
  <c r="AB835" i="58"/>
  <c r="AC836" i="58"/>
  <c r="AE839" i="58"/>
  <c r="AE852" i="58"/>
  <c r="AE856" i="58"/>
  <c r="AC860" i="58"/>
  <c r="AC865" i="58"/>
  <c r="AE867" i="58"/>
  <c r="AE872" i="58"/>
  <c r="AC877" i="58"/>
  <c r="AE883" i="58"/>
  <c r="AC886" i="58"/>
  <c r="AB943" i="58"/>
  <c r="T926" i="58"/>
  <c r="AC961" i="58"/>
  <c r="U942" i="58"/>
  <c r="AE971" i="58"/>
  <c r="AB976" i="58"/>
  <c r="T957" i="58"/>
  <c r="AB975" i="58"/>
  <c r="AE985" i="58"/>
  <c r="AE984" i="58"/>
  <c r="U971" i="58"/>
  <c r="AE995" i="58"/>
  <c r="AC1012" i="58"/>
  <c r="AB1016" i="58"/>
  <c r="AB1020" i="58"/>
  <c r="T1003" i="58"/>
  <c r="AE1030" i="58"/>
  <c r="AE1040" i="58"/>
  <c r="AC1048" i="58"/>
  <c r="AE1339" i="58"/>
  <c r="AB777" i="58"/>
  <c r="AB793" i="58"/>
  <c r="AE797" i="58"/>
  <c r="AE802" i="58"/>
  <c r="AE804" i="58"/>
  <c r="AC809" i="58"/>
  <c r="U790" i="58"/>
  <c r="AE824" i="58"/>
  <c r="AC828" i="58"/>
  <c r="AE831" i="58"/>
  <c r="AB833" i="58"/>
  <c r="AB854" i="58"/>
  <c r="T835" i="58"/>
  <c r="AB859" i="58"/>
  <c r="T840" i="58"/>
  <c r="AB870" i="58"/>
  <c r="T851" i="58"/>
  <c r="AB875" i="58"/>
  <c r="T856" i="58"/>
  <c r="AB944" i="58"/>
  <c r="T925" i="58"/>
  <c r="AE955" i="58"/>
  <c r="AB960" i="58"/>
  <c r="T941" i="58"/>
  <c r="AC976" i="58"/>
  <c r="AC977" i="58"/>
  <c r="AB982" i="58"/>
  <c r="AB986" i="58"/>
  <c r="AE990" i="58"/>
  <c r="AC995" i="58"/>
  <c r="AE1001" i="58"/>
  <c r="AE1000" i="58"/>
  <c r="AE1013" i="58"/>
  <c r="AC1016" i="58"/>
  <c r="U997" i="58"/>
  <c r="AE1028" i="58"/>
  <c r="AC1032" i="58"/>
  <c r="U1015" i="58"/>
  <c r="AB1051" i="58"/>
  <c r="AB1075" i="58"/>
  <c r="T1038" i="58"/>
  <c r="T1071" i="58"/>
  <c r="AB1176" i="58"/>
  <c r="AC534" i="58"/>
  <c r="AC537" i="58"/>
  <c r="AE542" i="58"/>
  <c r="AE545" i="58"/>
  <c r="AC551" i="58"/>
  <c r="AE555" i="58"/>
  <c r="AE557" i="58"/>
  <c r="AE562" i="58"/>
  <c r="AB576" i="58"/>
  <c r="AE628" i="58"/>
  <c r="AB653" i="58"/>
  <c r="AB661" i="58"/>
  <c r="AE686" i="58"/>
  <c r="AB696" i="58"/>
  <c r="AB739" i="58"/>
  <c r="AB753" i="58"/>
  <c r="AB761" i="58"/>
  <c r="AE789" i="58"/>
  <c r="U777" i="58"/>
  <c r="AB806" i="58"/>
  <c r="AC820" i="58"/>
  <c r="AE823" i="58"/>
  <c r="AB827" i="58"/>
  <c r="T808" i="58"/>
  <c r="AC841" i="58"/>
  <c r="AE842" i="58"/>
  <c r="AC854" i="58"/>
  <c r="U835" i="58"/>
  <c r="AE855" i="58"/>
  <c r="AC870" i="58"/>
  <c r="U851" i="58"/>
  <c r="AE871" i="58"/>
  <c r="U920" i="58"/>
  <c r="U936" i="58"/>
  <c r="AC960" i="58"/>
  <c r="U941" i="58"/>
  <c r="AC962" i="58"/>
  <c r="AB967" i="58"/>
  <c r="AC986" i="58"/>
  <c r="U969" i="58"/>
  <c r="AB992" i="58"/>
  <c r="T973" i="58"/>
  <c r="AC997" i="58"/>
  <c r="AE1006" i="58"/>
  <c r="AC1011" i="58"/>
  <c r="AB1033" i="58"/>
  <c r="AB1095" i="58"/>
  <c r="T1076" i="58"/>
  <c r="AB1167" i="58"/>
  <c r="AB1156" i="58"/>
  <c r="AB1168" i="58"/>
  <c r="AE858" i="58"/>
  <c r="AE860" i="58"/>
  <c r="AC902" i="58"/>
  <c r="AE934" i="58"/>
  <c r="AE958" i="58"/>
  <c r="AE966" i="58"/>
  <c r="AC970" i="58"/>
  <c r="U955" i="58"/>
  <c r="AB978" i="58"/>
  <c r="AE983" i="58"/>
  <c r="AE993" i="58"/>
  <c r="AE992" i="58"/>
  <c r="AB1004" i="58"/>
  <c r="AC1006" i="58"/>
  <c r="AB1012" i="58"/>
  <c r="AB1027" i="58"/>
  <c r="AC1028" i="58"/>
  <c r="AE1041" i="58"/>
  <c r="AE1053" i="58"/>
  <c r="AB1106" i="58"/>
  <c r="T1147" i="58"/>
  <c r="AB1166" i="58"/>
  <c r="T1150" i="58"/>
  <c r="AB1169" i="58"/>
  <c r="AE1230" i="58"/>
  <c r="AE1243" i="58"/>
  <c r="AC1268" i="58"/>
  <c r="AC1272" i="58"/>
  <c r="AE1429" i="58"/>
  <c r="AE1555" i="58"/>
  <c r="AE1571" i="58"/>
  <c r="AE1101" i="58"/>
  <c r="T1089" i="58"/>
  <c r="T1149" i="58"/>
  <c r="AB1171" i="58"/>
  <c r="AE1266" i="58"/>
  <c r="AE1270" i="58"/>
  <c r="AC1336" i="58"/>
  <c r="U1317" i="58"/>
  <c r="AE1373" i="58"/>
  <c r="T1123" i="58"/>
  <c r="AB1142" i="58"/>
  <c r="AB1151" i="58"/>
  <c r="T1134" i="58"/>
  <c r="AB1153" i="58"/>
  <c r="T1155" i="58"/>
  <c r="AB1174" i="58"/>
  <c r="AB1173" i="58"/>
  <c r="AB1170" i="58"/>
  <c r="AE1263" i="58"/>
  <c r="AC1368" i="58"/>
  <c r="U1349" i="58"/>
  <c r="AC1448" i="58"/>
  <c r="AE1448" i="58"/>
  <c r="AC1454" i="58"/>
  <c r="AC1528" i="58"/>
  <c r="AB1848" i="58"/>
  <c r="AB787" i="58"/>
  <c r="AC788" i="58"/>
  <c r="AE792" i="58"/>
  <c r="AC806" i="58"/>
  <c r="AB814" i="58"/>
  <c r="AE820" i="58"/>
  <c r="AC825" i="58"/>
  <c r="AE826" i="58"/>
  <c r="U809" i="58"/>
  <c r="AE837" i="58"/>
  <c r="AB841" i="58"/>
  <c r="AB849" i="58"/>
  <c r="AB857" i="58"/>
  <c r="AB865" i="58"/>
  <c r="AC867" i="58"/>
  <c r="AB874" i="58"/>
  <c r="AB882" i="58"/>
  <c r="AE907" i="58"/>
  <c r="AB915" i="58"/>
  <c r="AB958" i="58"/>
  <c r="AE961" i="58"/>
  <c r="AE960" i="58"/>
  <c r="AB966" i="58"/>
  <c r="AE969" i="58"/>
  <c r="AE968" i="58"/>
  <c r="AC973" i="58"/>
  <c r="AC985" i="58"/>
  <c r="AC992" i="58"/>
  <c r="AB991" i="58"/>
  <c r="U976" i="58"/>
  <c r="AC1010" i="58"/>
  <c r="AC1022" i="58"/>
  <c r="AB1023" i="58"/>
  <c r="AE1034" i="58"/>
  <c r="AC1038" i="58"/>
  <c r="U1020" i="58"/>
  <c r="AB1045" i="58"/>
  <c r="U1028" i="58"/>
  <c r="AB1054" i="58"/>
  <c r="AC1076" i="58"/>
  <c r="T1059" i="58"/>
  <c r="T1063" i="58"/>
  <c r="AE1077" i="58"/>
  <c r="T1065" i="58"/>
  <c r="T1069" i="58"/>
  <c r="AE1085" i="58"/>
  <c r="T1073" i="58"/>
  <c r="T1077" i="58"/>
  <c r="AE1097" i="58"/>
  <c r="T1093" i="58"/>
  <c r="T1097" i="58"/>
  <c r="T1135" i="58"/>
  <c r="AB1154" i="58"/>
  <c r="AB1155" i="58"/>
  <c r="T1136" i="58"/>
  <c r="T1138" i="58"/>
  <c r="AB1157" i="58"/>
  <c r="T1139" i="58"/>
  <c r="AB1158" i="58"/>
  <c r="T1142" i="58"/>
  <c r="AB1161" i="58"/>
  <c r="AB1163" i="58"/>
  <c r="T1156" i="58"/>
  <c r="AB1175" i="58"/>
  <c r="AB1159" i="58"/>
  <c r="AB1165" i="58"/>
  <c r="AB1388" i="58"/>
  <c r="AC1447" i="58"/>
  <c r="U1428" i="58"/>
  <c r="AB555" i="58"/>
  <c r="AB556" i="58"/>
  <c r="AB557" i="58"/>
  <c r="AE566" i="58"/>
  <c r="AB569" i="58"/>
  <c r="AB568" i="58"/>
  <c r="T565" i="58"/>
  <c r="AC595" i="58"/>
  <c r="AE613" i="58"/>
  <c r="AB617" i="58"/>
  <c r="AB633" i="58"/>
  <c r="AC635" i="58"/>
  <c r="AE705" i="58"/>
  <c r="U689" i="58"/>
  <c r="AB712" i="58"/>
  <c r="AC750" i="58"/>
  <c r="AB758" i="58"/>
  <c r="AE764" i="58"/>
  <c r="AC769" i="58"/>
  <c r="AE770" i="58"/>
  <c r="U753" i="58"/>
  <c r="AE781" i="58"/>
  <c r="AB785" i="58"/>
  <c r="AE791" i="58"/>
  <c r="AB795" i="58"/>
  <c r="AC796" i="58"/>
  <c r="AE800" i="58"/>
  <c r="AC814" i="58"/>
  <c r="AB822" i="58"/>
  <c r="AE828" i="58"/>
  <c r="AC833" i="58"/>
  <c r="AE834" i="58"/>
  <c r="U817" i="58"/>
  <c r="AE845" i="58"/>
  <c r="AE853" i="58"/>
  <c r="AE861" i="58"/>
  <c r="AC874" i="58"/>
  <c r="AE876" i="58"/>
  <c r="AC882" i="58"/>
  <c r="AE891" i="58"/>
  <c r="AC916" i="58"/>
  <c r="U899" i="58"/>
  <c r="AB954" i="58"/>
  <c r="AE959" i="58"/>
  <c r="AB962" i="58"/>
  <c r="AE967" i="58"/>
  <c r="AB974" i="58"/>
  <c r="AE977" i="58"/>
  <c r="AE976" i="58"/>
  <c r="AC981" i="58"/>
  <c r="AB990" i="58"/>
  <c r="AC993" i="58"/>
  <c r="AB998" i="58"/>
  <c r="AC1007" i="58"/>
  <c r="AE1008" i="58"/>
  <c r="AC1014" i="58"/>
  <c r="AE1024" i="58"/>
  <c r="AB1029" i="58"/>
  <c r="AC1042" i="58"/>
  <c r="AB1043" i="58"/>
  <c r="AE1048" i="58"/>
  <c r="AB1053" i="58"/>
  <c r="AB1083" i="58"/>
  <c r="AB1067" i="58"/>
  <c r="AC1064" i="58"/>
  <c r="T1051" i="58"/>
  <c r="AE1069" i="58"/>
  <c r="T1057" i="58"/>
  <c r="T1061" i="58"/>
  <c r="AE1093" i="58"/>
  <c r="AC1100" i="58"/>
  <c r="AC1159" i="58"/>
  <c r="AB1172" i="58"/>
  <c r="AE1286" i="58"/>
  <c r="AE1355" i="58"/>
  <c r="AE1354" i="58"/>
  <c r="AC1446" i="58"/>
  <c r="AC1676" i="58"/>
  <c r="AE1766" i="58"/>
  <c r="AE1022" i="58"/>
  <c r="AC1030" i="58"/>
  <c r="AB1040" i="58"/>
  <c r="AC1043" i="58"/>
  <c r="AB1059" i="58"/>
  <c r="AB1164" i="58"/>
  <c r="AB1160" i="58"/>
  <c r="AE1242" i="58"/>
  <c r="AE1279" i="58"/>
  <c r="AE1282" i="58"/>
  <c r="AE1318" i="58"/>
  <c r="AC1352" i="58"/>
  <c r="U1333" i="58"/>
  <c r="AC1674" i="58"/>
  <c r="U1656" i="58"/>
  <c r="AA1853" i="58"/>
  <c r="AG1861" i="58" s="1"/>
  <c r="Z1853" i="58"/>
  <c r="T1113" i="58"/>
  <c r="T1132" i="58"/>
  <c r="T1133" i="58"/>
  <c r="AE1167" i="58"/>
  <c r="AC1244" i="58"/>
  <c r="AE1247" i="58"/>
  <c r="AE1246" i="58"/>
  <c r="AC1264" i="58"/>
  <c r="AE1275" i="58"/>
  <c r="AE1278" i="58"/>
  <c r="AC1304" i="58"/>
  <c r="AE1311" i="58"/>
  <c r="AE1314" i="58"/>
  <c r="AB1332" i="58"/>
  <c r="U1318" i="58"/>
  <c r="AB1348" i="58"/>
  <c r="AB1364" i="58"/>
  <c r="AB1380" i="58"/>
  <c r="AC1403" i="58"/>
  <c r="AC1390" i="58"/>
  <c r="AC1426" i="58"/>
  <c r="U1392" i="58"/>
  <c r="AE1427" i="58"/>
  <c r="U1429" i="58"/>
  <c r="AC1436" i="58"/>
  <c r="AC1463" i="58"/>
  <c r="U1444" i="58"/>
  <c r="AC1452" i="58"/>
  <c r="AC1504" i="58"/>
  <c r="AE1524" i="58"/>
  <c r="AE1528" i="58"/>
  <c r="AE1563" i="58"/>
  <c r="AB1682" i="58"/>
  <c r="AE1762" i="58"/>
  <c r="AE1765" i="58"/>
  <c r="AC1776" i="58"/>
  <c r="AC1780" i="58"/>
  <c r="U1761" i="58"/>
  <c r="AE1784" i="58"/>
  <c r="AA1855" i="58"/>
  <c r="AG1863" i="58" s="1"/>
  <c r="X1855" i="58"/>
  <c r="AE1227" i="58"/>
  <c r="AE1226" i="58"/>
  <c r="AC1260" i="58"/>
  <c r="AE1267" i="58"/>
  <c r="AE1271" i="58"/>
  <c r="AE1274" i="58"/>
  <c r="AC1300" i="58"/>
  <c r="AE1307" i="58"/>
  <c r="AE1310" i="58"/>
  <c r="AB1328" i="58"/>
  <c r="AC1332" i="58"/>
  <c r="AE1335" i="58"/>
  <c r="AE1334" i="58"/>
  <c r="AC1348" i="58"/>
  <c r="AE1351" i="58"/>
  <c r="AE1350" i="58"/>
  <c r="AC1364" i="58"/>
  <c r="AE1367" i="58"/>
  <c r="AE1366" i="58"/>
  <c r="AC1380" i="58"/>
  <c r="AC1420" i="58"/>
  <c r="AE1426" i="58"/>
  <c r="AC1443" i="58"/>
  <c r="AE1442" i="58"/>
  <c r="AC1461" i="58"/>
  <c r="U1442" i="58"/>
  <c r="U1445" i="58"/>
  <c r="AC1476" i="58"/>
  <c r="U1458" i="58"/>
  <c r="AC1481" i="58"/>
  <c r="T1484" i="58"/>
  <c r="AE1510" i="58"/>
  <c r="AE1520" i="58"/>
  <c r="AE1561" i="58"/>
  <c r="AB1570" i="58"/>
  <c r="AC1666" i="58"/>
  <c r="AC1669" i="58"/>
  <c r="AC1670" i="58"/>
  <c r="AC1673" i="58"/>
  <c r="AC1829" i="58"/>
  <c r="AA1861" i="58"/>
  <c r="AG1869" i="58" s="1"/>
  <c r="Z1861" i="58"/>
  <c r="AA1865" i="58"/>
  <c r="AG1873" i="58" s="1"/>
  <c r="Z1865" i="58"/>
  <c r="Z1965" i="58"/>
  <c r="AF1965" i="58" s="1"/>
  <c r="AA1965" i="58"/>
  <c r="AG1973" i="58" s="1"/>
  <c r="X1965" i="58"/>
  <c r="X1966" i="58"/>
  <c r="AA1966" i="58"/>
  <c r="AG1974" i="58" s="1"/>
  <c r="Z1966" i="58"/>
  <c r="AF1966" i="58" s="1"/>
  <c r="AC1296" i="58"/>
  <c r="AE1303" i="58"/>
  <c r="AE1306" i="58"/>
  <c r="AB1324" i="58"/>
  <c r="AC1328" i="58"/>
  <c r="AB1344" i="58"/>
  <c r="AB1360" i="58"/>
  <c r="AE1403" i="58"/>
  <c r="AE1409" i="58"/>
  <c r="AC1416" i="58"/>
  <c r="AE1534" i="58"/>
  <c r="AE1518" i="58"/>
  <c r="AE1550" i="58"/>
  <c r="AE1557" i="58"/>
  <c r="AC1547" i="58"/>
  <c r="T1558" i="58"/>
  <c r="AB1577" i="58"/>
  <c r="AB1602" i="58"/>
  <c r="AC1665" i="58"/>
  <c r="AE1674" i="58"/>
  <c r="AB1685" i="58"/>
  <c r="AB1694" i="58"/>
  <c r="AB1749" i="58"/>
  <c r="AC1772" i="58"/>
  <c r="AE1776" i="58"/>
  <c r="AE1780" i="58"/>
  <c r="AB1792" i="58"/>
  <c r="AB1794" i="58"/>
  <c r="X1876" i="58"/>
  <c r="AA1876" i="58"/>
  <c r="AG1884" i="58" s="1"/>
  <c r="X1884" i="58"/>
  <c r="AA1884" i="58"/>
  <c r="AG1892" i="58" s="1"/>
  <c r="AC1909" i="58"/>
  <c r="X1891" i="58"/>
  <c r="AA1891" i="58"/>
  <c r="AG1899" i="58" s="1"/>
  <c r="AA1903" i="58"/>
  <c r="AG1911" i="58" s="1"/>
  <c r="X1903" i="58"/>
  <c r="X1904" i="58"/>
  <c r="AA1904" i="58"/>
  <c r="AG1912" i="58" s="1"/>
  <c r="T1137" i="58"/>
  <c r="AC1182" i="58"/>
  <c r="AE1195" i="58"/>
  <c r="AE1223" i="58"/>
  <c r="AE1222" i="58"/>
  <c r="AC1256" i="58"/>
  <c r="AE1259" i="58"/>
  <c r="AE1262" i="58"/>
  <c r="AC1292" i="58"/>
  <c r="AE1299" i="58"/>
  <c r="AE1302" i="58"/>
  <c r="AB1320" i="58"/>
  <c r="AC1324" i="58"/>
  <c r="U1308" i="58"/>
  <c r="AE1331" i="58"/>
  <c r="AE1330" i="58"/>
  <c r="AC1344" i="58"/>
  <c r="AE1347" i="58"/>
  <c r="AE1346" i="58"/>
  <c r="AC1360" i="58"/>
  <c r="AE1363" i="58"/>
  <c r="AE1362" i="58"/>
  <c r="AC1376" i="58"/>
  <c r="AE1381" i="58"/>
  <c r="U1365" i="58"/>
  <c r="AE1399" i="58"/>
  <c r="AE1420" i="58"/>
  <c r="AC1439" i="58"/>
  <c r="AC1455" i="58"/>
  <c r="AC1457" i="58"/>
  <c r="U1438" i="58"/>
  <c r="U1441" i="58"/>
  <c r="U1457" i="58"/>
  <c r="U1466" i="58"/>
  <c r="AC1515" i="58"/>
  <c r="AE1549" i="58"/>
  <c r="AC1574" i="58"/>
  <c r="AC1582" i="58"/>
  <c r="AC1749" i="58"/>
  <c r="AC1788" i="58"/>
  <c r="Z1856" i="58"/>
  <c r="X1856" i="58"/>
  <c r="AA1856" i="58"/>
  <c r="AG1864" i="58" s="1"/>
  <c r="X2030" i="58"/>
  <c r="Z2030" i="58"/>
  <c r="AF2030" i="58" s="1"/>
  <c r="AA2030" i="58"/>
  <c r="AG2038" i="58" s="1"/>
  <c r="T1105" i="58"/>
  <c r="T1141" i="58"/>
  <c r="AB1150" i="58"/>
  <c r="AE1219" i="58"/>
  <c r="AE1218" i="58"/>
  <c r="U1218" i="58"/>
  <c r="AE1239" i="58"/>
  <c r="AE1238" i="58"/>
  <c r="AC1252" i="58"/>
  <c r="U1236" i="58"/>
  <c r="U1241" i="58"/>
  <c r="AE1258" i="58"/>
  <c r="AC1284" i="58"/>
  <c r="AC1288" i="58"/>
  <c r="AE1295" i="58"/>
  <c r="U1281" i="58"/>
  <c r="AE1298" i="58"/>
  <c r="AB1316" i="58"/>
  <c r="AC1320" i="58"/>
  <c r="U1304" i="58"/>
  <c r="AE1327" i="58"/>
  <c r="U1313" i="58"/>
  <c r="AB1340" i="58"/>
  <c r="U1329" i="58"/>
  <c r="AB1356" i="58"/>
  <c r="U1342" i="58"/>
  <c r="U1345" i="58"/>
  <c r="U1424" i="58"/>
  <c r="AC1453" i="58"/>
  <c r="U1462" i="58"/>
  <c r="AC1512" i="58"/>
  <c r="U1474" i="58"/>
  <c r="AB1537" i="58"/>
  <c r="AE1613" i="58"/>
  <c r="AE1657" i="58"/>
  <c r="AB1712" i="58"/>
  <c r="T1730" i="58"/>
  <c r="AE1770" i="58"/>
  <c r="AE1773" i="58"/>
  <c r="AC1785" i="58"/>
  <c r="AE1796" i="58"/>
  <c r="AE1828" i="58"/>
  <c r="AC1832" i="58"/>
  <c r="Z1866" i="58"/>
  <c r="AF1866" i="58" s="1"/>
  <c r="X1866" i="58"/>
  <c r="X1894" i="58"/>
  <c r="AA1894" i="58"/>
  <c r="AG1902" i="58" s="1"/>
  <c r="Z1894" i="58"/>
  <c r="AF1894" i="58" s="1"/>
  <c r="T1129" i="58"/>
  <c r="T1153" i="58"/>
  <c r="AC1189" i="58"/>
  <c r="AE1235" i="58"/>
  <c r="AE1234" i="58"/>
  <c r="AE1255" i="58"/>
  <c r="AE1254" i="58"/>
  <c r="AC1280" i="58"/>
  <c r="AE1291" i="58"/>
  <c r="U1277" i="58"/>
  <c r="AE1294" i="58"/>
  <c r="AB1312" i="58"/>
  <c r="AC1316" i="58"/>
  <c r="AE1323" i="58"/>
  <c r="U1309" i="58"/>
  <c r="AE1326" i="58"/>
  <c r="AC1340" i="58"/>
  <c r="AE1343" i="58"/>
  <c r="AE1342" i="58"/>
  <c r="AC1356" i="58"/>
  <c r="AE1359" i="58"/>
  <c r="AE1358" i="58"/>
  <c r="AC1372" i="58"/>
  <c r="AE1375" i="58"/>
  <c r="AE1377" i="58"/>
  <c r="AC1394" i="58"/>
  <c r="AC1423" i="58"/>
  <c r="AC1435" i="58"/>
  <c r="U1422" i="58"/>
  <c r="AC1451" i="58"/>
  <c r="U1437" i="58"/>
  <c r="U1453" i="58"/>
  <c r="AC1459" i="58"/>
  <c r="AE1586" i="58"/>
  <c r="AB1701" i="58"/>
  <c r="AB1757" i="58"/>
  <c r="T1748" i="58"/>
  <c r="AE1769" i="58"/>
  <c r="AC1812" i="58"/>
  <c r="AC1863" i="58"/>
  <c r="U1890" i="58"/>
  <c r="X2004" i="58"/>
  <c r="AA2004" i="58"/>
  <c r="AG2012" i="58" s="1"/>
  <c r="Z2004" i="58"/>
  <c r="AF2004" i="58" s="1"/>
  <c r="AB1197" i="58"/>
  <c r="AC1248" i="58"/>
  <c r="AE1251" i="58"/>
  <c r="AE1250" i="58"/>
  <c r="AC1276" i="58"/>
  <c r="AE1283" i="58"/>
  <c r="AE1287" i="58"/>
  <c r="AE1290" i="58"/>
  <c r="AB1308" i="58"/>
  <c r="AC1312" i="58"/>
  <c r="AE1319" i="58"/>
  <c r="AE1322" i="58"/>
  <c r="AB1336" i="58"/>
  <c r="AB1352" i="58"/>
  <c r="AB1368" i="58"/>
  <c r="AE1393" i="58"/>
  <c r="AC1456" i="58"/>
  <c r="AC1508" i="58"/>
  <c r="AE1493" i="58"/>
  <c r="AC1677" i="58"/>
  <c r="AB1700" i="58"/>
  <c r="AB1710" i="58"/>
  <c r="AB1720" i="58"/>
  <c r="AC1761" i="58"/>
  <c r="AB1856" i="58"/>
  <c r="Z1850" i="58"/>
  <c r="AF1850" i="58" s="1"/>
  <c r="AA1850" i="58"/>
  <c r="AG1858" i="58" s="1"/>
  <c r="AB1873" i="58"/>
  <c r="X1914" i="58"/>
  <c r="Z1914" i="58"/>
  <c r="X1878" i="58"/>
  <c r="Z1878" i="58"/>
  <c r="Z1887" i="58"/>
  <c r="X1887" i="58"/>
  <c r="AA1893" i="58"/>
  <c r="AG1901" i="58" s="1"/>
  <c r="AE1912" i="58"/>
  <c r="X1910" i="58"/>
  <c r="Z1910" i="58"/>
  <c r="AF1910" i="58" s="1"/>
  <c r="AA1910" i="58"/>
  <c r="AG1918" i="58" s="1"/>
  <c r="X1924" i="58"/>
  <c r="Z1924" i="58"/>
  <c r="AF1924" i="58" s="1"/>
  <c r="AA1924" i="58"/>
  <c r="AG1932" i="58" s="1"/>
  <c r="Z1981" i="58"/>
  <c r="AF1981" i="58" s="1"/>
  <c r="AA1981" i="58"/>
  <c r="AG1989" i="58" s="1"/>
  <c r="Z1987" i="58"/>
  <c r="AF1987" i="58" s="1"/>
  <c r="X1987" i="58"/>
  <c r="AE2022" i="58"/>
  <c r="X2022" i="58"/>
  <c r="Z2022" i="58"/>
  <c r="AF2022" i="58" s="1"/>
  <c r="AA2022" i="58"/>
  <c r="AG2030" i="58" s="1"/>
  <c r="AC2047" i="58"/>
  <c r="U2028" i="58"/>
  <c r="AC2072" i="58"/>
  <c r="U2054" i="58"/>
  <c r="AE2078" i="58"/>
  <c r="Z2075" i="58"/>
  <c r="AA2075" i="58"/>
  <c r="AG2083" i="58" s="1"/>
  <c r="X2094" i="58"/>
  <c r="AA2094" i="58"/>
  <c r="AG2102" i="58" s="1"/>
  <c r="Z2094" i="58"/>
  <c r="AF2094" i="58" s="1"/>
  <c r="Z1875" i="58"/>
  <c r="AF1875" i="58" s="1"/>
  <c r="X1875" i="58"/>
  <c r="X1892" i="58"/>
  <c r="Z1892" i="58"/>
  <c r="AF1892" i="58" s="1"/>
  <c r="AA1892" i="58"/>
  <c r="AG1900" i="58" s="1"/>
  <c r="Z1900" i="58"/>
  <c r="AF1900" i="58" s="1"/>
  <c r="AE1920" i="58"/>
  <c r="AE1926" i="58"/>
  <c r="X1916" i="58"/>
  <c r="Z1916" i="58"/>
  <c r="AF1916" i="58" s="1"/>
  <c r="AB1943" i="58"/>
  <c r="X1952" i="58"/>
  <c r="Z1952" i="58"/>
  <c r="AF1952" i="58" s="1"/>
  <c r="AA1952" i="58"/>
  <c r="AG1960" i="58" s="1"/>
  <c r="Z1995" i="58"/>
  <c r="AF1995" i="58" s="1"/>
  <c r="AA1995" i="58"/>
  <c r="AG2003" i="58" s="1"/>
  <c r="AC2019" i="58"/>
  <c r="X2006" i="58"/>
  <c r="AA2006" i="58"/>
  <c r="AG2014" i="58" s="1"/>
  <c r="AE2034" i="58"/>
  <c r="X2018" i="58"/>
  <c r="Z2018" i="58"/>
  <c r="AF2018" i="58" s="1"/>
  <c r="AA2018" i="58"/>
  <c r="AG2026" i="58" s="1"/>
  <c r="AE2060" i="58"/>
  <c r="X2044" i="58"/>
  <c r="AA2044" i="58"/>
  <c r="AG2052" i="58" s="1"/>
  <c r="Z2044" i="58"/>
  <c r="AF2044" i="58" s="1"/>
  <c r="Z2051" i="58"/>
  <c r="AF2051" i="58" s="1"/>
  <c r="X2051" i="58"/>
  <c r="AE2072" i="58"/>
  <c r="AC2074" i="58"/>
  <c r="AA1900" i="58"/>
  <c r="AG1908" i="58" s="1"/>
  <c r="X1970" i="58"/>
  <c r="AA1970" i="58"/>
  <c r="AG1978" i="58" s="1"/>
  <c r="X1982" i="58"/>
  <c r="Z1982" i="58"/>
  <c r="AF1982" i="58" s="1"/>
  <c r="Z1989" i="58"/>
  <c r="AA1989" i="58"/>
  <c r="AG1997" i="58" s="1"/>
  <c r="AE2030" i="58"/>
  <c r="X2038" i="58"/>
  <c r="Z2038" i="58"/>
  <c r="AF2038" i="58" s="1"/>
  <c r="AA2038" i="58"/>
  <c r="AG2046" i="58" s="1"/>
  <c r="Z2045" i="58"/>
  <c r="AF2045" i="58" s="1"/>
  <c r="AA2045" i="58"/>
  <c r="AG2053" i="58" s="1"/>
  <c r="X2064" i="58"/>
  <c r="AA2064" i="58"/>
  <c r="AG2072" i="58" s="1"/>
  <c r="AE2099" i="58"/>
  <c r="T1468" i="58"/>
  <c r="AC1561" i="58"/>
  <c r="U1555" i="58"/>
  <c r="AB1706" i="58"/>
  <c r="AB1746" i="58"/>
  <c r="AC1791" i="58"/>
  <c r="AC1816" i="58"/>
  <c r="AB1801" i="58"/>
  <c r="AC1833" i="58"/>
  <c r="U1818" i="58"/>
  <c r="U1834" i="58"/>
  <c r="AC1869" i="58"/>
  <c r="AA1880" i="58"/>
  <c r="AG1888" i="58" s="1"/>
  <c r="X1923" i="58"/>
  <c r="X1932" i="58"/>
  <c r="AA1932" i="58"/>
  <c r="AG1940" i="58" s="1"/>
  <c r="Z1961" i="58"/>
  <c r="AF1961" i="58" s="1"/>
  <c r="X1961" i="58"/>
  <c r="X2002" i="58"/>
  <c r="AA2002" i="58"/>
  <c r="AG2010" i="58" s="1"/>
  <c r="AC2063" i="58"/>
  <c r="U2044" i="58"/>
  <c r="AE2080" i="58"/>
  <c r="AB2081" i="58"/>
  <c r="AE2086" i="58"/>
  <c r="Z1939" i="58"/>
  <c r="AF1939" i="58" s="1"/>
  <c r="X1939" i="58"/>
  <c r="X1956" i="58"/>
  <c r="AA1956" i="58"/>
  <c r="AG1964" i="58" s="1"/>
  <c r="Z2009" i="58"/>
  <c r="AF2009" i="58" s="1"/>
  <c r="X2009" i="58"/>
  <c r="AC2083" i="58"/>
  <c r="U2064" i="58"/>
  <c r="AC2084" i="58"/>
  <c r="AE1940" i="58"/>
  <c r="T1924" i="58"/>
  <c r="U1937" i="58"/>
  <c r="X1962" i="58"/>
  <c r="AA1962" i="58"/>
  <c r="AG1970" i="58" s="1"/>
  <c r="Z1962" i="58"/>
  <c r="AF1962" i="58" s="1"/>
  <c r="Z1963" i="58"/>
  <c r="AF1963" i="58" s="1"/>
  <c r="X1963" i="58"/>
  <c r="X1978" i="58"/>
  <c r="Z1978" i="58"/>
  <c r="AF1978" i="58" s="1"/>
  <c r="U2000" i="58"/>
  <c r="X2010" i="58"/>
  <c r="AA2010" i="58"/>
  <c r="AG2018" i="58" s="1"/>
  <c r="Z2010" i="58"/>
  <c r="AF2010" i="58" s="1"/>
  <c r="X2016" i="58"/>
  <c r="AA2016" i="58"/>
  <c r="AG2024" i="58" s="1"/>
  <c r="Z2016" i="58"/>
  <c r="AF2016" i="58" s="1"/>
  <c r="X2020" i="58"/>
  <c r="Z2020" i="58"/>
  <c r="AF2020" i="58" s="1"/>
  <c r="X2080" i="58"/>
  <c r="AA2080" i="58"/>
  <c r="AG2088" i="58" s="1"/>
  <c r="Z2080" i="58"/>
  <c r="AF2080" i="58" s="1"/>
  <c r="T1488" i="58"/>
  <c r="AE1532" i="58"/>
  <c r="AC1518" i="58"/>
  <c r="AC1522" i="58"/>
  <c r="AE1551" i="58"/>
  <c r="AC1650" i="58"/>
  <c r="U1639" i="58"/>
  <c r="AC1661" i="58"/>
  <c r="AB1704" i="58"/>
  <c r="AE1699" i="58"/>
  <c r="AC1756" i="58"/>
  <c r="AE1802" i="58"/>
  <c r="T1804" i="58"/>
  <c r="AE1824" i="58"/>
  <c r="AC1821" i="58"/>
  <c r="AA1878" i="58"/>
  <c r="AG1886" i="58" s="1"/>
  <c r="AA1887" i="58"/>
  <c r="AG1895" i="58" s="1"/>
  <c r="Z1934" i="58"/>
  <c r="AF1934" i="58" s="1"/>
  <c r="X1934" i="58"/>
  <c r="X1944" i="58"/>
  <c r="AA1944" i="58"/>
  <c r="AG1952" i="58" s="1"/>
  <c r="AA1951" i="58"/>
  <c r="AG1959" i="58" s="1"/>
  <c r="X1951" i="58"/>
  <c r="X1980" i="58"/>
  <c r="AA1980" i="58"/>
  <c r="AG1988" i="58" s="1"/>
  <c r="Z1980" i="58"/>
  <c r="AF1980" i="58" s="1"/>
  <c r="Z1985" i="58"/>
  <c r="AF1985" i="58" s="1"/>
  <c r="X1985" i="58"/>
  <c r="AA1987" i="58"/>
  <c r="AG1995" i="58" s="1"/>
  <c r="X1998" i="58"/>
  <c r="AA1998" i="58"/>
  <c r="AG2006" i="58" s="1"/>
  <c r="AE2025" i="58"/>
  <c r="X2028" i="58"/>
  <c r="AA2028" i="58"/>
  <c r="AG2036" i="58" s="1"/>
  <c r="Z2028" i="58"/>
  <c r="AF2028" i="58" s="1"/>
  <c r="Z2029" i="58"/>
  <c r="AF2029" i="58" s="1"/>
  <c r="AA2029" i="58"/>
  <c r="AG2037" i="58" s="1"/>
  <c r="AB1756" i="58"/>
  <c r="AB1761" i="58"/>
  <c r="AE1782" i="58"/>
  <c r="AC1800" i="58"/>
  <c r="AC1802" i="58"/>
  <c r="T1848" i="58"/>
  <c r="AA1863" i="58"/>
  <c r="AG1871" i="58" s="1"/>
  <c r="AA1872" i="58"/>
  <c r="AG1880" i="58" s="1"/>
  <c r="Z1928" i="58"/>
  <c r="AF1928" i="58" s="1"/>
  <c r="AC1961" i="58"/>
  <c r="AB2033" i="58"/>
  <c r="AE2036" i="58"/>
  <c r="AB2057" i="58"/>
  <c r="Z2049" i="58"/>
  <c r="AF2049" i="58" s="1"/>
  <c r="AA2049" i="58"/>
  <c r="AG2057" i="58" s="1"/>
  <c r="X2049" i="58"/>
  <c r="AB2073" i="58"/>
  <c r="X2056" i="58"/>
  <c r="Z2056" i="58"/>
  <c r="AF2056" i="58" s="1"/>
  <c r="AA2060" i="58"/>
  <c r="AG2068" i="58" s="1"/>
  <c r="X2078" i="58"/>
  <c r="AA2078" i="58"/>
  <c r="AG2086" i="58" s="1"/>
  <c r="Z2078" i="58"/>
  <c r="AF2078" i="58" s="1"/>
  <c r="Z1907" i="58"/>
  <c r="AF1907" i="58" s="1"/>
  <c r="X1907" i="58"/>
  <c r="AA1913" i="58"/>
  <c r="AG1921" i="58" s="1"/>
  <c r="AA1953" i="58"/>
  <c r="AG1961" i="58" s="1"/>
  <c r="AC1969" i="58"/>
  <c r="Z1975" i="58"/>
  <c r="AF1975" i="58" s="1"/>
  <c r="AA1975" i="58"/>
  <c r="AG1983" i="58" s="1"/>
  <c r="AA1976" i="58"/>
  <c r="AG1984" i="58" s="1"/>
  <c r="Z1988" i="58"/>
  <c r="AF1988" i="58" s="1"/>
  <c r="Z1996" i="58"/>
  <c r="AF1996" i="58" s="1"/>
  <c r="AE2024" i="58"/>
  <c r="AC2025" i="58"/>
  <c r="U2006" i="58"/>
  <c r="X2008" i="58"/>
  <c r="Z2008" i="58"/>
  <c r="AF2008" i="58" s="1"/>
  <c r="AB2045" i="58"/>
  <c r="T2026" i="58"/>
  <c r="AE2048" i="58"/>
  <c r="AC2045" i="58"/>
  <c r="X2046" i="58"/>
  <c r="Z2046" i="58"/>
  <c r="AF2046" i="58" s="1"/>
  <c r="T2079" i="58"/>
  <c r="AC2098" i="58"/>
  <c r="U2080" i="58"/>
  <c r="X2088" i="58"/>
  <c r="AA2088" i="58"/>
  <c r="AG2096" i="58" s="1"/>
  <c r="Z2088" i="58"/>
  <c r="AF2088" i="58" s="1"/>
  <c r="Z2089" i="58"/>
  <c r="AF2089" i="58" s="1"/>
  <c r="AA2089" i="58"/>
  <c r="AG2097" i="58" s="1"/>
  <c r="X2089" i="58"/>
  <c r="AE1856" i="58"/>
  <c r="AB1859" i="58"/>
  <c r="AB1858" i="58"/>
  <c r="U1850" i="58"/>
  <c r="AB1866" i="58"/>
  <c r="AE1896" i="58"/>
  <c r="U1892" i="58"/>
  <c r="Z1899" i="58"/>
  <c r="AF1899" i="58" s="1"/>
  <c r="AE1942" i="58"/>
  <c r="AE1957" i="58"/>
  <c r="X1950" i="58"/>
  <c r="Z1950" i="58"/>
  <c r="AF1950" i="58" s="1"/>
  <c r="AA1988" i="58"/>
  <c r="AG1996" i="58" s="1"/>
  <c r="AA1996" i="58"/>
  <c r="AG2004" i="58" s="1"/>
  <c r="AB2025" i="58"/>
  <c r="Z2017" i="58"/>
  <c r="AF2017" i="58" s="1"/>
  <c r="X2017" i="58"/>
  <c r="AC2039" i="58"/>
  <c r="AB2051" i="58"/>
  <c r="X2036" i="58"/>
  <c r="Z2036" i="58"/>
  <c r="AF2036" i="58" s="1"/>
  <c r="X2058" i="58"/>
  <c r="AA2058" i="58"/>
  <c r="AG2066" i="58" s="1"/>
  <c r="X2076" i="58"/>
  <c r="AA2076" i="58"/>
  <c r="AG2084" i="58" s="1"/>
  <c r="AB2061" i="58"/>
  <c r="T2042" i="58"/>
  <c r="AE2064" i="58"/>
  <c r="AC2061" i="58"/>
  <c r="X2090" i="58"/>
  <c r="Z2090" i="58"/>
  <c r="AF2090" i="58" s="1"/>
  <c r="AC1968" i="58"/>
  <c r="Z1959" i="58"/>
  <c r="AF1959" i="58" s="1"/>
  <c r="X1959" i="58"/>
  <c r="Z1964" i="58"/>
  <c r="AF1964" i="58" s="1"/>
  <c r="Z1994" i="58"/>
  <c r="AF1994" i="58" s="1"/>
  <c r="AE2018" i="58"/>
  <c r="AB2041" i="58"/>
  <c r="Z2033" i="58"/>
  <c r="AF2033" i="58" s="1"/>
  <c r="AA2033" i="58"/>
  <c r="AG2041" i="58" s="1"/>
  <c r="X2033" i="58"/>
  <c r="AC2055" i="58"/>
  <c r="AB2067" i="58"/>
  <c r="AE2070" i="58"/>
  <c r="Z2053" i="58"/>
  <c r="AA2053" i="58"/>
  <c r="AG2061" i="58" s="1"/>
  <c r="AC2076" i="58"/>
  <c r="Z2059" i="58"/>
  <c r="AA2059" i="58"/>
  <c r="AG2067" i="58" s="1"/>
  <c r="X2062" i="58"/>
  <c r="AA2062" i="58"/>
  <c r="AG2070" i="58" s="1"/>
  <c r="Z2062" i="58"/>
  <c r="AF2062" i="58" s="1"/>
  <c r="AE2084" i="58"/>
  <c r="Z2068" i="58"/>
  <c r="AF2068" i="58" s="1"/>
  <c r="AB2091" i="58"/>
  <c r="Z2073" i="58"/>
  <c r="AF2073" i="58" s="1"/>
  <c r="X2073" i="58"/>
  <c r="X2093" i="58"/>
  <c r="AA2096" i="58"/>
  <c r="AG2104" i="58" s="1"/>
  <c r="Z2072" i="58"/>
  <c r="AF2072" i="58" s="1"/>
  <c r="Z2074" i="58"/>
  <c r="AF2074" i="58" s="1"/>
  <c r="AB2097" i="58"/>
  <c r="AA2082" i="58"/>
  <c r="AG2090" i="58" s="1"/>
  <c r="AA2084" i="58"/>
  <c r="AG2092" i="58" s="1"/>
  <c r="AA1990" i="58"/>
  <c r="AG1998" i="58" s="1"/>
  <c r="Z2012" i="58"/>
  <c r="AF2012" i="58" s="1"/>
  <c r="AE2032" i="58"/>
  <c r="AE2038" i="58"/>
  <c r="AE2040" i="58"/>
  <c r="AC2041" i="58"/>
  <c r="T2025" i="58"/>
  <c r="Z2026" i="58"/>
  <c r="AF2026" i="58" s="1"/>
  <c r="AE2046" i="58"/>
  <c r="AB2049" i="58"/>
  <c r="Z2034" i="58"/>
  <c r="AF2034" i="58" s="1"/>
  <c r="AE2054" i="58"/>
  <c r="AE2056" i="58"/>
  <c r="AC2057" i="58"/>
  <c r="T2041" i="58"/>
  <c r="Z2042" i="58"/>
  <c r="AF2042" i="58" s="1"/>
  <c r="AE2062" i="58"/>
  <c r="AB2065" i="58"/>
  <c r="AA2050" i="58"/>
  <c r="AG2058" i="58" s="1"/>
  <c r="AA2052" i="58"/>
  <c r="AG2060" i="58" s="1"/>
  <c r="AE2076" i="58"/>
  <c r="AB2077" i="58"/>
  <c r="AC2079" i="58"/>
  <c r="AC2077" i="58"/>
  <c r="AB2087" i="58"/>
  <c r="AA2072" i="58"/>
  <c r="AG2080" i="58" s="1"/>
  <c r="AC2095" i="58"/>
  <c r="AC2097" i="58"/>
  <c r="AA2093" i="58"/>
  <c r="AG2101" i="58" s="1"/>
  <c r="AA2098" i="58"/>
  <c r="AG2106" i="58" s="1"/>
  <c r="AE2028" i="58"/>
  <c r="AB2029" i="58"/>
  <c r="AC2029" i="58"/>
  <c r="AA2024" i="58"/>
  <c r="AG2032" i="58" s="1"/>
  <c r="AC2044" i="58"/>
  <c r="Z2032" i="58"/>
  <c r="AF2032" i="58" s="1"/>
  <c r="AE2052" i="58"/>
  <c r="AC2053" i="58"/>
  <c r="AA2040" i="58"/>
  <c r="AG2048" i="58" s="1"/>
  <c r="AC2060" i="58"/>
  <c r="Z2048" i="58"/>
  <c r="AF2048" i="58" s="1"/>
  <c r="AE2068" i="58"/>
  <c r="AC2071" i="58"/>
  <c r="AA2061" i="58"/>
  <c r="AG2069" i="58" s="1"/>
  <c r="AB2083" i="58"/>
  <c r="AA2067" i="58"/>
  <c r="AG2075" i="58" s="1"/>
  <c r="AC2091" i="58"/>
  <c r="AA2077" i="58"/>
  <c r="AG2085" i="58" s="1"/>
  <c r="AA2083" i="58"/>
  <c r="AG2091" i="58" s="1"/>
  <c r="Z2101" i="58"/>
  <c r="AF2101" i="58" s="1"/>
  <c r="Z2100" i="58"/>
  <c r="AF2100" i="58" s="1"/>
  <c r="AA2101" i="58"/>
  <c r="AG2109" i="58" s="1"/>
  <c r="AE1911" i="58"/>
  <c r="Z1912" i="58"/>
  <c r="AF1912" i="58" s="1"/>
  <c r="AA1926" i="58"/>
  <c r="AG1934" i="58" s="1"/>
  <c r="Z1940" i="58"/>
  <c r="AF1940" i="58" s="1"/>
  <c r="Z1943" i="58"/>
  <c r="AF1943" i="58" s="1"/>
  <c r="Z1946" i="58"/>
  <c r="AF1946" i="58" s="1"/>
  <c r="Z1972" i="58"/>
  <c r="AF1972" i="58" s="1"/>
  <c r="AA1986" i="58"/>
  <c r="AG1994" i="58" s="1"/>
  <c r="AA1992" i="58"/>
  <c r="AG2000" i="58" s="1"/>
  <c r="Z2000" i="58"/>
  <c r="AF2000" i="58" s="1"/>
  <c r="AE2020" i="58"/>
  <c r="AC2023" i="58"/>
  <c r="AA2013" i="58"/>
  <c r="AG2021" i="58" s="1"/>
  <c r="AB2035" i="58"/>
  <c r="AA2019" i="58"/>
  <c r="AG2027" i="58" s="1"/>
  <c r="AC2042" i="58"/>
  <c r="T2031" i="58"/>
  <c r="AC2051" i="58"/>
  <c r="AA2035" i="58"/>
  <c r="AG2043" i="58" s="1"/>
  <c r="AC2058" i="58"/>
  <c r="T2047" i="58"/>
  <c r="AC2067" i="58"/>
  <c r="Z2054" i="58"/>
  <c r="AF2054" i="58" s="1"/>
  <c r="AE2073" i="58"/>
  <c r="T2058" i="58"/>
  <c r="AE2082" i="58"/>
  <c r="AA2065" i="58"/>
  <c r="AG2073" i="58" s="1"/>
  <c r="AA2070" i="58"/>
  <c r="AG2078" i="58" s="1"/>
  <c r="AA2081" i="58"/>
  <c r="AG2089" i="58" s="1"/>
  <c r="AA2086" i="58"/>
  <c r="AG2094" i="58" s="1"/>
  <c r="AA2092" i="58"/>
  <c r="AG2100" i="58" s="1"/>
  <c r="AA2100" i="58"/>
  <c r="AG2108" i="58" s="1"/>
  <c r="AA1946" i="58"/>
  <c r="AG1954" i="58" s="1"/>
  <c r="Z1968" i="58"/>
  <c r="AF1968" i="58" s="1"/>
  <c r="AA1972" i="58"/>
  <c r="AG1980" i="58" s="1"/>
  <c r="AA1997" i="58"/>
  <c r="AG2005" i="58" s="1"/>
  <c r="AA2000" i="58"/>
  <c r="AG2008" i="58" s="1"/>
  <c r="AA2003" i="58"/>
  <c r="AG2011" i="58" s="1"/>
  <c r="AC2026" i="58"/>
  <c r="T2015" i="58"/>
  <c r="AC2035" i="58"/>
  <c r="AE2041" i="58"/>
  <c r="AE2050" i="58"/>
  <c r="U2034" i="58"/>
  <c r="AE2057" i="58"/>
  <c r="AE2066" i="58"/>
  <c r="AA2054" i="58"/>
  <c r="AG2062" i="58" s="1"/>
  <c r="Z2096" i="58"/>
  <c r="AF2096" i="58" s="1"/>
  <c r="X6" i="58"/>
  <c r="O7" i="58"/>
  <c r="AA6" i="58"/>
  <c r="Z6" i="58"/>
  <c r="AB46" i="58"/>
  <c r="AB26" i="58"/>
  <c r="P6" i="58"/>
  <c r="AB45" i="58" s="1"/>
  <c r="T7" i="58"/>
  <c r="U10" i="58"/>
  <c r="AB29" i="58"/>
  <c r="T32" i="58"/>
  <c r="AC32" i="58"/>
  <c r="U35" i="58"/>
  <c r="AB37" i="58"/>
  <c r="T40" i="58"/>
  <c r="AC40" i="58"/>
  <c r="U43" i="58"/>
  <c r="T48" i="58"/>
  <c r="AC48" i="58"/>
  <c r="U51" i="58"/>
  <c r="AD51" i="58"/>
  <c r="AH62" i="58" s="1"/>
  <c r="AB53" i="58"/>
  <c r="T56" i="58"/>
  <c r="AC56" i="58"/>
  <c r="U59" i="58"/>
  <c r="AD59" i="58"/>
  <c r="AH70" i="58" s="1"/>
  <c r="AB61" i="58"/>
  <c r="T64" i="58"/>
  <c r="AC64" i="58"/>
  <c r="U67" i="58"/>
  <c r="AD67" i="58"/>
  <c r="AH78" i="58" s="1"/>
  <c r="AB69" i="58"/>
  <c r="T72" i="58"/>
  <c r="AC72" i="58"/>
  <c r="U75" i="58"/>
  <c r="AD75" i="58"/>
  <c r="AH86" i="58" s="1"/>
  <c r="AB77" i="58"/>
  <c r="T80" i="58"/>
  <c r="AC80" i="58"/>
  <c r="U83" i="58"/>
  <c r="AD83" i="58"/>
  <c r="AH94" i="58" s="1"/>
  <c r="AB85" i="58"/>
  <c r="T88" i="58"/>
  <c r="AC88" i="58"/>
  <c r="U91" i="58"/>
  <c r="AD91" i="58"/>
  <c r="AH102" i="58" s="1"/>
  <c r="AB93" i="58"/>
  <c r="T96" i="58"/>
  <c r="AC96" i="58"/>
  <c r="U99" i="58"/>
  <c r="AD99" i="58"/>
  <c r="AH110" i="58" s="1"/>
  <c r="AB101" i="58"/>
  <c r="T104" i="58"/>
  <c r="AC104" i="58"/>
  <c r="U107" i="58"/>
  <c r="AD107" i="58"/>
  <c r="AH118" i="58" s="1"/>
  <c r="AB109" i="58"/>
  <c r="T112" i="58"/>
  <c r="AC112" i="58"/>
  <c r="U115" i="58"/>
  <c r="AD115" i="58"/>
  <c r="AH126" i="58" s="1"/>
  <c r="AB117" i="58"/>
  <c r="T120" i="58"/>
  <c r="AC120" i="58"/>
  <c r="U123" i="58"/>
  <c r="AD123" i="58"/>
  <c r="AH134" i="58" s="1"/>
  <c r="AB125" i="58"/>
  <c r="T128" i="58"/>
  <c r="AC128" i="58"/>
  <c r="U131" i="58"/>
  <c r="AD131" i="58"/>
  <c r="AH142" i="58" s="1"/>
  <c r="AB133" i="58"/>
  <c r="T136" i="58"/>
  <c r="AC136" i="58"/>
  <c r="U139" i="58"/>
  <c r="AD139" i="58"/>
  <c r="AH150" i="58" s="1"/>
  <c r="AB141" i="58"/>
  <c r="T144" i="58"/>
  <c r="AC144" i="58"/>
  <c r="U147" i="58"/>
  <c r="AD147" i="58"/>
  <c r="AH158" i="58" s="1"/>
  <c r="AB149" i="58"/>
  <c r="T152" i="58"/>
  <c r="AC152" i="58"/>
  <c r="U155" i="58"/>
  <c r="AD155" i="58"/>
  <c r="AH166" i="58" s="1"/>
  <c r="AB157" i="58"/>
  <c r="T160" i="58"/>
  <c r="AC160" i="58"/>
  <c r="U163" i="58"/>
  <c r="AD163" i="58"/>
  <c r="AH174" i="58" s="1"/>
  <c r="AB165" i="58"/>
  <c r="T168" i="58"/>
  <c r="AC168" i="58"/>
  <c r="U171" i="58"/>
  <c r="AD171" i="58"/>
  <c r="AH182" i="58" s="1"/>
  <c r="AB173" i="58"/>
  <c r="T176" i="58"/>
  <c r="AC176" i="58"/>
  <c r="U179" i="58"/>
  <c r="AD179" i="58"/>
  <c r="AH190" i="58" s="1"/>
  <c r="AB181" i="58"/>
  <c r="T184" i="58"/>
  <c r="AC184" i="58"/>
  <c r="U187" i="58"/>
  <c r="AD187" i="58"/>
  <c r="AH198" i="58" s="1"/>
  <c r="AB189" i="58"/>
  <c r="T192" i="58"/>
  <c r="AC192" i="58"/>
  <c r="U195" i="58"/>
  <c r="AD195" i="58"/>
  <c r="AH206" i="58" s="1"/>
  <c r="AB197" i="58"/>
  <c r="T200" i="58"/>
  <c r="AC200" i="58"/>
  <c r="U203" i="58"/>
  <c r="AD203" i="58"/>
  <c r="AH214" i="58" s="1"/>
  <c r="AB205" i="58"/>
  <c r="T208" i="58"/>
  <c r="AC208" i="58"/>
  <c r="U211" i="58"/>
  <c r="AD211" i="58"/>
  <c r="AH222" i="58" s="1"/>
  <c r="AB213" i="58"/>
  <c r="T216" i="58"/>
  <c r="AC216" i="58"/>
  <c r="U219" i="58"/>
  <c r="AD219" i="58"/>
  <c r="AH230" i="58" s="1"/>
  <c r="AB221" i="58"/>
  <c r="T224" i="58"/>
  <c r="AC224" i="58"/>
  <c r="AD227" i="58"/>
  <c r="AH238" i="58" s="1"/>
  <c r="AB229" i="58"/>
  <c r="T232" i="58"/>
  <c r="AC232" i="58"/>
  <c r="AD235" i="58"/>
  <c r="AH246" i="58" s="1"/>
  <c r="AB237" i="58"/>
  <c r="T240" i="58"/>
  <c r="AC240" i="58"/>
  <c r="AD243" i="58"/>
  <c r="AH254" i="58" s="1"/>
  <c r="AB245" i="58"/>
  <c r="T248" i="58"/>
  <c r="AC248" i="58"/>
  <c r="AD251" i="58"/>
  <c r="AH262" i="58" s="1"/>
  <c r="AB253" i="58"/>
  <c r="T256" i="58"/>
  <c r="AC256" i="58"/>
  <c r="AD259" i="58"/>
  <c r="AH270" i="58" s="1"/>
  <c r="AB261" i="58"/>
  <c r="AD263" i="58"/>
  <c r="AH274" i="58" s="1"/>
  <c r="AC283" i="58"/>
  <c r="AE285" i="58"/>
  <c r="AB286" i="58"/>
  <c r="AD290" i="58"/>
  <c r="AH301" i="58" s="1"/>
  <c r="AB271" i="58"/>
  <c r="AC291" i="58"/>
  <c r="AB272" i="58"/>
  <c r="T273" i="58"/>
  <c r="AB292" i="58"/>
  <c r="AC277" i="58"/>
  <c r="AD278" i="58"/>
  <c r="AH289" i="58" s="1"/>
  <c r="AD298" i="58"/>
  <c r="AH309" i="58" s="1"/>
  <c r="AD279" i="58"/>
  <c r="AH290" i="58" s="1"/>
  <c r="AE299" i="58"/>
  <c r="AB283" i="58"/>
  <c r="AE303" i="58"/>
  <c r="AE307" i="58"/>
  <c r="AC290" i="58"/>
  <c r="AD310" i="58"/>
  <c r="AH321" i="58" s="1"/>
  <c r="T292" i="58"/>
  <c r="AB313" i="58"/>
  <c r="AD314" i="58"/>
  <c r="AH325" i="58" s="1"/>
  <c r="AD295" i="58"/>
  <c r="AH306" i="58" s="1"/>
  <c r="AC317" i="58"/>
  <c r="AC321" i="58"/>
  <c r="AB323" i="58"/>
  <c r="AE329" i="58"/>
  <c r="AE335" i="58"/>
  <c r="AC336" i="58"/>
  <c r="AE339" i="58"/>
  <c r="AC339" i="58"/>
  <c r="U321" i="58"/>
  <c r="AC340" i="58"/>
  <c r="AD345" i="58"/>
  <c r="AH356" i="58" s="1"/>
  <c r="AB346" i="58"/>
  <c r="AC328" i="58"/>
  <c r="AC349" i="58"/>
  <c r="U332" i="58"/>
  <c r="AD351" i="58"/>
  <c r="AH362" i="58" s="1"/>
  <c r="AD333" i="58"/>
  <c r="AH344" i="58" s="1"/>
  <c r="AB358" i="58"/>
  <c r="AB362" i="58"/>
  <c r="AD364" i="58"/>
  <c r="AH375" i="58" s="1"/>
  <c r="AD363" i="58"/>
  <c r="AH374" i="58" s="1"/>
  <c r="AE367" i="58"/>
  <c r="AE366" i="58"/>
  <c r="X5" i="58"/>
  <c r="Q6" i="58"/>
  <c r="U18" i="58"/>
  <c r="Z5" i="58"/>
  <c r="T8" i="58"/>
  <c r="U9" i="58"/>
  <c r="T16" i="58"/>
  <c r="AA5" i="58"/>
  <c r="U8" i="58"/>
  <c r="T15" i="58"/>
  <c r="U16" i="58"/>
  <c r="T23" i="58"/>
  <c r="U24" i="58"/>
  <c r="AD24" i="58"/>
  <c r="AH35" i="58" s="1"/>
  <c r="T29" i="58"/>
  <c r="AD48" i="58"/>
  <c r="AH59" i="58" s="1"/>
  <c r="AB50" i="58"/>
  <c r="AE51" i="58"/>
  <c r="AC53" i="58"/>
  <c r="AD56" i="58"/>
  <c r="AH67" i="58" s="1"/>
  <c r="AB58" i="58"/>
  <c r="AE59" i="58"/>
  <c r="AC61" i="58"/>
  <c r="AD64" i="58"/>
  <c r="AH75" i="58" s="1"/>
  <c r="AB66" i="58"/>
  <c r="AE67" i="58"/>
  <c r="T69" i="58"/>
  <c r="AC69" i="58"/>
  <c r="AD72" i="58"/>
  <c r="AH83" i="58" s="1"/>
  <c r="AB74" i="58"/>
  <c r="AE75" i="58"/>
  <c r="T77" i="58"/>
  <c r="AC77" i="58"/>
  <c r="AD80" i="58"/>
  <c r="AH91" i="58" s="1"/>
  <c r="AB82" i="58"/>
  <c r="AE83" i="58"/>
  <c r="T85" i="58"/>
  <c r="AC85" i="58"/>
  <c r="AD88" i="58"/>
  <c r="AH99" i="58" s="1"/>
  <c r="AB90" i="58"/>
  <c r="AE91" i="58"/>
  <c r="T93" i="58"/>
  <c r="AC93" i="58"/>
  <c r="AD96" i="58"/>
  <c r="AH107" i="58" s="1"/>
  <c r="AB98" i="58"/>
  <c r="AE99" i="58"/>
  <c r="T101" i="58"/>
  <c r="AC101" i="58"/>
  <c r="AD104" i="58"/>
  <c r="AH115" i="58" s="1"/>
  <c r="AB106" i="58"/>
  <c r="AE107" i="58"/>
  <c r="T109" i="58"/>
  <c r="AC109" i="58"/>
  <c r="AD112" i="58"/>
  <c r="AH123" i="58" s="1"/>
  <c r="AB114" i="58"/>
  <c r="AE115" i="58"/>
  <c r="T117" i="58"/>
  <c r="AC117" i="58"/>
  <c r="AD120" i="58"/>
  <c r="AH131" i="58" s="1"/>
  <c r="AB122" i="58"/>
  <c r="AE123" i="58"/>
  <c r="T125" i="58"/>
  <c r="AC125" i="58"/>
  <c r="AD128" i="58"/>
  <c r="AH139" i="58" s="1"/>
  <c r="AB130" i="58"/>
  <c r="AE131" i="58"/>
  <c r="T133" i="58"/>
  <c r="AC133" i="58"/>
  <c r="AD136" i="58"/>
  <c r="AH147" i="58" s="1"/>
  <c r="AB138" i="58"/>
  <c r="AE139" i="58"/>
  <c r="T141" i="58"/>
  <c r="AC141" i="58"/>
  <c r="AD144" i="58"/>
  <c r="AH155" i="58" s="1"/>
  <c r="AB146" i="58"/>
  <c r="AE147" i="58"/>
  <c r="T149" i="58"/>
  <c r="AC149" i="58"/>
  <c r="AD152" i="58"/>
  <c r="AH163" i="58" s="1"/>
  <c r="AB154" i="58"/>
  <c r="AE155" i="58"/>
  <c r="T157" i="58"/>
  <c r="AC157" i="58"/>
  <c r="AD160" i="58"/>
  <c r="AH171" i="58" s="1"/>
  <c r="AB162" i="58"/>
  <c r="AE163" i="58"/>
  <c r="T165" i="58"/>
  <c r="AC165" i="58"/>
  <c r="AD168" i="58"/>
  <c r="AH179" i="58" s="1"/>
  <c r="AB170" i="58"/>
  <c r="AE171" i="58"/>
  <c r="T173" i="58"/>
  <c r="AC173" i="58"/>
  <c r="AD176" i="58"/>
  <c r="AH187" i="58" s="1"/>
  <c r="AB178" i="58"/>
  <c r="AE179" i="58"/>
  <c r="T181" i="58"/>
  <c r="AC181" i="58"/>
  <c r="AD184" i="58"/>
  <c r="AH195" i="58" s="1"/>
  <c r="AB186" i="58"/>
  <c r="AE187" i="58"/>
  <c r="T189" i="58"/>
  <c r="AC189" i="58"/>
  <c r="AD192" i="58"/>
  <c r="AH203" i="58" s="1"/>
  <c r="AB194" i="58"/>
  <c r="AE195" i="58"/>
  <c r="T197" i="58"/>
  <c r="AC197" i="58"/>
  <c r="AD200" i="58"/>
  <c r="AH211" i="58" s="1"/>
  <c r="AB202" i="58"/>
  <c r="AE203" i="58"/>
  <c r="T205" i="58"/>
  <c r="AC205" i="58"/>
  <c r="AD208" i="58"/>
  <c r="AH219" i="58" s="1"/>
  <c r="AB210" i="58"/>
  <c r="AE211" i="58"/>
  <c r="T213" i="58"/>
  <c r="AC213" i="58"/>
  <c r="AD216" i="58"/>
  <c r="AH227" i="58" s="1"/>
  <c r="AB218" i="58"/>
  <c r="AE219" i="58"/>
  <c r="T221" i="58"/>
  <c r="AC221" i="58"/>
  <c r="AD224" i="58"/>
  <c r="AH235" i="58" s="1"/>
  <c r="AB226" i="58"/>
  <c r="AE227" i="58"/>
  <c r="T229" i="58"/>
  <c r="AC229" i="58"/>
  <c r="AD232" i="58"/>
  <c r="AH243" i="58" s="1"/>
  <c r="AB234" i="58"/>
  <c r="AE235" i="58"/>
  <c r="T237" i="58"/>
  <c r="AC237" i="58"/>
  <c r="AD240" i="58"/>
  <c r="AH251" i="58" s="1"/>
  <c r="AB242" i="58"/>
  <c r="AE243" i="58"/>
  <c r="AC263" i="58"/>
  <c r="T245" i="58"/>
  <c r="AC245" i="58"/>
  <c r="AD266" i="58"/>
  <c r="AH277" i="58" s="1"/>
  <c r="U248" i="58"/>
  <c r="AD248" i="58"/>
  <c r="AH259" i="58" s="1"/>
  <c r="AB268" i="58"/>
  <c r="AE269" i="58"/>
  <c r="AB250" i="58"/>
  <c r="AE251" i="58"/>
  <c r="AC271" i="58"/>
  <c r="T253" i="58"/>
  <c r="AC253" i="58"/>
  <c r="AD274" i="58"/>
  <c r="AH285" i="58" s="1"/>
  <c r="U256" i="58"/>
  <c r="AD256" i="58"/>
  <c r="AH267" i="58" s="1"/>
  <c r="AB276" i="58"/>
  <c r="AE277" i="58"/>
  <c r="AB258" i="58"/>
  <c r="AE259" i="58"/>
  <c r="AC279" i="58"/>
  <c r="AC261" i="58"/>
  <c r="U263" i="58"/>
  <c r="T266" i="58"/>
  <c r="AD288" i="58"/>
  <c r="AH299" i="58" s="1"/>
  <c r="AC272" i="58"/>
  <c r="AC293" i="58"/>
  <c r="U274" i="58"/>
  <c r="AB274" i="58"/>
  <c r="AB294" i="58"/>
  <c r="AE297" i="58"/>
  <c r="AE298" i="58"/>
  <c r="T280" i="58"/>
  <c r="AD302" i="58"/>
  <c r="AH313" i="58" s="1"/>
  <c r="T284" i="58"/>
  <c r="AB305" i="58"/>
  <c r="AC286" i="58"/>
  <c r="AD306" i="58"/>
  <c r="AH317" i="58" s="1"/>
  <c r="T288" i="58"/>
  <c r="AC309" i="58"/>
  <c r="AC313" i="58"/>
  <c r="AE314" i="58"/>
  <c r="AC319" i="58"/>
  <c r="AD321" i="58"/>
  <c r="AH332" i="58" s="1"/>
  <c r="AC325" i="58"/>
  <c r="AD330" i="58"/>
  <c r="AH341" i="58" s="1"/>
  <c r="AB331" i="58"/>
  <c r="AE333" i="58"/>
  <c r="AD336" i="58"/>
  <c r="AH347" i="58" s="1"/>
  <c r="T318" i="58"/>
  <c r="AB337" i="58"/>
  <c r="AD340" i="58"/>
  <c r="AH351" i="58" s="1"/>
  <c r="AE342" i="58"/>
  <c r="AE345" i="58"/>
  <c r="AC344" i="58"/>
  <c r="U327" i="58"/>
  <c r="AC346" i="58"/>
  <c r="AD347" i="58"/>
  <c r="AH358" i="58" s="1"/>
  <c r="AD349" i="58"/>
  <c r="AH360" i="58" s="1"/>
  <c r="AE351" i="58"/>
  <c r="AB335" i="58"/>
  <c r="AC358" i="58"/>
  <c r="AB357" i="58"/>
  <c r="AC361" i="58"/>
  <c r="AC360" i="58"/>
  <c r="AE364" i="58"/>
  <c r="AE365" i="58"/>
  <c r="U17" i="58"/>
  <c r="U7" i="58"/>
  <c r="T14" i="58"/>
  <c r="U15" i="58"/>
  <c r="T22" i="58"/>
  <c r="U23" i="58"/>
  <c r="AD23" i="58"/>
  <c r="AH34" i="58" s="1"/>
  <c r="AE24" i="58"/>
  <c r="AD37" i="58"/>
  <c r="AH48" i="58" s="1"/>
  <c r="AD45" i="58"/>
  <c r="AH56" i="58" s="1"/>
  <c r="AB47" i="58"/>
  <c r="U245" i="58"/>
  <c r="AB247" i="58"/>
  <c r="T250" i="58"/>
  <c r="AB255" i="58"/>
  <c r="T258" i="58"/>
  <c r="U261" i="58"/>
  <c r="AE283" i="58"/>
  <c r="AB284" i="58"/>
  <c r="AD286" i="58"/>
  <c r="AH297" i="58" s="1"/>
  <c r="AE291" i="58"/>
  <c r="AD272" i="58"/>
  <c r="AH283" i="58" s="1"/>
  <c r="AD292" i="58"/>
  <c r="AH303" i="58" s="1"/>
  <c r="AD273" i="58"/>
  <c r="AH284" i="58" s="1"/>
  <c r="T278" i="58"/>
  <c r="U279" i="58"/>
  <c r="AC301" i="58"/>
  <c r="AC305" i="58"/>
  <c r="AE306" i="58"/>
  <c r="AB312" i="58"/>
  <c r="U294" i="58"/>
  <c r="AD313" i="58"/>
  <c r="AH324" i="58" s="1"/>
  <c r="U295" i="58"/>
  <c r="AE317" i="58"/>
  <c r="U300" i="58"/>
  <c r="AD319" i="58"/>
  <c r="AH330" i="58" s="1"/>
  <c r="AE321" i="58"/>
  <c r="AE323" i="58"/>
  <c r="AC327" i="58"/>
  <c r="AE330" i="58"/>
  <c r="AB334" i="58"/>
  <c r="AD315" i="58"/>
  <c r="AH326" i="58" s="1"/>
  <c r="AE336" i="58"/>
  <c r="AC337" i="58"/>
  <c r="AB319" i="58"/>
  <c r="AE340" i="58"/>
  <c r="AB341" i="58"/>
  <c r="AC322" i="58"/>
  <c r="T324" i="58"/>
  <c r="AB343" i="58"/>
  <c r="AD346" i="58"/>
  <c r="AH357" i="58" s="1"/>
  <c r="AB347" i="58"/>
  <c r="AE349" i="58"/>
  <c r="AB350" i="58"/>
  <c r="AD352" i="58"/>
  <c r="AH363" i="58" s="1"/>
  <c r="T334" i="58"/>
  <c r="AB353" i="58"/>
  <c r="AB356" i="58"/>
  <c r="AC357" i="58"/>
  <c r="AD358" i="58"/>
  <c r="AH369" i="58" s="1"/>
  <c r="AC359" i="58"/>
  <c r="AD360" i="58"/>
  <c r="AH371" i="58" s="1"/>
  <c r="AD361" i="58"/>
  <c r="AH372" i="58" s="1"/>
  <c r="AD362" i="58"/>
  <c r="AH373" i="58" s="1"/>
  <c r="AE363" i="58"/>
  <c r="T13" i="58"/>
  <c r="U14" i="58"/>
  <c r="T21" i="58"/>
  <c r="U22" i="58"/>
  <c r="AE23" i="58"/>
  <c r="T31" i="58"/>
  <c r="U34" i="58"/>
  <c r="T39" i="58"/>
  <c r="U42" i="58"/>
  <c r="T47" i="58"/>
  <c r="AC47" i="58"/>
  <c r="U50" i="58"/>
  <c r="AB52" i="58"/>
  <c r="T55" i="58"/>
  <c r="U58" i="58"/>
  <c r="AB60" i="58"/>
  <c r="T63" i="58"/>
  <c r="U66" i="58"/>
  <c r="AB68" i="58"/>
  <c r="T71" i="58"/>
  <c r="U74" i="58"/>
  <c r="AB76" i="58"/>
  <c r="T79" i="58"/>
  <c r="U82" i="58"/>
  <c r="AB84" i="58"/>
  <c r="T87" i="58"/>
  <c r="AC87" i="58"/>
  <c r="U90" i="58"/>
  <c r="AB92" i="58"/>
  <c r="T95" i="58"/>
  <c r="AC95" i="58"/>
  <c r="U98" i="58"/>
  <c r="AB100" i="58"/>
  <c r="T103" i="58"/>
  <c r="AC103" i="58"/>
  <c r="U106" i="58"/>
  <c r="AB108" i="58"/>
  <c r="T111" i="58"/>
  <c r="U114" i="58"/>
  <c r="AB116" i="58"/>
  <c r="T119" i="58"/>
  <c r="AC119" i="58"/>
  <c r="U122" i="58"/>
  <c r="AB124" i="58"/>
  <c r="T127" i="58"/>
  <c r="AC127" i="58"/>
  <c r="U130" i="58"/>
  <c r="AB132" i="58"/>
  <c r="T135" i="58"/>
  <c r="AC135" i="58"/>
  <c r="U138" i="58"/>
  <c r="AB140" i="58"/>
  <c r="T143" i="58"/>
  <c r="AC143" i="58"/>
  <c r="U146" i="58"/>
  <c r="AB148" i="58"/>
  <c r="T151" i="58"/>
  <c r="AC151" i="58"/>
  <c r="U154" i="58"/>
  <c r="AB156" i="58"/>
  <c r="T159" i="58"/>
  <c r="AC159" i="58"/>
  <c r="U162" i="58"/>
  <c r="AB164" i="58"/>
  <c r="T167" i="58"/>
  <c r="AC167" i="58"/>
  <c r="U170" i="58"/>
  <c r="AB172" i="58"/>
  <c r="T175" i="58"/>
  <c r="AC175" i="58"/>
  <c r="U178" i="58"/>
  <c r="AB180" i="58"/>
  <c r="T183" i="58"/>
  <c r="AC183" i="58"/>
  <c r="U186" i="58"/>
  <c r="AB188" i="58"/>
  <c r="T191" i="58"/>
  <c r="AC191" i="58"/>
  <c r="U194" i="58"/>
  <c r="AB196" i="58"/>
  <c r="T199" i="58"/>
  <c r="AC199" i="58"/>
  <c r="U202" i="58"/>
  <c r="AB204" i="58"/>
  <c r="T207" i="58"/>
  <c r="AC207" i="58"/>
  <c r="U210" i="58"/>
  <c r="AB212" i="58"/>
  <c r="T215" i="58"/>
  <c r="AC215" i="58"/>
  <c r="U218" i="58"/>
  <c r="AB220" i="58"/>
  <c r="T223" i="58"/>
  <c r="AC223" i="58"/>
  <c r="U226" i="58"/>
  <c r="AB228" i="58"/>
  <c r="T231" i="58"/>
  <c r="AC231" i="58"/>
  <c r="U234" i="58"/>
  <c r="AB236" i="58"/>
  <c r="T239" i="58"/>
  <c r="AC239" i="58"/>
  <c r="U242" i="58"/>
  <c r="AB244" i="58"/>
  <c r="T247" i="58"/>
  <c r="AC247" i="58"/>
  <c r="U250" i="58"/>
  <c r="AE271" i="58"/>
  <c r="AB252" i="58"/>
  <c r="AC273" i="58"/>
  <c r="AC255" i="58"/>
  <c r="AD276" i="58"/>
  <c r="AH287" i="58" s="1"/>
  <c r="AB278" i="58"/>
  <c r="AE279" i="58"/>
  <c r="AB260" i="58"/>
  <c r="AC281" i="58"/>
  <c r="T264" i="58"/>
  <c r="AD264" i="58"/>
  <c r="AH275" i="58" s="1"/>
  <c r="T269" i="58"/>
  <c r="AC269" i="58"/>
  <c r="T272" i="58"/>
  <c r="AE293" i="58"/>
  <c r="AD294" i="58"/>
  <c r="AH305" i="58" s="1"/>
  <c r="U276" i="58"/>
  <c r="AC295" i="58"/>
  <c r="U278" i="58"/>
  <c r="AB304" i="58"/>
  <c r="AE309" i="58"/>
  <c r="AE313" i="58"/>
  <c r="AC316" i="58"/>
  <c r="T298" i="58"/>
  <c r="AE319" i="58"/>
  <c r="AB301" i="58"/>
  <c r="AB322" i="58"/>
  <c r="T304" i="58"/>
  <c r="AB324" i="58"/>
  <c r="AE325" i="58"/>
  <c r="U308" i="58"/>
  <c r="AD327" i="58"/>
  <c r="AH338" i="58" s="1"/>
  <c r="AB332" i="58"/>
  <c r="AC334" i="58"/>
  <c r="AD337" i="58"/>
  <c r="AH348" i="58" s="1"/>
  <c r="AB338" i="58"/>
  <c r="AC341" i="58"/>
  <c r="AC343" i="58"/>
  <c r="AB325" i="58"/>
  <c r="AE346" i="58"/>
  <c r="T330" i="58"/>
  <c r="AC350" i="58"/>
  <c r="AE350" i="58"/>
  <c r="AE352" i="58"/>
  <c r="AC353" i="58"/>
  <c r="AB354" i="58"/>
  <c r="AB355" i="58"/>
  <c r="AD355" i="58"/>
  <c r="AH366" i="58" s="1"/>
  <c r="AE358" i="58"/>
  <c r="AE361" i="58"/>
  <c r="AE362" i="58"/>
  <c r="AB371" i="58"/>
  <c r="AB372" i="58"/>
  <c r="AB373" i="58"/>
  <c r="AD21" i="58"/>
  <c r="AH32" i="58" s="1"/>
  <c r="AE22" i="58"/>
  <c r="AB27" i="58"/>
  <c r="AD31" i="58"/>
  <c r="AH42" i="58" s="1"/>
  <c r="AD39" i="58"/>
  <c r="AH50" i="58" s="1"/>
  <c r="AC52" i="58"/>
  <c r="AD55" i="58"/>
  <c r="AH66" i="58" s="1"/>
  <c r="AB57" i="58"/>
  <c r="AC60" i="58"/>
  <c r="AD63" i="58"/>
  <c r="AH74" i="58" s="1"/>
  <c r="AB65" i="58"/>
  <c r="AC68" i="58"/>
  <c r="AD71" i="58"/>
  <c r="AH82" i="58" s="1"/>
  <c r="AB73" i="58"/>
  <c r="AC124" i="58"/>
  <c r="AD127" i="58"/>
  <c r="AH138" i="58" s="1"/>
  <c r="AB129" i="58"/>
  <c r="AC132" i="58"/>
  <c r="AD135" i="58"/>
  <c r="AH146" i="58" s="1"/>
  <c r="AB137" i="58"/>
  <c r="AC140" i="58"/>
  <c r="AD143" i="58"/>
  <c r="AH154" i="58" s="1"/>
  <c r="AB145" i="58"/>
  <c r="AC148" i="58"/>
  <c r="AD151" i="58"/>
  <c r="AH162" i="58" s="1"/>
  <c r="AB153" i="58"/>
  <c r="AC156" i="58"/>
  <c r="AD159" i="58"/>
  <c r="AH170" i="58" s="1"/>
  <c r="AB161" i="58"/>
  <c r="AC164" i="58"/>
  <c r="AD167" i="58"/>
  <c r="AH178" i="58" s="1"/>
  <c r="AB169" i="58"/>
  <c r="AC172" i="58"/>
  <c r="AD175" i="58"/>
  <c r="AH186" i="58" s="1"/>
  <c r="AB177" i="58"/>
  <c r="AC180" i="58"/>
  <c r="AD183" i="58"/>
  <c r="AH194" i="58" s="1"/>
  <c r="AB185" i="58"/>
  <c r="AC188" i="58"/>
  <c r="AD191" i="58"/>
  <c r="AH202" i="58" s="1"/>
  <c r="AB193" i="58"/>
  <c r="AC196" i="58"/>
  <c r="AD199" i="58"/>
  <c r="AH210" i="58" s="1"/>
  <c r="AB201" i="58"/>
  <c r="AC204" i="58"/>
  <c r="AD207" i="58"/>
  <c r="AH218" i="58" s="1"/>
  <c r="AB209" i="58"/>
  <c r="AC212" i="58"/>
  <c r="AD215" i="58"/>
  <c r="AH226" i="58" s="1"/>
  <c r="AB217" i="58"/>
  <c r="AC220" i="58"/>
  <c r="AD223" i="58"/>
  <c r="AH234" i="58" s="1"/>
  <c r="AB225" i="58"/>
  <c r="AC228" i="58"/>
  <c r="AD231" i="58"/>
  <c r="AH242" i="58" s="1"/>
  <c r="AB233" i="58"/>
  <c r="AC236" i="58"/>
  <c r="AD239" i="58"/>
  <c r="AH250" i="58" s="1"/>
  <c r="AB241" i="58"/>
  <c r="T244" i="58"/>
  <c r="AC244" i="58"/>
  <c r="AD247" i="58"/>
  <c r="AH258" i="58" s="1"/>
  <c r="AB249" i="58"/>
  <c r="AC252" i="58"/>
  <c r="AD255" i="58"/>
  <c r="AH266" i="58" s="1"/>
  <c r="AB257" i="58"/>
  <c r="T260" i="58"/>
  <c r="AC260" i="58"/>
  <c r="AD284" i="58"/>
  <c r="AH295" i="58" s="1"/>
  <c r="AB265" i="58"/>
  <c r="AC287" i="58"/>
  <c r="AC289" i="58"/>
  <c r="AC276" i="58"/>
  <c r="AB296" i="58"/>
  <c r="AE301" i="58"/>
  <c r="AE305" i="58"/>
  <c r="AC308" i="58"/>
  <c r="AD289" i="58"/>
  <c r="AH300" i="58" s="1"/>
  <c r="AC292" i="58"/>
  <c r="AD312" i="58"/>
  <c r="AH323" i="58" s="1"/>
  <c r="AD293" i="58"/>
  <c r="AH304" i="58" s="1"/>
  <c r="AB315" i="58"/>
  <c r="AC296" i="58"/>
  <c r="AD316" i="58"/>
  <c r="AH327" i="58" s="1"/>
  <c r="AB318" i="58"/>
  <c r="AB299" i="58"/>
  <c r="AC318" i="58"/>
  <c r="AC324" i="58"/>
  <c r="AD305" i="58"/>
  <c r="AH316" i="58" s="1"/>
  <c r="AE327" i="58"/>
  <c r="AE331" i="58"/>
  <c r="U313" i="58"/>
  <c r="AC332" i="58"/>
  <c r="AD334" i="58"/>
  <c r="AH345" i="58" s="1"/>
  <c r="AE337" i="58"/>
  <c r="U319" i="58"/>
  <c r="AC338" i="58"/>
  <c r="AD341" i="58"/>
  <c r="AH352" i="58" s="1"/>
  <c r="AD342" i="58"/>
  <c r="AH353" i="58" s="1"/>
  <c r="U324" i="58"/>
  <c r="AD343" i="58"/>
  <c r="AH354" i="58" s="1"/>
  <c r="AB348" i="58"/>
  <c r="AD350" i="58"/>
  <c r="AH361" i="58" s="1"/>
  <c r="AD353" i="58"/>
  <c r="AH364" i="58" s="1"/>
  <c r="AC352" i="58"/>
  <c r="AD356" i="58"/>
  <c r="AH367" i="58" s="1"/>
  <c r="AE357" i="58"/>
  <c r="AE359" i="58"/>
  <c r="AB366" i="58"/>
  <c r="AB369" i="58"/>
  <c r="AB370" i="58"/>
  <c r="T11" i="58"/>
  <c r="T19" i="58"/>
  <c r="T27" i="58"/>
  <c r="U60" i="58"/>
  <c r="U244" i="58"/>
  <c r="T249" i="58"/>
  <c r="U252" i="58"/>
  <c r="T257" i="58"/>
  <c r="U260" i="58"/>
  <c r="AE281" i="58"/>
  <c r="AB282" i="58"/>
  <c r="T263" i="58"/>
  <c r="AE267" i="58"/>
  <c r="AE295" i="58"/>
  <c r="AC300" i="58"/>
  <c r="AD281" i="58"/>
  <c r="AH292" i="58" s="1"/>
  <c r="AD304" i="58"/>
  <c r="AH315" i="58" s="1"/>
  <c r="T286" i="58"/>
  <c r="AD308" i="58"/>
  <c r="AH319" i="58" s="1"/>
  <c r="U292" i="58"/>
  <c r="AC315" i="58"/>
  <c r="AE316" i="58"/>
  <c r="AD299" i="58"/>
  <c r="AH310" i="58" s="1"/>
  <c r="AD320" i="58"/>
  <c r="AH331" i="58" s="1"/>
  <c r="AD322" i="58"/>
  <c r="AH333" i="58" s="1"/>
  <c r="AD324" i="58"/>
  <c r="AH335" i="58" s="1"/>
  <c r="AB326" i="58"/>
  <c r="AD328" i="58"/>
  <c r="AH339" i="58" s="1"/>
  <c r="T310" i="58"/>
  <c r="AB329" i="58"/>
  <c r="AD332" i="58"/>
  <c r="AH343" i="58" s="1"/>
  <c r="AE334" i="58"/>
  <c r="AD338" i="58"/>
  <c r="AH349" i="58" s="1"/>
  <c r="AB339" i="58"/>
  <c r="AE341" i="58"/>
  <c r="AE343" i="58"/>
  <c r="AE347" i="58"/>
  <c r="U329" i="58"/>
  <c r="AC348" i="58"/>
  <c r="AE353" i="58"/>
  <c r="AD354" i="58"/>
  <c r="AH365" i="58" s="1"/>
  <c r="AE356" i="58"/>
  <c r="AC366" i="58"/>
  <c r="AB365" i="58"/>
  <c r="AC368" i="58"/>
  <c r="AD371" i="58"/>
  <c r="AH382" i="58" s="1"/>
  <c r="AE374" i="58"/>
  <c r="AK17" i="58"/>
  <c r="AK18" i="58" s="1"/>
  <c r="AK19" i="58" s="1"/>
  <c r="AK20" i="58" s="1"/>
  <c r="AK21" i="58" s="1"/>
  <c r="AK22" i="58" s="1"/>
  <c r="AK23" i="58" s="1"/>
  <c r="AK24" i="58" s="1"/>
  <c r="AK25" i="58" s="1"/>
  <c r="AK26" i="58" s="1"/>
  <c r="AK27" i="58" s="1"/>
  <c r="AK28" i="58" s="1"/>
  <c r="T30" i="58"/>
  <c r="AD49" i="58"/>
  <c r="AH60" i="58" s="1"/>
  <c r="AD57" i="58"/>
  <c r="AH68" i="58" s="1"/>
  <c r="AD65" i="58"/>
  <c r="AH76" i="58" s="1"/>
  <c r="T70" i="58"/>
  <c r="AD73" i="58"/>
  <c r="AH84" i="58" s="1"/>
  <c r="T78" i="58"/>
  <c r="AD81" i="58"/>
  <c r="AH92" i="58" s="1"/>
  <c r="T86" i="58"/>
  <c r="AD89" i="58"/>
  <c r="AH100" i="58" s="1"/>
  <c r="T94" i="58"/>
  <c r="AD97" i="58"/>
  <c r="AH108" i="58" s="1"/>
  <c r="T102" i="58"/>
  <c r="AD105" i="58"/>
  <c r="AH116" i="58" s="1"/>
  <c r="T110" i="58"/>
  <c r="AD113" i="58"/>
  <c r="AH124" i="58" s="1"/>
  <c r="T118" i="58"/>
  <c r="AD121" i="58"/>
  <c r="AH132" i="58" s="1"/>
  <c r="T126" i="58"/>
  <c r="AD129" i="58"/>
  <c r="AH140" i="58" s="1"/>
  <c r="T134" i="58"/>
  <c r="AD137" i="58"/>
  <c r="AH148" i="58" s="1"/>
  <c r="T142" i="58"/>
  <c r="AD145" i="58"/>
  <c r="AH156" i="58" s="1"/>
  <c r="T150" i="58"/>
  <c r="AD153" i="58"/>
  <c r="AH164" i="58" s="1"/>
  <c r="T158" i="58"/>
  <c r="AD161" i="58"/>
  <c r="AH172" i="58" s="1"/>
  <c r="AD169" i="58"/>
  <c r="AH180" i="58" s="1"/>
  <c r="AD177" i="58"/>
  <c r="AH188" i="58" s="1"/>
  <c r="AD185" i="58"/>
  <c r="AH196" i="58" s="1"/>
  <c r="T190" i="58"/>
  <c r="AD193" i="58"/>
  <c r="AH204" i="58" s="1"/>
  <c r="T198" i="58"/>
  <c r="AD201" i="58"/>
  <c r="AH212" i="58" s="1"/>
  <c r="T206" i="58"/>
  <c r="AD209" i="58"/>
  <c r="AH220" i="58" s="1"/>
  <c r="T214" i="58"/>
  <c r="AD217" i="58"/>
  <c r="AH228" i="58" s="1"/>
  <c r="T222" i="58"/>
  <c r="AD225" i="58"/>
  <c r="AH236" i="58" s="1"/>
  <c r="AD233" i="58"/>
  <c r="AH244" i="58" s="1"/>
  <c r="AD241" i="58"/>
  <c r="AH252" i="58" s="1"/>
  <c r="AD249" i="58"/>
  <c r="AH260" i="58" s="1"/>
  <c r="AD257" i="58"/>
  <c r="AH268" i="58" s="1"/>
  <c r="AD265" i="58"/>
  <c r="AH276" i="58" s="1"/>
  <c r="AC285" i="58"/>
  <c r="U266" i="58"/>
  <c r="AE287" i="58"/>
  <c r="AE289" i="58"/>
  <c r="AB290" i="58"/>
  <c r="T271" i="58"/>
  <c r="AD296" i="58"/>
  <c r="AH307" i="58" s="1"/>
  <c r="AB298" i="58"/>
  <c r="T279" i="58"/>
  <c r="AC299" i="58"/>
  <c r="AD300" i="58"/>
  <c r="AH311" i="58" s="1"/>
  <c r="U284" i="58"/>
  <c r="AE284" i="58"/>
  <c r="AC307" i="58"/>
  <c r="AE288" i="58"/>
  <c r="AE308" i="58"/>
  <c r="AB310" i="58"/>
  <c r="AD311" i="58"/>
  <c r="AH322" i="58" s="1"/>
  <c r="AB314" i="58"/>
  <c r="AD318" i="58"/>
  <c r="AH329" i="58" s="1"/>
  <c r="AE322" i="58"/>
  <c r="AC304" i="58"/>
  <c r="AE324" i="58"/>
  <c r="AC326" i="58"/>
  <c r="AD307" i="58"/>
  <c r="AH318" i="58" s="1"/>
  <c r="AC329" i="58"/>
  <c r="AE332" i="58"/>
  <c r="AC335" i="58"/>
  <c r="AE338" i="58"/>
  <c r="T322" i="58"/>
  <c r="AB342" i="58"/>
  <c r="AD344" i="58"/>
  <c r="AH355" i="58" s="1"/>
  <c r="AB344" i="58"/>
  <c r="T326" i="58"/>
  <c r="AB345" i="58"/>
  <c r="AD348" i="58"/>
  <c r="AH359" i="58" s="1"/>
  <c r="AC330" i="58"/>
  <c r="AB349" i="58"/>
  <c r="T332" i="58"/>
  <c r="AB351" i="58"/>
  <c r="AE354" i="58"/>
  <c r="AE355" i="58"/>
  <c r="AB364" i="58"/>
  <c r="AD369" i="58"/>
  <c r="AH380" i="58" s="1"/>
  <c r="AE371" i="58"/>
  <c r="AE372" i="58"/>
  <c r="AE373" i="58"/>
  <c r="AD280" i="58"/>
  <c r="AH291" i="58" s="1"/>
  <c r="AD282" i="58"/>
  <c r="AH293" i="58" s="1"/>
  <c r="AB288" i="58"/>
  <c r="AC297" i="58"/>
  <c r="AB302" i="58"/>
  <c r="AD303" i="58"/>
  <c r="AH314" i="58" s="1"/>
  <c r="AB306" i="58"/>
  <c r="U289" i="58"/>
  <c r="AC310" i="58"/>
  <c r="AE311" i="58"/>
  <c r="AE315" i="58"/>
  <c r="U301" i="58"/>
  <c r="AB321" i="58"/>
  <c r="AD326" i="58"/>
  <c r="AH337" i="58" s="1"/>
  <c r="AD329" i="58"/>
  <c r="AH340" i="58" s="1"/>
  <c r="AB330" i="58"/>
  <c r="AC333" i="58"/>
  <c r="U316" i="58"/>
  <c r="AD335" i="58"/>
  <c r="AH346" i="58" s="1"/>
  <c r="AD339" i="58"/>
  <c r="AH350" i="58" s="1"/>
  <c r="AB340" i="58"/>
  <c r="AC342" i="58"/>
  <c r="AD323" i="58"/>
  <c r="AH334" i="58" s="1"/>
  <c r="AE344" i="58"/>
  <c r="AC345" i="58"/>
  <c r="AB327" i="58"/>
  <c r="AE348" i="58"/>
  <c r="AC351" i="58"/>
  <c r="AB333" i="58"/>
  <c r="AB363" i="58"/>
  <c r="AC364" i="58"/>
  <c r="AC365" i="58"/>
  <c r="AD367" i="58"/>
  <c r="AH378" i="58" s="1"/>
  <c r="AD368" i="58"/>
  <c r="AH379" i="58" s="1"/>
  <c r="AE369" i="58"/>
  <c r="AE370" i="58"/>
  <c r="AC354" i="58"/>
  <c r="U357" i="58"/>
  <c r="AD357" i="58"/>
  <c r="AH368" i="58" s="1"/>
  <c r="AB359" i="58"/>
  <c r="AE360" i="58"/>
  <c r="T362" i="58"/>
  <c r="AC362" i="58"/>
  <c r="U365" i="58"/>
  <c r="AD365" i="58"/>
  <c r="AH376" i="58" s="1"/>
  <c r="AB367" i="58"/>
  <c r="AE368" i="58"/>
  <c r="T370" i="58"/>
  <c r="AC370" i="58"/>
  <c r="U373" i="58"/>
  <c r="AD373" i="58"/>
  <c r="AH384" i="58" s="1"/>
  <c r="AB375" i="58"/>
  <c r="T378" i="58"/>
  <c r="AC378" i="58"/>
  <c r="U381" i="58"/>
  <c r="AB383" i="58"/>
  <c r="T386" i="58"/>
  <c r="AC386" i="58"/>
  <c r="U389" i="58"/>
  <c r="AB391" i="58"/>
  <c r="T394" i="58"/>
  <c r="AC394" i="58"/>
  <c r="U397" i="58"/>
  <c r="AB399" i="58"/>
  <c r="T402" i="58"/>
  <c r="AC402" i="58"/>
  <c r="U405" i="58"/>
  <c r="AB407" i="58"/>
  <c r="T410" i="58"/>
  <c r="AC410" i="58"/>
  <c r="U413" i="58"/>
  <c r="AB415" i="58"/>
  <c r="T418" i="58"/>
  <c r="AC418" i="58"/>
  <c r="U421" i="58"/>
  <c r="AB423" i="58"/>
  <c r="T426" i="58"/>
  <c r="AC426" i="58"/>
  <c r="U429" i="58"/>
  <c r="AB431" i="58"/>
  <c r="T434" i="58"/>
  <c r="AC434" i="58"/>
  <c r="U437" i="58"/>
  <c r="AB439" i="58"/>
  <c r="T442" i="58"/>
  <c r="AC442" i="58"/>
  <c r="U445" i="58"/>
  <c r="AB447" i="58"/>
  <c r="T450" i="58"/>
  <c r="AC450" i="58"/>
  <c r="U453" i="58"/>
  <c r="AB455" i="58"/>
  <c r="T458" i="58"/>
  <c r="AC458" i="58"/>
  <c r="U461" i="58"/>
  <c r="AB463" i="58"/>
  <c r="T466" i="58"/>
  <c r="AC466" i="58"/>
  <c r="U469" i="58"/>
  <c r="AB471" i="58"/>
  <c r="T474" i="58"/>
  <c r="AC474" i="58"/>
  <c r="U477" i="58"/>
  <c r="AB479" i="58"/>
  <c r="T482" i="58"/>
  <c r="AC482" i="58"/>
  <c r="U485" i="58"/>
  <c r="AB487" i="58"/>
  <c r="T490" i="58"/>
  <c r="AC490" i="58"/>
  <c r="U493" i="58"/>
  <c r="AB495" i="58"/>
  <c r="T498" i="58"/>
  <c r="AC498" i="58"/>
  <c r="U501" i="58"/>
  <c r="AB503" i="58"/>
  <c r="T506" i="58"/>
  <c r="AC506" i="58"/>
  <c r="U509" i="58"/>
  <c r="AB511" i="58"/>
  <c r="T514" i="58"/>
  <c r="AC514" i="58"/>
  <c r="U517" i="58"/>
  <c r="AB519" i="58"/>
  <c r="T522" i="58"/>
  <c r="AC522" i="58"/>
  <c r="U525" i="58"/>
  <c r="AB527" i="58"/>
  <c r="T530" i="58"/>
  <c r="AC530" i="58"/>
  <c r="U533" i="58"/>
  <c r="AB535" i="58"/>
  <c r="T538" i="58"/>
  <c r="AC538" i="58"/>
  <c r="U541" i="58"/>
  <c r="AD561" i="58"/>
  <c r="AH572" i="58" s="1"/>
  <c r="U544" i="58"/>
  <c r="AE564" i="58"/>
  <c r="U549" i="58"/>
  <c r="AB549" i="58"/>
  <c r="AC552" i="58"/>
  <c r="AB554" i="58"/>
  <c r="AC574" i="58"/>
  <c r="AB575" i="58"/>
  <c r="AC577" i="58"/>
  <c r="AB560" i="58"/>
  <c r="AE561" i="58"/>
  <c r="T570" i="58"/>
  <c r="AB570" i="58"/>
  <c r="AC572" i="58"/>
  <c r="T575" i="58"/>
  <c r="AE595" i="58"/>
  <c r="AD576" i="58"/>
  <c r="AH587" i="58" s="1"/>
  <c r="AE596" i="58"/>
  <c r="AC602" i="58"/>
  <c r="AB603" i="58"/>
  <c r="T585" i="58"/>
  <c r="AB585" i="58"/>
  <c r="AD605" i="58"/>
  <c r="AH616" i="58" s="1"/>
  <c r="AE586" i="58"/>
  <c r="T587" i="58"/>
  <c r="T589" i="58"/>
  <c r="AC614" i="58"/>
  <c r="AC621" i="58"/>
  <c r="T603" i="58"/>
  <c r="T609" i="58"/>
  <c r="AE609" i="58"/>
  <c r="U610" i="58"/>
  <c r="AB631" i="58"/>
  <c r="AB612" i="58"/>
  <c r="AD632" i="58"/>
  <c r="AH643" i="58" s="1"/>
  <c r="T613" i="58"/>
  <c r="AC634" i="58"/>
  <c r="AC615" i="58"/>
  <c r="AE636" i="58"/>
  <c r="AD619" i="58"/>
  <c r="AH630" i="58" s="1"/>
  <c r="AE639" i="58"/>
  <c r="AC641" i="58"/>
  <c r="AE622" i="58"/>
  <c r="AD645" i="58"/>
  <c r="AH656" i="58" s="1"/>
  <c r="U630" i="58"/>
  <c r="AB651" i="58"/>
  <c r="AB654" i="58"/>
  <c r="AC636" i="58"/>
  <c r="AE656" i="58"/>
  <c r="AD639" i="58"/>
  <c r="AH650" i="58" s="1"/>
  <c r="AE658" i="58"/>
  <c r="AE659" i="58"/>
  <c r="T642" i="58"/>
  <c r="AD665" i="58"/>
  <c r="AH676" i="58" s="1"/>
  <c r="T646" i="58"/>
  <c r="U653" i="58"/>
  <c r="AB673" i="58"/>
  <c r="AB674" i="58"/>
  <c r="AB656" i="58"/>
  <c r="U657" i="58"/>
  <c r="AD676" i="58"/>
  <c r="AH687" i="58" s="1"/>
  <c r="AD679" i="58"/>
  <c r="AH690" i="58" s="1"/>
  <c r="AD680" i="58"/>
  <c r="AH691" i="58" s="1"/>
  <c r="T661" i="58"/>
  <c r="AE662" i="58"/>
  <c r="AB683" i="58"/>
  <c r="U665" i="58"/>
  <c r="AD684" i="58"/>
  <c r="AH695" i="58" s="1"/>
  <c r="AE688" i="58"/>
  <c r="AC689" i="58"/>
  <c r="AC687" i="58"/>
  <c r="AC688" i="58"/>
  <c r="AB672" i="58"/>
  <c r="AE692" i="58"/>
  <c r="T674" i="58"/>
  <c r="AD674" i="58"/>
  <c r="AH685" i="58" s="1"/>
  <c r="AB676" i="58"/>
  <c r="AD697" i="58"/>
  <c r="AH708" i="58" s="1"/>
  <c r="AC700" i="58"/>
  <c r="AC701" i="58"/>
  <c r="AE708" i="58"/>
  <c r="AB713" i="58"/>
  <c r="T695" i="58"/>
  <c r="AB714" i="58"/>
  <c r="AB715" i="58"/>
  <c r="AE720" i="58"/>
  <c r="AE722" i="58"/>
  <c r="AE723" i="58"/>
  <c r="AE721" i="58"/>
  <c r="AD725" i="58"/>
  <c r="AH736" i="58" s="1"/>
  <c r="U717" i="58"/>
  <c r="AC737" i="58"/>
  <c r="AB745" i="58"/>
  <c r="AD749" i="58"/>
  <c r="AH760" i="58" s="1"/>
  <c r="AE751" i="58"/>
  <c r="U282" i="58"/>
  <c r="T287" i="58"/>
  <c r="U290" i="58"/>
  <c r="T295" i="58"/>
  <c r="U298" i="58"/>
  <c r="AB300" i="58"/>
  <c r="T303" i="58"/>
  <c r="AC303" i="58"/>
  <c r="U306" i="58"/>
  <c r="AB308" i="58"/>
  <c r="T311" i="58"/>
  <c r="AC311" i="58"/>
  <c r="U314" i="58"/>
  <c r="AB316" i="58"/>
  <c r="T319" i="58"/>
  <c r="U322" i="58"/>
  <c r="T327" i="58"/>
  <c r="U330" i="58"/>
  <c r="T335" i="58"/>
  <c r="U338" i="58"/>
  <c r="T343" i="58"/>
  <c r="U346" i="58"/>
  <c r="T351" i="58"/>
  <c r="U354" i="58"/>
  <c r="T359" i="58"/>
  <c r="U362" i="58"/>
  <c r="T367" i="58"/>
  <c r="U370" i="58"/>
  <c r="T375" i="58"/>
  <c r="U378" i="58"/>
  <c r="T383" i="58"/>
  <c r="U386" i="58"/>
  <c r="T391" i="58"/>
  <c r="U394" i="58"/>
  <c r="T399" i="58"/>
  <c r="U402" i="58"/>
  <c r="T407" i="58"/>
  <c r="U410" i="58"/>
  <c r="T415" i="58"/>
  <c r="U418" i="58"/>
  <c r="T423" i="58"/>
  <c r="U426" i="58"/>
  <c r="T431" i="58"/>
  <c r="U434" i="58"/>
  <c r="T439" i="58"/>
  <c r="U442" i="58"/>
  <c r="T447" i="58"/>
  <c r="U450" i="58"/>
  <c r="T455" i="58"/>
  <c r="U458" i="58"/>
  <c r="T463" i="58"/>
  <c r="U466" i="58"/>
  <c r="T471" i="58"/>
  <c r="U474" i="58"/>
  <c r="T479" i="58"/>
  <c r="U482" i="58"/>
  <c r="T487" i="58"/>
  <c r="U490" i="58"/>
  <c r="T495" i="58"/>
  <c r="U498" i="58"/>
  <c r="T503" i="58"/>
  <c r="U506" i="58"/>
  <c r="T511" i="58"/>
  <c r="U514" i="58"/>
  <c r="T519" i="58"/>
  <c r="U522" i="58"/>
  <c r="AB542" i="58"/>
  <c r="AE543" i="58"/>
  <c r="AC545" i="58"/>
  <c r="T527" i="58"/>
  <c r="AD548" i="58"/>
  <c r="AH559" i="58" s="1"/>
  <c r="U530" i="58"/>
  <c r="AB550" i="58"/>
  <c r="AE551" i="58"/>
  <c r="AC553" i="58"/>
  <c r="AD556" i="58"/>
  <c r="AH567" i="58" s="1"/>
  <c r="U538" i="58"/>
  <c r="AB558" i="58"/>
  <c r="AE559" i="58"/>
  <c r="AC562" i="58"/>
  <c r="U546" i="58"/>
  <c r="AE567" i="58"/>
  <c r="AC569" i="58"/>
  <c r="T552" i="58"/>
  <c r="AD552" i="58"/>
  <c r="AH563" i="58" s="1"/>
  <c r="AD572" i="58"/>
  <c r="AH583" i="58" s="1"/>
  <c r="AD573" i="58"/>
  <c r="AH584" i="58" s="1"/>
  <c r="AC555" i="58"/>
  <c r="U557" i="58"/>
  <c r="AC557" i="58"/>
  <c r="AD577" i="58"/>
  <c r="AH588" i="58" s="1"/>
  <c r="T558" i="58"/>
  <c r="AD559" i="58"/>
  <c r="AH570" i="58" s="1"/>
  <c r="U561" i="58"/>
  <c r="AD580" i="58"/>
  <c r="AH591" i="58" s="1"/>
  <c r="U562" i="58"/>
  <c r="AE591" i="58"/>
  <c r="AE592" i="58"/>
  <c r="U574" i="58"/>
  <c r="U575" i="58"/>
  <c r="AB598" i="58"/>
  <c r="AB599" i="58"/>
  <c r="AC601" i="58"/>
  <c r="AD582" i="58"/>
  <c r="AH593" i="58" s="1"/>
  <c r="AC583" i="58"/>
  <c r="AB584" i="58"/>
  <c r="AE585" i="58"/>
  <c r="T594" i="58"/>
  <c r="AB594" i="58"/>
  <c r="AE615" i="58"/>
  <c r="AC617" i="58"/>
  <c r="T599" i="58"/>
  <c r="AD621" i="58"/>
  <c r="AH632" i="58" s="1"/>
  <c r="U606" i="58"/>
  <c r="AB627" i="58"/>
  <c r="AB630" i="58"/>
  <c r="AE632" i="58"/>
  <c r="AD615" i="58"/>
  <c r="AH626" i="58" s="1"/>
  <c r="AE635" i="58"/>
  <c r="T618" i="58"/>
  <c r="AD641" i="58"/>
  <c r="AH652" i="58" s="1"/>
  <c r="T622" i="58"/>
  <c r="U629" i="58"/>
  <c r="AB650" i="58"/>
  <c r="AB632" i="58"/>
  <c r="U633" i="58"/>
  <c r="AD652" i="58"/>
  <c r="AH663" i="58" s="1"/>
  <c r="AC654" i="58"/>
  <c r="AC660" i="58"/>
  <c r="AC661" i="58"/>
  <c r="AE642" i="58"/>
  <c r="T643" i="58"/>
  <c r="T649" i="58"/>
  <c r="U650" i="58"/>
  <c r="AB671" i="58"/>
  <c r="AB652" i="58"/>
  <c r="AD671" i="58"/>
  <c r="AH682" i="58" s="1"/>
  <c r="AD672" i="58"/>
  <c r="AH683" i="58" s="1"/>
  <c r="T653" i="58"/>
  <c r="AC674" i="58"/>
  <c r="AC655" i="58"/>
  <c r="AE676" i="58"/>
  <c r="AE680" i="58"/>
  <c r="AC681" i="58"/>
  <c r="AE684" i="58"/>
  <c r="T666" i="58"/>
  <c r="AD689" i="58"/>
  <c r="AH700" i="58" s="1"/>
  <c r="AC672" i="58"/>
  <c r="AC692" i="58"/>
  <c r="AC693" i="58"/>
  <c r="T676" i="58"/>
  <c r="AB695" i="58"/>
  <c r="AB697" i="58"/>
  <c r="AB698" i="58"/>
  <c r="AC679" i="58"/>
  <c r="AE698" i="58"/>
  <c r="AE699" i="58"/>
  <c r="AD701" i="58"/>
  <c r="AH712" i="58" s="1"/>
  <c r="AC713" i="58"/>
  <c r="AB718" i="58"/>
  <c r="AE735" i="58"/>
  <c r="AD735" i="58"/>
  <c r="AH746" i="58" s="1"/>
  <c r="AD736" i="58"/>
  <c r="AH747" i="58" s="1"/>
  <c r="T717" i="58"/>
  <c r="AD734" i="58"/>
  <c r="AH745" i="58" s="1"/>
  <c r="AD737" i="58"/>
  <c r="AH748" i="58" s="1"/>
  <c r="U335" i="58"/>
  <c r="T340" i="58"/>
  <c r="U343" i="58"/>
  <c r="T348" i="58"/>
  <c r="U351" i="58"/>
  <c r="T356" i="58"/>
  <c r="AC356" i="58"/>
  <c r="AD359" i="58"/>
  <c r="AH370" i="58" s="1"/>
  <c r="AB361" i="58"/>
  <c r="AE556" i="58"/>
  <c r="AC558" i="58"/>
  <c r="AE568" i="58"/>
  <c r="AD569" i="58"/>
  <c r="AH580" i="58" s="1"/>
  <c r="AE572" i="58"/>
  <c r="AE554" i="58"/>
  <c r="T559" i="58"/>
  <c r="AE580" i="58"/>
  <c r="AC586" i="58"/>
  <c r="AB587" i="58"/>
  <c r="AD589" i="58"/>
  <c r="AH600" i="58" s="1"/>
  <c r="AE570" i="58"/>
  <c r="T571" i="58"/>
  <c r="AC598" i="58"/>
  <c r="AC579" i="58"/>
  <c r="U581" i="58"/>
  <c r="AC581" i="58"/>
  <c r="AD601" i="58"/>
  <c r="AH612" i="58" s="1"/>
  <c r="T582" i="58"/>
  <c r="AE582" i="58"/>
  <c r="AD583" i="58"/>
  <c r="AH594" i="58" s="1"/>
  <c r="U585" i="58"/>
  <c r="AD604" i="58"/>
  <c r="AH615" i="58" s="1"/>
  <c r="AB610" i="58"/>
  <c r="AC613" i="58"/>
  <c r="AD594" i="58"/>
  <c r="AH605" i="58" s="1"/>
  <c r="T596" i="58"/>
  <c r="AD617" i="58"/>
  <c r="AH628" i="58" s="1"/>
  <c r="T598" i="58"/>
  <c r="U605" i="58"/>
  <c r="AB626" i="58"/>
  <c r="AB608" i="58"/>
  <c r="U609" i="58"/>
  <c r="AD628" i="58"/>
  <c r="AH639" i="58" s="1"/>
  <c r="AC630" i="58"/>
  <c r="AC611" i="58"/>
  <c r="AC637" i="58"/>
  <c r="T619" i="58"/>
  <c r="AB647" i="58"/>
  <c r="AB628" i="58"/>
  <c r="AD648" i="58"/>
  <c r="AH659" i="58" s="1"/>
  <c r="T629" i="58"/>
  <c r="AC650" i="58"/>
  <c r="AC631" i="58"/>
  <c r="AE652" i="58"/>
  <c r="AE655" i="58"/>
  <c r="AC657" i="58"/>
  <c r="AE638" i="58"/>
  <c r="AD661" i="58"/>
  <c r="AH672" i="58" s="1"/>
  <c r="AB667" i="58"/>
  <c r="AB670" i="58"/>
  <c r="AE672" i="58"/>
  <c r="AE674" i="58"/>
  <c r="AE675" i="58"/>
  <c r="T659" i="58"/>
  <c r="AB660" i="58"/>
  <c r="AD681" i="58"/>
  <c r="AH692" i="58" s="1"/>
  <c r="AC684" i="58"/>
  <c r="AC685" i="58"/>
  <c r="T668" i="58"/>
  <c r="AB687" i="58"/>
  <c r="AB689" i="58"/>
  <c r="AB690" i="58"/>
  <c r="AE690" i="58"/>
  <c r="AE691" i="58"/>
  <c r="AD693" i="58"/>
  <c r="AH704" i="58" s="1"/>
  <c r="U679" i="58"/>
  <c r="AC698" i="58"/>
  <c r="AE703" i="58"/>
  <c r="U685" i="58"/>
  <c r="AE689" i="58"/>
  <c r="AE711" i="58"/>
  <c r="AD711" i="58"/>
  <c r="AH722" i="58" s="1"/>
  <c r="AD712" i="58"/>
  <c r="AH723" i="58" s="1"/>
  <c r="T693" i="58"/>
  <c r="AD713" i="58"/>
  <c r="AH724" i="58" s="1"/>
  <c r="AC716" i="58"/>
  <c r="U698" i="58"/>
  <c r="AC717" i="58"/>
  <c r="AC718" i="58"/>
  <c r="AE724" i="58"/>
  <c r="AB729" i="58"/>
  <c r="T711" i="58"/>
  <c r="AB730" i="58"/>
  <c r="AB728" i="58"/>
  <c r="AB731" i="58"/>
  <c r="AE736" i="58"/>
  <c r="AE740" i="58"/>
  <c r="AC745" i="58"/>
  <c r="AE746" i="58"/>
  <c r="AC543" i="58"/>
  <c r="AB563" i="58"/>
  <c r="AC570" i="58"/>
  <c r="AE575" i="58"/>
  <c r="AE576" i="58"/>
  <c r="AB582" i="58"/>
  <c r="AB583" i="58"/>
  <c r="AB565" i="58"/>
  <c r="AC585" i="58"/>
  <c r="AD566" i="58"/>
  <c r="AH577" i="58" s="1"/>
  <c r="AC567" i="58"/>
  <c r="AE569" i="58"/>
  <c r="AB578" i="58"/>
  <c r="AD579" i="58"/>
  <c r="AH590" i="58" s="1"/>
  <c r="AC580" i="58"/>
  <c r="AD600" i="58"/>
  <c r="AH611" i="58" s="1"/>
  <c r="AE603" i="58"/>
  <c r="AD584" i="58"/>
  <c r="AH595" i="58" s="1"/>
  <c r="AE604" i="58"/>
  <c r="AC610" i="58"/>
  <c r="AB611" i="58"/>
  <c r="AB593" i="58"/>
  <c r="AD613" i="58"/>
  <c r="AH624" i="58" s="1"/>
  <c r="AE594" i="58"/>
  <c r="AB597" i="58"/>
  <c r="AE601" i="58"/>
  <c r="AB623" i="58"/>
  <c r="AB604" i="58"/>
  <c r="AD624" i="58"/>
  <c r="AH635" i="58" s="1"/>
  <c r="T605" i="58"/>
  <c r="AC626" i="58"/>
  <c r="AC607" i="58"/>
  <c r="AC608" i="58"/>
  <c r="AD611" i="58"/>
  <c r="AH622" i="58" s="1"/>
  <c r="AE631" i="58"/>
  <c r="AC633" i="58"/>
  <c r="AE614" i="58"/>
  <c r="AD637" i="58"/>
  <c r="AH648" i="58" s="1"/>
  <c r="AB643" i="58"/>
  <c r="AB646" i="58"/>
  <c r="AC628" i="58"/>
  <c r="AE648" i="58"/>
  <c r="AD631" i="58"/>
  <c r="AH642" i="58" s="1"/>
  <c r="AE651" i="58"/>
  <c r="AD634" i="58"/>
  <c r="AH645" i="58" s="1"/>
  <c r="AD657" i="58"/>
  <c r="AH668" i="58" s="1"/>
  <c r="T638" i="58"/>
  <c r="AB641" i="58"/>
  <c r="AB665" i="58"/>
  <c r="AB666" i="58"/>
  <c r="AB648" i="58"/>
  <c r="U649" i="58"/>
  <c r="AD668" i="58"/>
  <c r="AH679" i="58" s="1"/>
  <c r="AC670" i="58"/>
  <c r="AC651" i="58"/>
  <c r="AD654" i="58"/>
  <c r="AH665" i="58" s="1"/>
  <c r="AC676" i="58"/>
  <c r="AC677" i="58"/>
  <c r="T660" i="58"/>
  <c r="AB679" i="58"/>
  <c r="AB681" i="58"/>
  <c r="AB682" i="58"/>
  <c r="AC663" i="58"/>
  <c r="AE682" i="58"/>
  <c r="AE683" i="58"/>
  <c r="AD685" i="58"/>
  <c r="AH696" i="58" s="1"/>
  <c r="AB669" i="58"/>
  <c r="U671" i="58"/>
  <c r="AC690" i="58"/>
  <c r="AE681" i="58"/>
  <c r="AB702" i="58"/>
  <c r="AC683" i="58"/>
  <c r="AD703" i="58"/>
  <c r="AH714" i="58" s="1"/>
  <c r="AD704" i="58"/>
  <c r="AH715" i="58" s="1"/>
  <c r="T685" i="58"/>
  <c r="AC705" i="58"/>
  <c r="AB705" i="58"/>
  <c r="T687" i="58"/>
  <c r="AB706" i="58"/>
  <c r="AB707" i="58"/>
  <c r="AB688" i="58"/>
  <c r="AE712" i="58"/>
  <c r="AE714" i="58"/>
  <c r="AE715" i="58"/>
  <c r="AD717" i="58"/>
  <c r="AH728" i="58" s="1"/>
  <c r="AD702" i="58"/>
  <c r="AH713" i="58" s="1"/>
  <c r="AD543" i="58"/>
  <c r="AH554" i="58" s="1"/>
  <c r="T550" i="58"/>
  <c r="T557" i="58"/>
  <c r="AC582" i="58"/>
  <c r="AC563" i="58"/>
  <c r="AB564" i="58"/>
  <c r="U565" i="58"/>
  <c r="AC565" i="58"/>
  <c r="AD585" i="58"/>
  <c r="AH596" i="58" s="1"/>
  <c r="T566" i="58"/>
  <c r="AD567" i="58"/>
  <c r="AH578" i="58" s="1"/>
  <c r="AC568" i="58"/>
  <c r="U569" i="58"/>
  <c r="AD588" i="58"/>
  <c r="AH599" i="58" s="1"/>
  <c r="U570" i="58"/>
  <c r="AC597" i="58"/>
  <c r="AE579" i="58"/>
  <c r="AE599" i="58"/>
  <c r="AE600" i="58"/>
  <c r="U582" i="58"/>
  <c r="U583" i="58"/>
  <c r="AB606" i="58"/>
  <c r="AB607" i="58"/>
  <c r="AC609" i="58"/>
  <c r="AD590" i="58"/>
  <c r="AH601" i="58" s="1"/>
  <c r="AC591" i="58"/>
  <c r="AE593" i="58"/>
  <c r="AB619" i="58"/>
  <c r="AB622" i="58"/>
  <c r="AE624" i="58"/>
  <c r="AD607" i="58"/>
  <c r="AH618" i="58" s="1"/>
  <c r="AE627" i="58"/>
  <c r="T610" i="58"/>
  <c r="AD633" i="58"/>
  <c r="AH644" i="58" s="1"/>
  <c r="T614" i="58"/>
  <c r="U621" i="58"/>
  <c r="AB642" i="58"/>
  <c r="AB624" i="58"/>
  <c r="U625" i="58"/>
  <c r="AD644" i="58"/>
  <c r="AH655" i="58" s="1"/>
  <c r="AC646" i="58"/>
  <c r="AD630" i="58"/>
  <c r="AH641" i="58" s="1"/>
  <c r="AC653" i="58"/>
  <c r="AE634" i="58"/>
  <c r="AB663" i="58"/>
  <c r="AB644" i="58"/>
  <c r="AD663" i="58"/>
  <c r="AH674" i="58" s="1"/>
  <c r="AD664" i="58"/>
  <c r="AH675" i="58" s="1"/>
  <c r="T645" i="58"/>
  <c r="AC666" i="58"/>
  <c r="AC647" i="58"/>
  <c r="AE668" i="58"/>
  <c r="AD651" i="58"/>
  <c r="AH662" i="58" s="1"/>
  <c r="AE671" i="58"/>
  <c r="AC673" i="58"/>
  <c r="AE654" i="58"/>
  <c r="AD677" i="58"/>
  <c r="AH688" i="58" s="1"/>
  <c r="U662" i="58"/>
  <c r="U663" i="58"/>
  <c r="AC682" i="58"/>
  <c r="AE669" i="58"/>
  <c r="AE673" i="58"/>
  <c r="U674" i="58"/>
  <c r="AB694" i="58"/>
  <c r="AB692" i="58"/>
  <c r="AB693" i="58"/>
  <c r="AC675" i="58"/>
  <c r="AE695" i="58"/>
  <c r="AE693" i="58"/>
  <c r="AE694" i="58"/>
  <c r="T681" i="58"/>
  <c r="AC702" i="58"/>
  <c r="AD683" i="58"/>
  <c r="AH694" i="58" s="1"/>
  <c r="AE704" i="58"/>
  <c r="AD705" i="58"/>
  <c r="AH716" i="58" s="1"/>
  <c r="U687" i="58"/>
  <c r="AC706" i="58"/>
  <c r="AB710" i="58"/>
  <c r="AC691" i="58"/>
  <c r="AE727" i="58"/>
  <c r="AD727" i="58"/>
  <c r="AH738" i="58" s="1"/>
  <c r="AD728" i="58"/>
  <c r="AH739" i="58" s="1"/>
  <c r="T709" i="58"/>
  <c r="AD726" i="58"/>
  <c r="AH737" i="58" s="1"/>
  <c r="AD729" i="58"/>
  <c r="AH740" i="58" s="1"/>
  <c r="AC732" i="58"/>
  <c r="U714" i="58"/>
  <c r="AC733" i="58"/>
  <c r="AC731" i="58"/>
  <c r="AC734" i="58"/>
  <c r="AC742" i="58"/>
  <c r="AB750" i="58"/>
  <c r="AD753" i="58"/>
  <c r="AH764" i="58" s="1"/>
  <c r="AB320" i="58"/>
  <c r="AC323" i="58"/>
  <c r="AB328" i="58"/>
  <c r="AC331" i="58"/>
  <c r="AB336" i="58"/>
  <c r="AC347" i="58"/>
  <c r="AB352" i="58"/>
  <c r="AC355" i="58"/>
  <c r="AB360" i="58"/>
  <c r="AC363" i="58"/>
  <c r="AB368" i="58"/>
  <c r="AC371" i="58"/>
  <c r="AB376" i="58"/>
  <c r="AC379" i="58"/>
  <c r="AB384" i="58"/>
  <c r="AC387" i="58"/>
  <c r="AB392" i="58"/>
  <c r="AC395" i="58"/>
  <c r="AB400" i="58"/>
  <c r="AC403" i="58"/>
  <c r="AB408" i="58"/>
  <c r="AC411" i="58"/>
  <c r="AB416" i="58"/>
  <c r="AC419" i="58"/>
  <c r="AB424" i="58"/>
  <c r="AC427" i="58"/>
  <c r="AB432" i="58"/>
  <c r="AC435" i="58"/>
  <c r="AB440" i="58"/>
  <c r="AC443" i="58"/>
  <c r="AB448" i="58"/>
  <c r="AC451" i="58"/>
  <c r="AB456" i="58"/>
  <c r="AC459" i="58"/>
  <c r="AB464" i="58"/>
  <c r="AC467" i="58"/>
  <c r="AB472" i="58"/>
  <c r="AC475" i="58"/>
  <c r="AB480" i="58"/>
  <c r="AC483" i="58"/>
  <c r="AB488" i="58"/>
  <c r="AC491" i="58"/>
  <c r="AB496" i="58"/>
  <c r="AC499" i="58"/>
  <c r="AB504" i="58"/>
  <c r="AC507" i="58"/>
  <c r="AB512" i="58"/>
  <c r="AC515" i="58"/>
  <c r="AB520" i="58"/>
  <c r="AC523" i="58"/>
  <c r="AB528" i="58"/>
  <c r="AC531" i="58"/>
  <c r="AB536" i="58"/>
  <c r="AC539" i="58"/>
  <c r="AB544" i="58"/>
  <c r="AB566" i="58"/>
  <c r="AB571" i="58"/>
  <c r="AB562" i="58"/>
  <c r="AE565" i="58"/>
  <c r="T567" i="58"/>
  <c r="AE588" i="58"/>
  <c r="AC594" i="58"/>
  <c r="AB595" i="58"/>
  <c r="AB577" i="58"/>
  <c r="AD597" i="58"/>
  <c r="AH608" i="58" s="1"/>
  <c r="AE578" i="58"/>
  <c r="T579" i="58"/>
  <c r="T580" i="58"/>
  <c r="T581" i="58"/>
  <c r="AC606" i="58"/>
  <c r="AC587" i="58"/>
  <c r="AB588" i="58"/>
  <c r="U589" i="58"/>
  <c r="AC589" i="58"/>
  <c r="AD609" i="58"/>
  <c r="AH620" i="58" s="1"/>
  <c r="T590" i="58"/>
  <c r="AE590" i="58"/>
  <c r="U593" i="58"/>
  <c r="AD612" i="58"/>
  <c r="AH623" i="58" s="1"/>
  <c r="U594" i="58"/>
  <c r="U597" i="58"/>
  <c r="AB618" i="58"/>
  <c r="AB600" i="58"/>
  <c r="U601" i="58"/>
  <c r="AD620" i="58"/>
  <c r="AH631" i="58" s="1"/>
  <c r="AC622" i="58"/>
  <c r="AC603" i="58"/>
  <c r="AC629" i="58"/>
  <c r="U618" i="58"/>
  <c r="AB639" i="58"/>
  <c r="AB620" i="58"/>
  <c r="AD640" i="58"/>
  <c r="AH651" i="58" s="1"/>
  <c r="T621" i="58"/>
  <c r="AC642" i="58"/>
  <c r="AC623" i="58"/>
  <c r="AE644" i="58"/>
  <c r="AD627" i="58"/>
  <c r="AH638" i="58" s="1"/>
  <c r="AE647" i="58"/>
  <c r="AC649" i="58"/>
  <c r="AE630" i="58"/>
  <c r="AD653" i="58"/>
  <c r="AH664" i="58" s="1"/>
  <c r="U638" i="58"/>
  <c r="AB659" i="58"/>
  <c r="AB662" i="58"/>
  <c r="AC644" i="58"/>
  <c r="AE664" i="58"/>
  <c r="AD647" i="58"/>
  <c r="AH658" i="58" s="1"/>
  <c r="AE666" i="58"/>
  <c r="AE667" i="58"/>
  <c r="AD650" i="58"/>
  <c r="AH661" i="58" s="1"/>
  <c r="AD673" i="58"/>
  <c r="AH684" i="58" s="1"/>
  <c r="T654" i="58"/>
  <c r="U655" i="58"/>
  <c r="AE665" i="58"/>
  <c r="U666" i="58"/>
  <c r="AB686" i="58"/>
  <c r="AB684" i="58"/>
  <c r="AE687" i="58"/>
  <c r="AE685" i="58"/>
  <c r="AC694" i="58"/>
  <c r="AD675" i="58"/>
  <c r="AH686" i="58" s="1"/>
  <c r="U677" i="58"/>
  <c r="AD678" i="58"/>
  <c r="AH689" i="58" s="1"/>
  <c r="T679" i="58"/>
  <c r="AC708" i="58"/>
  <c r="U690" i="58"/>
  <c r="AC709" i="58"/>
  <c r="AC710" i="58"/>
  <c r="AE716" i="58"/>
  <c r="AB721" i="58"/>
  <c r="T703" i="58"/>
  <c r="AB722" i="58"/>
  <c r="AB720" i="58"/>
  <c r="AB723" i="58"/>
  <c r="AB704" i="58"/>
  <c r="AE728" i="58"/>
  <c r="AE730" i="58"/>
  <c r="AE731" i="58"/>
  <c r="AE729" i="58"/>
  <c r="AD733" i="58"/>
  <c r="AH744" i="58" s="1"/>
  <c r="AD743" i="58"/>
  <c r="AH754" i="58" s="1"/>
  <c r="AD541" i="58"/>
  <c r="AH552" i="58" s="1"/>
  <c r="AB543" i="58"/>
  <c r="AE544" i="58"/>
  <c r="AC546" i="58"/>
  <c r="AD549" i="58"/>
  <c r="AH560" i="58" s="1"/>
  <c r="AB551" i="58"/>
  <c r="AE552" i="58"/>
  <c r="AC554" i="58"/>
  <c r="AD557" i="58"/>
  <c r="AH568" i="58" s="1"/>
  <c r="AB559" i="58"/>
  <c r="AE560" i="58"/>
  <c r="AB545" i="58"/>
  <c r="AC566" i="58"/>
  <c r="AB567" i="58"/>
  <c r="AE563" i="58"/>
  <c r="AE583" i="58"/>
  <c r="AE584" i="58"/>
  <c r="U566" i="58"/>
  <c r="U567" i="58"/>
  <c r="AB590" i="58"/>
  <c r="AB591" i="58"/>
  <c r="AB573" i="58"/>
  <c r="AC593" i="58"/>
  <c r="AD574" i="58"/>
  <c r="AH585" i="58" s="1"/>
  <c r="AD587" i="58"/>
  <c r="AH598" i="58" s="1"/>
  <c r="AD608" i="58"/>
  <c r="AH619" i="58" s="1"/>
  <c r="AE611" i="58"/>
  <c r="AE612" i="58"/>
  <c r="AB615" i="58"/>
  <c r="AB596" i="58"/>
  <c r="AD616" i="58"/>
  <c r="AH627" i="58" s="1"/>
  <c r="T597" i="58"/>
  <c r="AC618" i="58"/>
  <c r="AC599" i="58"/>
  <c r="AC600" i="58"/>
  <c r="AE620" i="58"/>
  <c r="AD603" i="58"/>
  <c r="AH614" i="58" s="1"/>
  <c r="AE623" i="58"/>
  <c r="AC625" i="58"/>
  <c r="AE606" i="58"/>
  <c r="AD629" i="58"/>
  <c r="AH640" i="58" s="1"/>
  <c r="U614" i="58"/>
  <c r="AB635" i="58"/>
  <c r="AB638" i="58"/>
  <c r="AC620" i="58"/>
  <c r="AE640" i="58"/>
  <c r="AD623" i="58"/>
  <c r="AH634" i="58" s="1"/>
  <c r="AE643" i="58"/>
  <c r="AD626" i="58"/>
  <c r="AH637" i="58" s="1"/>
  <c r="T628" i="58"/>
  <c r="AD649" i="58"/>
  <c r="AH660" i="58" s="1"/>
  <c r="T630" i="58"/>
  <c r="U631" i="58"/>
  <c r="U637" i="58"/>
  <c r="AB658" i="58"/>
  <c r="AB640" i="58"/>
  <c r="U641" i="58"/>
  <c r="AD660" i="58"/>
  <c r="AH671" i="58" s="1"/>
  <c r="AC662" i="58"/>
  <c r="AD646" i="58"/>
  <c r="AH657" i="58" s="1"/>
  <c r="AC668" i="58"/>
  <c r="AC669" i="58"/>
  <c r="AE650" i="58"/>
  <c r="U658" i="58"/>
  <c r="AB678" i="58"/>
  <c r="AC659" i="58"/>
  <c r="AE679" i="58"/>
  <c r="AC686" i="58"/>
  <c r="AD667" i="58"/>
  <c r="AH678" i="58" s="1"/>
  <c r="AD670" i="58"/>
  <c r="AH681" i="58" s="1"/>
  <c r="AD695" i="58"/>
  <c r="AH706" i="58" s="1"/>
  <c r="AD696" i="58"/>
  <c r="AH707" i="58" s="1"/>
  <c r="T677" i="58"/>
  <c r="AE678" i="58"/>
  <c r="AB699" i="58"/>
  <c r="U681" i="58"/>
  <c r="AD700" i="58"/>
  <c r="AH711" i="58" s="1"/>
  <c r="AD698" i="58"/>
  <c r="AH709" i="58" s="1"/>
  <c r="AD699" i="58"/>
  <c r="AH710" i="58" s="1"/>
  <c r="AE706" i="58"/>
  <c r="AE707" i="58"/>
  <c r="AD709" i="58"/>
  <c r="AH720" i="58" s="1"/>
  <c r="AD694" i="58"/>
  <c r="AH705" i="58" s="1"/>
  <c r="AB726" i="58"/>
  <c r="AC707" i="58"/>
  <c r="AC740" i="58"/>
  <c r="AD751" i="58"/>
  <c r="AH762" i="58" s="1"/>
  <c r="T285" i="58"/>
  <c r="T293" i="58"/>
  <c r="U528" i="58"/>
  <c r="T533" i="58"/>
  <c r="AC561" i="58"/>
  <c r="T544" i="58"/>
  <c r="AD564" i="58"/>
  <c r="AH575" i="58" s="1"/>
  <c r="AD565" i="58"/>
  <c r="AH576" i="58" s="1"/>
  <c r="U551" i="58"/>
  <c r="T553" i="58"/>
  <c r="T554" i="58"/>
  <c r="AB574" i="58"/>
  <c r="AC578" i="58"/>
  <c r="AB579" i="58"/>
  <c r="T561" i="58"/>
  <c r="AB561" i="58"/>
  <c r="AD581" i="58"/>
  <c r="AH592" i="58" s="1"/>
  <c r="T563" i="58"/>
  <c r="T564" i="58"/>
  <c r="AC590" i="58"/>
  <c r="AC571" i="58"/>
  <c r="AB572" i="58"/>
  <c r="AD593" i="58"/>
  <c r="AH604" i="58" s="1"/>
  <c r="T574" i="58"/>
  <c r="AC576" i="58"/>
  <c r="U577" i="58"/>
  <c r="AD596" i="58"/>
  <c r="AH607" i="58" s="1"/>
  <c r="U578" i="58"/>
  <c r="AB602" i="58"/>
  <c r="AC605" i="58"/>
  <c r="AE607" i="58"/>
  <c r="AE608" i="58"/>
  <c r="U590" i="58"/>
  <c r="U591" i="58"/>
  <c r="T592" i="58"/>
  <c r="AB614" i="58"/>
  <c r="AC596" i="58"/>
  <c r="AE616" i="58"/>
  <c r="AD599" i="58"/>
  <c r="AH610" i="58" s="1"/>
  <c r="AE619" i="58"/>
  <c r="T604" i="58"/>
  <c r="AD625" i="58"/>
  <c r="AH636" i="58" s="1"/>
  <c r="T606" i="58"/>
  <c r="U607" i="58"/>
  <c r="AB609" i="58"/>
  <c r="AB634" i="58"/>
  <c r="AB616" i="58"/>
  <c r="U617" i="58"/>
  <c r="AD636" i="58"/>
  <c r="AH647" i="58" s="1"/>
  <c r="AC638" i="58"/>
  <c r="AC619" i="58"/>
  <c r="AD622" i="58"/>
  <c r="AH633" i="58" s="1"/>
  <c r="T624" i="58"/>
  <c r="AC645" i="58"/>
  <c r="AE626" i="58"/>
  <c r="T627" i="58"/>
  <c r="AB629" i="58"/>
  <c r="AE633" i="58"/>
  <c r="U634" i="58"/>
  <c r="AB655" i="58"/>
  <c r="AB636" i="58"/>
  <c r="AD656" i="58"/>
  <c r="AH667" i="58" s="1"/>
  <c r="T637" i="58"/>
  <c r="AC658" i="58"/>
  <c r="AC639" i="58"/>
  <c r="AC640" i="58"/>
  <c r="AE660" i="58"/>
  <c r="AD643" i="58"/>
  <c r="AH654" i="58" s="1"/>
  <c r="AE663" i="58"/>
  <c r="AC665" i="58"/>
  <c r="AE646" i="58"/>
  <c r="T647" i="58"/>
  <c r="AD669" i="58"/>
  <c r="AH680" i="58" s="1"/>
  <c r="U651" i="58"/>
  <c r="AE653" i="58"/>
  <c r="U654" i="58"/>
  <c r="AB675" i="58"/>
  <c r="AC678" i="58"/>
  <c r="AD659" i="58"/>
  <c r="AH670" i="58" s="1"/>
  <c r="AD662" i="58"/>
  <c r="AH673" i="58" s="1"/>
  <c r="T663" i="58"/>
  <c r="AD687" i="58"/>
  <c r="AH698" i="58" s="1"/>
  <c r="AD688" i="58"/>
  <c r="AH699" i="58" s="1"/>
  <c r="T669" i="58"/>
  <c r="AE670" i="58"/>
  <c r="AB691" i="58"/>
  <c r="U673" i="58"/>
  <c r="AD692" i="58"/>
  <c r="AH703" i="58" s="1"/>
  <c r="AD690" i="58"/>
  <c r="AH701" i="58" s="1"/>
  <c r="AD691" i="58"/>
  <c r="AH702" i="58" s="1"/>
  <c r="AE696" i="58"/>
  <c r="AC697" i="58"/>
  <c r="AC695" i="58"/>
  <c r="AC696" i="58"/>
  <c r="AB680" i="58"/>
  <c r="AE700" i="58"/>
  <c r="T682" i="58"/>
  <c r="AD682" i="58"/>
  <c r="AH693" i="58" s="1"/>
  <c r="T684" i="58"/>
  <c r="AB703" i="58"/>
  <c r="AB685" i="58"/>
  <c r="AE697" i="58"/>
  <c r="AE719" i="58"/>
  <c r="AD719" i="58"/>
  <c r="AH730" i="58" s="1"/>
  <c r="AD720" i="58"/>
  <c r="AH731" i="58" s="1"/>
  <c r="T701" i="58"/>
  <c r="AD721" i="58"/>
  <c r="AH732" i="58" s="1"/>
  <c r="AC724" i="58"/>
  <c r="U706" i="58"/>
  <c r="AC725" i="58"/>
  <c r="AC723" i="58"/>
  <c r="AC726" i="58"/>
  <c r="AE732" i="58"/>
  <c r="AB737" i="58"/>
  <c r="AD741" i="58"/>
  <c r="AH752" i="58" s="1"/>
  <c r="AE743" i="58"/>
  <c r="AB747" i="58"/>
  <c r="AB736" i="58"/>
  <c r="AE737" i="58"/>
  <c r="AC739" i="58"/>
  <c r="AD742" i="58"/>
  <c r="AH753" i="58" s="1"/>
  <c r="AB744" i="58"/>
  <c r="AE745" i="58"/>
  <c r="AC747" i="58"/>
  <c r="AD750" i="58"/>
  <c r="AH761" i="58" s="1"/>
  <c r="AB752" i="58"/>
  <c r="AE753" i="58"/>
  <c r="AC755" i="58"/>
  <c r="AD758" i="58"/>
  <c r="AH769" i="58" s="1"/>
  <c r="AB760" i="58"/>
  <c r="AE761" i="58"/>
  <c r="AC763" i="58"/>
  <c r="AD766" i="58"/>
  <c r="AH777" i="58" s="1"/>
  <c r="AB768" i="58"/>
  <c r="AE769" i="58"/>
  <c r="AC771" i="58"/>
  <c r="AD774" i="58"/>
  <c r="AH785" i="58" s="1"/>
  <c r="AB776" i="58"/>
  <c r="AE777" i="58"/>
  <c r="AC779" i="58"/>
  <c r="AD782" i="58"/>
  <c r="AH793" i="58" s="1"/>
  <c r="AB784" i="58"/>
  <c r="AE785" i="58"/>
  <c r="AC787" i="58"/>
  <c r="AD790" i="58"/>
  <c r="AH801" i="58" s="1"/>
  <c r="AB792" i="58"/>
  <c r="AE793" i="58"/>
  <c r="AC795" i="58"/>
  <c r="AD798" i="58"/>
  <c r="AH809" i="58" s="1"/>
  <c r="AB800" i="58"/>
  <c r="AE801" i="58"/>
  <c r="AC803" i="58"/>
  <c r="AD806" i="58"/>
  <c r="AH817" i="58" s="1"/>
  <c r="AB808" i="58"/>
  <c r="AE809" i="58"/>
  <c r="AC811" i="58"/>
  <c r="AD814" i="58"/>
  <c r="AH825" i="58" s="1"/>
  <c r="AB816" i="58"/>
  <c r="AE817" i="58"/>
  <c r="AC819" i="58"/>
  <c r="AD822" i="58"/>
  <c r="AH833" i="58" s="1"/>
  <c r="AB824" i="58"/>
  <c r="AE825" i="58"/>
  <c r="AC827" i="58"/>
  <c r="AD830" i="58"/>
  <c r="AH841" i="58" s="1"/>
  <c r="AB832" i="58"/>
  <c r="AE833" i="58"/>
  <c r="AC835" i="58"/>
  <c r="AD838" i="58"/>
  <c r="AH849" i="58" s="1"/>
  <c r="AB840" i="58"/>
  <c r="AE841" i="58"/>
  <c r="AC843" i="58"/>
  <c r="AD846" i="58"/>
  <c r="AH857" i="58" s="1"/>
  <c r="AB848" i="58"/>
  <c r="AE849" i="58"/>
  <c r="AC851" i="58"/>
  <c r="AD854" i="58"/>
  <c r="AH865" i="58" s="1"/>
  <c r="AB856" i="58"/>
  <c r="AE857" i="58"/>
  <c r="AC859" i="58"/>
  <c r="AD862" i="58"/>
  <c r="AH873" i="58" s="1"/>
  <c r="AB864" i="58"/>
  <c r="AE865" i="58"/>
  <c r="AD887" i="58"/>
  <c r="AH898" i="58" s="1"/>
  <c r="AB868" i="58"/>
  <c r="AB888" i="58"/>
  <c r="AC892" i="58"/>
  <c r="AC873" i="58"/>
  <c r="AD876" i="58"/>
  <c r="AH887" i="58" s="1"/>
  <c r="AD899" i="58"/>
  <c r="AH910" i="58" s="1"/>
  <c r="T880" i="58"/>
  <c r="AE901" i="58"/>
  <c r="AD885" i="58"/>
  <c r="AH896" i="58" s="1"/>
  <c r="T889" i="58"/>
  <c r="AB908" i="58"/>
  <c r="AD889" i="58"/>
  <c r="AH900" i="58" s="1"/>
  <c r="AB910" i="58"/>
  <c r="AB895" i="58"/>
  <c r="AE900" i="58"/>
  <c r="AB914" i="58"/>
  <c r="AC933" i="58"/>
  <c r="AC934" i="58"/>
  <c r="U916" i="58"/>
  <c r="AC935" i="58"/>
  <c r="AC937" i="58"/>
  <c r="AC939" i="58"/>
  <c r="AE939" i="58"/>
  <c r="AC947" i="58"/>
  <c r="AE947" i="58"/>
  <c r="AC955" i="58"/>
  <c r="AB701" i="58"/>
  <c r="AE702" i="58"/>
  <c r="AC704" i="58"/>
  <c r="AD707" i="58"/>
  <c r="AH718" i="58" s="1"/>
  <c r="AB709" i="58"/>
  <c r="AE710" i="58"/>
  <c r="AC712" i="58"/>
  <c r="AD715" i="58"/>
  <c r="AH726" i="58" s="1"/>
  <c r="AB717" i="58"/>
  <c r="AE718" i="58"/>
  <c r="AC720" i="58"/>
  <c r="AD723" i="58"/>
  <c r="AH734" i="58" s="1"/>
  <c r="AB725" i="58"/>
  <c r="AE726" i="58"/>
  <c r="AC728" i="58"/>
  <c r="AD731" i="58"/>
  <c r="AH742" i="58" s="1"/>
  <c r="AB733" i="58"/>
  <c r="AE734" i="58"/>
  <c r="AC736" i="58"/>
  <c r="AD739" i="58"/>
  <c r="AH750" i="58" s="1"/>
  <c r="AB741" i="58"/>
  <c r="AE742" i="58"/>
  <c r="AC744" i="58"/>
  <c r="AD747" i="58"/>
  <c r="AH758" i="58" s="1"/>
  <c r="AB749" i="58"/>
  <c r="AE750" i="58"/>
  <c r="AC752" i="58"/>
  <c r="AD755" i="58"/>
  <c r="AH766" i="58" s="1"/>
  <c r="AB757" i="58"/>
  <c r="AE758" i="58"/>
  <c r="AC760" i="58"/>
  <c r="AD763" i="58"/>
  <c r="AH774" i="58" s="1"/>
  <c r="AB765" i="58"/>
  <c r="AE766" i="58"/>
  <c r="AC768" i="58"/>
  <c r="AD771" i="58"/>
  <c r="AH782" i="58" s="1"/>
  <c r="AB773" i="58"/>
  <c r="AE774" i="58"/>
  <c r="AC776" i="58"/>
  <c r="AD779" i="58"/>
  <c r="AH790" i="58" s="1"/>
  <c r="AB781" i="58"/>
  <c r="AE782" i="58"/>
  <c r="AC784" i="58"/>
  <c r="AD787" i="58"/>
  <c r="AH798" i="58" s="1"/>
  <c r="AB789" i="58"/>
  <c r="AE790" i="58"/>
  <c r="AC792" i="58"/>
  <c r="AD795" i="58"/>
  <c r="AH806" i="58" s="1"/>
  <c r="AB797" i="58"/>
  <c r="AE798" i="58"/>
  <c r="AC800" i="58"/>
  <c r="AD803" i="58"/>
  <c r="AH814" i="58" s="1"/>
  <c r="AB805" i="58"/>
  <c r="AE806" i="58"/>
  <c r="AC808" i="58"/>
  <c r="AD811" i="58"/>
  <c r="AH822" i="58" s="1"/>
  <c r="AB813" i="58"/>
  <c r="AE814" i="58"/>
  <c r="AC816" i="58"/>
  <c r="AD819" i="58"/>
  <c r="AH830" i="58" s="1"/>
  <c r="AB821" i="58"/>
  <c r="AE822" i="58"/>
  <c r="AC824" i="58"/>
  <c r="AD827" i="58"/>
  <c r="AH838" i="58" s="1"/>
  <c r="AB829" i="58"/>
  <c r="AE830" i="58"/>
  <c r="AC832" i="58"/>
  <c r="AD835" i="58"/>
  <c r="AH846" i="58" s="1"/>
  <c r="AB837" i="58"/>
  <c r="AE838" i="58"/>
  <c r="AC840" i="58"/>
  <c r="AD843" i="58"/>
  <c r="AH854" i="58" s="1"/>
  <c r="AB845" i="58"/>
  <c r="AE846" i="58"/>
  <c r="AC848" i="58"/>
  <c r="AD851" i="58"/>
  <c r="AH862" i="58" s="1"/>
  <c r="AB853" i="58"/>
  <c r="AE854" i="58"/>
  <c r="AC856" i="58"/>
  <c r="AD859" i="58"/>
  <c r="AH870" i="58" s="1"/>
  <c r="AB861" i="58"/>
  <c r="AE862" i="58"/>
  <c r="AC864" i="58"/>
  <c r="AE887" i="58"/>
  <c r="AD868" i="58"/>
  <c r="AH879" i="58" s="1"/>
  <c r="AC888" i="58"/>
  <c r="AB872" i="58"/>
  <c r="AD892" i="58"/>
  <c r="AH903" i="58" s="1"/>
  <c r="AE893" i="58"/>
  <c r="AC895" i="58"/>
  <c r="T881" i="58"/>
  <c r="AB900" i="58"/>
  <c r="AB902" i="58"/>
  <c r="AB887" i="58"/>
  <c r="AC908" i="58"/>
  <c r="AE892" i="58"/>
  <c r="AD916" i="58"/>
  <c r="AH927" i="58" s="1"/>
  <c r="U903" i="58"/>
  <c r="AB906" i="58"/>
  <c r="AE926" i="58"/>
  <c r="AC925" i="58"/>
  <c r="AC926" i="58"/>
  <c r="U908" i="58"/>
  <c r="AC927" i="58"/>
  <c r="AB927" i="58"/>
  <c r="AB929" i="58"/>
  <c r="AD928" i="58"/>
  <c r="AH939" i="58" s="1"/>
  <c r="AD929" i="58"/>
  <c r="AH940" i="58" s="1"/>
  <c r="AD930" i="58"/>
  <c r="AH941" i="58" s="1"/>
  <c r="AB933" i="58"/>
  <c r="AC914" i="58"/>
  <c r="AD933" i="58"/>
  <c r="AH944" i="58" s="1"/>
  <c r="AD935" i="58"/>
  <c r="AH946" i="58" s="1"/>
  <c r="AC945" i="58"/>
  <c r="AC953" i="58"/>
  <c r="T725" i="58"/>
  <c r="T733" i="58"/>
  <c r="AB738" i="58"/>
  <c r="AE739" i="58"/>
  <c r="T741" i="58"/>
  <c r="AC741" i="58"/>
  <c r="AD744" i="58"/>
  <c r="AH755" i="58" s="1"/>
  <c r="AB746" i="58"/>
  <c r="AE747" i="58"/>
  <c r="T749" i="58"/>
  <c r="AC749" i="58"/>
  <c r="AD752" i="58"/>
  <c r="AH763" i="58" s="1"/>
  <c r="AB754" i="58"/>
  <c r="AE755" i="58"/>
  <c r="T757" i="58"/>
  <c r="AC757" i="58"/>
  <c r="AD760" i="58"/>
  <c r="AH771" i="58" s="1"/>
  <c r="AB762" i="58"/>
  <c r="AE763" i="58"/>
  <c r="T765" i="58"/>
  <c r="AC765" i="58"/>
  <c r="AD768" i="58"/>
  <c r="AH779" i="58" s="1"/>
  <c r="AB770" i="58"/>
  <c r="AE771" i="58"/>
  <c r="T773" i="58"/>
  <c r="AC773" i="58"/>
  <c r="AD776" i="58"/>
  <c r="AH787" i="58" s="1"/>
  <c r="AB778" i="58"/>
  <c r="AE779" i="58"/>
  <c r="T781" i="58"/>
  <c r="AC781" i="58"/>
  <c r="AD784" i="58"/>
  <c r="AH795" i="58" s="1"/>
  <c r="AB786" i="58"/>
  <c r="AE787" i="58"/>
  <c r="T789" i="58"/>
  <c r="AC789" i="58"/>
  <c r="AD792" i="58"/>
  <c r="AH803" i="58" s="1"/>
  <c r="AB794" i="58"/>
  <c r="AE795" i="58"/>
  <c r="T797" i="58"/>
  <c r="AC797" i="58"/>
  <c r="AD800" i="58"/>
  <c r="AH811" i="58" s="1"/>
  <c r="AB802" i="58"/>
  <c r="AE803" i="58"/>
  <c r="T805" i="58"/>
  <c r="AC805" i="58"/>
  <c r="AD808" i="58"/>
  <c r="AH819" i="58" s="1"/>
  <c r="AB810" i="58"/>
  <c r="AE811" i="58"/>
  <c r="T813" i="58"/>
  <c r="AC813" i="58"/>
  <c r="AD816" i="58"/>
  <c r="AH827" i="58" s="1"/>
  <c r="AB818" i="58"/>
  <c r="AE819" i="58"/>
  <c r="T821" i="58"/>
  <c r="AC821" i="58"/>
  <c r="AD824" i="58"/>
  <c r="AH835" i="58" s="1"/>
  <c r="AB826" i="58"/>
  <c r="AE827" i="58"/>
  <c r="T829" i="58"/>
  <c r="AC829" i="58"/>
  <c r="AD832" i="58"/>
  <c r="AH843" i="58" s="1"/>
  <c r="AB834" i="58"/>
  <c r="AE835" i="58"/>
  <c r="T837" i="58"/>
  <c r="AC837" i="58"/>
  <c r="AD840" i="58"/>
  <c r="AH851" i="58" s="1"/>
  <c r="AB842" i="58"/>
  <c r="AE843" i="58"/>
  <c r="T845" i="58"/>
  <c r="AC845" i="58"/>
  <c r="AD848" i="58"/>
  <c r="AH859" i="58" s="1"/>
  <c r="AE869" i="58"/>
  <c r="AB850" i="58"/>
  <c r="AE851" i="58"/>
  <c r="AC871" i="58"/>
  <c r="T853" i="58"/>
  <c r="AC853" i="58"/>
  <c r="AD874" i="58"/>
  <c r="AH885" i="58" s="1"/>
  <c r="AD856" i="58"/>
  <c r="AH867" i="58" s="1"/>
  <c r="AB876" i="58"/>
  <c r="AE877" i="58"/>
  <c r="AB858" i="58"/>
  <c r="AC879" i="58"/>
  <c r="T861" i="58"/>
  <c r="AC861" i="58"/>
  <c r="AD882" i="58"/>
  <c r="AH893" i="58" s="1"/>
  <c r="AD864" i="58"/>
  <c r="AH875" i="58" s="1"/>
  <c r="AB884" i="58"/>
  <c r="AE885" i="58"/>
  <c r="AB866" i="58"/>
  <c r="U868" i="58"/>
  <c r="AE868" i="58"/>
  <c r="AB869" i="58"/>
  <c r="AB889" i="58"/>
  <c r="AC891" i="58"/>
  <c r="AD872" i="58"/>
  <c r="AH883" i="58" s="1"/>
  <c r="AD895" i="58"/>
  <c r="AH906" i="58" s="1"/>
  <c r="AB879" i="58"/>
  <c r="U880" i="58"/>
  <c r="AC900" i="58"/>
  <c r="AE884" i="58"/>
  <c r="AD908" i="58"/>
  <c r="AH919" i="58" s="1"/>
  <c r="AB898" i="58"/>
  <c r="AE918" i="58"/>
  <c r="U900" i="58"/>
  <c r="AC919" i="58"/>
  <c r="AB919" i="58"/>
  <c r="AB921" i="58"/>
  <c r="AD920" i="58"/>
  <c r="AH931" i="58" s="1"/>
  <c r="AD921" i="58"/>
  <c r="AH932" i="58" s="1"/>
  <c r="AD922" i="58"/>
  <c r="AH933" i="58" s="1"/>
  <c r="AD904" i="58"/>
  <c r="AH915" i="58" s="1"/>
  <c r="AB925" i="58"/>
  <c r="AC906" i="58"/>
  <c r="AD925" i="58"/>
  <c r="AH936" i="58" s="1"/>
  <c r="AD927" i="58"/>
  <c r="AH938" i="58" s="1"/>
  <c r="AC929" i="58"/>
  <c r="AC910" i="58"/>
  <c r="AE928" i="58"/>
  <c r="AE930" i="58"/>
  <c r="AE912" i="58"/>
  <c r="AE935" i="58"/>
  <c r="AB936" i="58"/>
  <c r="AE937" i="58"/>
  <c r="AB711" i="58"/>
  <c r="AC714" i="58"/>
  <c r="AB719" i="58"/>
  <c r="AC722" i="58"/>
  <c r="AB727" i="58"/>
  <c r="AC730" i="58"/>
  <c r="AB735" i="58"/>
  <c r="AC738" i="58"/>
  <c r="AB743" i="58"/>
  <c r="AC746" i="58"/>
  <c r="AB751" i="58"/>
  <c r="AC754" i="58"/>
  <c r="AB759" i="58"/>
  <c r="AC762" i="58"/>
  <c r="AB767" i="58"/>
  <c r="AC770" i="58"/>
  <c r="AB775" i="58"/>
  <c r="AC778" i="58"/>
  <c r="AB783" i="58"/>
  <c r="AC786" i="58"/>
  <c r="AB791" i="58"/>
  <c r="AC794" i="58"/>
  <c r="AB799" i="58"/>
  <c r="AC802" i="58"/>
  <c r="AB807" i="58"/>
  <c r="AC810" i="58"/>
  <c r="AB815" i="58"/>
  <c r="AC818" i="58"/>
  <c r="AB823" i="58"/>
  <c r="AC826" i="58"/>
  <c r="AB831" i="58"/>
  <c r="AC834" i="58"/>
  <c r="AB839" i="58"/>
  <c r="AC842" i="58"/>
  <c r="AE866" i="58"/>
  <c r="AB847" i="58"/>
  <c r="AC868" i="58"/>
  <c r="AC850" i="58"/>
  <c r="AD871" i="58"/>
  <c r="AH882" i="58" s="1"/>
  <c r="AB873" i="58"/>
  <c r="AE874" i="58"/>
  <c r="AB855" i="58"/>
  <c r="AC876" i="58"/>
  <c r="AC858" i="58"/>
  <c r="AD879" i="58"/>
  <c r="AH890" i="58" s="1"/>
  <c r="AB881" i="58"/>
  <c r="AE882" i="58"/>
  <c r="AB863" i="58"/>
  <c r="AC884" i="58"/>
  <c r="AC866" i="58"/>
  <c r="AB886" i="58"/>
  <c r="AC869" i="58"/>
  <c r="AC889" i="58"/>
  <c r="T871" i="58"/>
  <c r="AB871" i="58"/>
  <c r="AD891" i="58"/>
  <c r="AH902" i="58" s="1"/>
  <c r="T872" i="58"/>
  <c r="T873" i="58"/>
  <c r="AE895" i="58"/>
  <c r="T879" i="58"/>
  <c r="AD900" i="58"/>
  <c r="AH911" i="58" s="1"/>
  <c r="T884" i="58"/>
  <c r="U887" i="58"/>
  <c r="AB890" i="58"/>
  <c r="AE910" i="58"/>
  <c r="U892" i="58"/>
  <c r="AC911" i="58"/>
  <c r="AB913" i="58"/>
  <c r="AD914" i="58"/>
  <c r="AH925" i="58" s="1"/>
  <c r="U897" i="58"/>
  <c r="AB917" i="58"/>
  <c r="AC898" i="58"/>
  <c r="AD919" i="58"/>
  <c r="AH930" i="58" s="1"/>
  <c r="AC921" i="58"/>
  <c r="AE920" i="58"/>
  <c r="AE922" i="58"/>
  <c r="AE927" i="58"/>
  <c r="AB928" i="58"/>
  <c r="AC931" i="58"/>
  <c r="AC936" i="58"/>
  <c r="AC917" i="58"/>
  <c r="AD936" i="58"/>
  <c r="AH947" i="58" s="1"/>
  <c r="AC941" i="58"/>
  <c r="AE945" i="58"/>
  <c r="AD944" i="58"/>
  <c r="AH955" i="58" s="1"/>
  <c r="AC949" i="58"/>
  <c r="AE953" i="58"/>
  <c r="AD952" i="58"/>
  <c r="AH963" i="58" s="1"/>
  <c r="AB700" i="58"/>
  <c r="AE701" i="58"/>
  <c r="AC703" i="58"/>
  <c r="AD706" i="58"/>
  <c r="AH717" i="58" s="1"/>
  <c r="AB708" i="58"/>
  <c r="AE709" i="58"/>
  <c r="AC711" i="58"/>
  <c r="AD714" i="58"/>
  <c r="AH725" i="58" s="1"/>
  <c r="AB716" i="58"/>
  <c r="AE717" i="58"/>
  <c r="T719" i="58"/>
  <c r="AC719" i="58"/>
  <c r="U722" i="58"/>
  <c r="AD722" i="58"/>
  <c r="AH733" i="58" s="1"/>
  <c r="AB724" i="58"/>
  <c r="AE725" i="58"/>
  <c r="T727" i="58"/>
  <c r="AC727" i="58"/>
  <c r="U730" i="58"/>
  <c r="AD730" i="58"/>
  <c r="AH741" i="58" s="1"/>
  <c r="AB732" i="58"/>
  <c r="AE733" i="58"/>
  <c r="T735" i="58"/>
  <c r="AC735" i="58"/>
  <c r="U738" i="58"/>
  <c r="AD738" i="58"/>
  <c r="AH749" i="58" s="1"/>
  <c r="AB740" i="58"/>
  <c r="AE741" i="58"/>
  <c r="T743" i="58"/>
  <c r="AC743" i="58"/>
  <c r="U746" i="58"/>
  <c r="AD746" i="58"/>
  <c r="AH757" i="58" s="1"/>
  <c r="AB748" i="58"/>
  <c r="AE749" i="58"/>
  <c r="T751" i="58"/>
  <c r="AC751" i="58"/>
  <c r="U754" i="58"/>
  <c r="AD754" i="58"/>
  <c r="AH765" i="58" s="1"/>
  <c r="AB756" i="58"/>
  <c r="AE757" i="58"/>
  <c r="T759" i="58"/>
  <c r="AC759" i="58"/>
  <c r="U762" i="58"/>
  <c r="AD762" i="58"/>
  <c r="AH773" i="58" s="1"/>
  <c r="AB764" i="58"/>
  <c r="AE765" i="58"/>
  <c r="T767" i="58"/>
  <c r="AC767" i="58"/>
  <c r="U770" i="58"/>
  <c r="AD770" i="58"/>
  <c r="AH781" i="58" s="1"/>
  <c r="AB772" i="58"/>
  <c r="AE773" i="58"/>
  <c r="T775" i="58"/>
  <c r="AC775" i="58"/>
  <c r="U778" i="58"/>
  <c r="AD778" i="58"/>
  <c r="AH789" i="58" s="1"/>
  <c r="AB780" i="58"/>
  <c r="T783" i="58"/>
  <c r="AC783" i="58"/>
  <c r="U786" i="58"/>
  <c r="AD786" i="58"/>
  <c r="AH797" i="58" s="1"/>
  <c r="AB788" i="58"/>
  <c r="T791" i="58"/>
  <c r="AC791" i="58"/>
  <c r="U794" i="58"/>
  <c r="AB796" i="58"/>
  <c r="T799" i="58"/>
  <c r="AC799" i="58"/>
  <c r="U802" i="58"/>
  <c r="AB804" i="58"/>
  <c r="T807" i="58"/>
  <c r="AC807" i="58"/>
  <c r="U810" i="58"/>
  <c r="AB812" i="58"/>
  <c r="T815" i="58"/>
  <c r="AC815" i="58"/>
  <c r="U818" i="58"/>
  <c r="AB820" i="58"/>
  <c r="T823" i="58"/>
  <c r="AC823" i="58"/>
  <c r="U826" i="58"/>
  <c r="AB828" i="58"/>
  <c r="T831" i="58"/>
  <c r="AC831" i="58"/>
  <c r="U834" i="58"/>
  <c r="AB836" i="58"/>
  <c r="T839" i="58"/>
  <c r="AC839" i="58"/>
  <c r="U842" i="58"/>
  <c r="AB844" i="58"/>
  <c r="T847" i="58"/>
  <c r="AC847" i="58"/>
  <c r="AB852" i="58"/>
  <c r="T855" i="58"/>
  <c r="AC855" i="58"/>
  <c r="U858" i="58"/>
  <c r="AE879" i="58"/>
  <c r="AB860" i="58"/>
  <c r="AC881" i="58"/>
  <c r="T863" i="58"/>
  <c r="AC863" i="58"/>
  <c r="AD884" i="58"/>
  <c r="AH895" i="58" s="1"/>
  <c r="U866" i="58"/>
  <c r="T869" i="58"/>
  <c r="U873" i="58"/>
  <c r="AB894" i="58"/>
  <c r="U876" i="58"/>
  <c r="AB897" i="58"/>
  <c r="AE902" i="58"/>
  <c r="U884" i="58"/>
  <c r="AC903" i="58"/>
  <c r="AB905" i="58"/>
  <c r="AD906" i="58"/>
  <c r="AH917" i="58" s="1"/>
  <c r="U889" i="58"/>
  <c r="AB909" i="58"/>
  <c r="AC890" i="58"/>
  <c r="AD911" i="58"/>
  <c r="AH922" i="58" s="1"/>
  <c r="AC913" i="58"/>
  <c r="AC894" i="58"/>
  <c r="AE914" i="58"/>
  <c r="AE896" i="58"/>
  <c r="AE919" i="58"/>
  <c r="AB920" i="58"/>
  <c r="AC923" i="58"/>
  <c r="AB907" i="58"/>
  <c r="AC928" i="58"/>
  <c r="AC909" i="58"/>
  <c r="AE929" i="58"/>
  <c r="AD931" i="58"/>
  <c r="AH942" i="58" s="1"/>
  <c r="T912" i="58"/>
  <c r="AE931" i="58"/>
  <c r="AE932" i="58"/>
  <c r="AE933" i="58"/>
  <c r="AE915" i="58"/>
  <c r="AD917" i="58"/>
  <c r="AH928" i="58" s="1"/>
  <c r="AE936" i="58"/>
  <c r="AB942" i="58"/>
  <c r="AD941" i="58"/>
  <c r="AH952" i="58" s="1"/>
  <c r="AE944" i="58"/>
  <c r="AB950" i="58"/>
  <c r="AD949" i="58"/>
  <c r="AH960" i="58" s="1"/>
  <c r="AE952" i="58"/>
  <c r="U855" i="58"/>
  <c r="U863" i="58"/>
  <c r="AD886" i="58"/>
  <c r="AH897" i="58" s="1"/>
  <c r="U869" i="58"/>
  <c r="AE889" i="58"/>
  <c r="AD890" i="58"/>
  <c r="AH901" i="58" s="1"/>
  <c r="U872" i="58"/>
  <c r="AB896" i="58"/>
  <c r="AC897" i="58"/>
  <c r="AD898" i="58"/>
  <c r="AH909" i="58" s="1"/>
  <c r="U881" i="58"/>
  <c r="AB901" i="58"/>
  <c r="AD903" i="58"/>
  <c r="AH914" i="58" s="1"/>
  <c r="AC905" i="58"/>
  <c r="AE906" i="58"/>
  <c r="AE888" i="58"/>
  <c r="AE911" i="58"/>
  <c r="AB912" i="58"/>
  <c r="AC915" i="58"/>
  <c r="AB899" i="58"/>
  <c r="AC920" i="58"/>
  <c r="AC901" i="58"/>
  <c r="AE921" i="58"/>
  <c r="AD923" i="58"/>
  <c r="AH934" i="58" s="1"/>
  <c r="T904" i="58"/>
  <c r="AE923" i="58"/>
  <c r="AE924" i="58"/>
  <c r="AE925" i="58"/>
  <c r="AD909" i="58"/>
  <c r="AH920" i="58" s="1"/>
  <c r="T910" i="58"/>
  <c r="AB930" i="58"/>
  <c r="AB931" i="58"/>
  <c r="T913" i="58"/>
  <c r="AB932" i="58"/>
  <c r="AD913" i="58"/>
  <c r="AH924" i="58" s="1"/>
  <c r="T914" i="58"/>
  <c r="AB934" i="58"/>
  <c r="AB938" i="58"/>
  <c r="AE943" i="58"/>
  <c r="AB946" i="58"/>
  <c r="AE951" i="58"/>
  <c r="AD708" i="58"/>
  <c r="AH719" i="58" s="1"/>
  <c r="AD716" i="58"/>
  <c r="AH727" i="58" s="1"/>
  <c r="AD724" i="58"/>
  <c r="AH735" i="58" s="1"/>
  <c r="AD732" i="58"/>
  <c r="AH743" i="58" s="1"/>
  <c r="AD740" i="58"/>
  <c r="AH751" i="58" s="1"/>
  <c r="AD748" i="58"/>
  <c r="AH759" i="58" s="1"/>
  <c r="AD756" i="58"/>
  <c r="AH767" i="58" s="1"/>
  <c r="AD764" i="58"/>
  <c r="AH775" i="58" s="1"/>
  <c r="AD772" i="58"/>
  <c r="AH783" i="58" s="1"/>
  <c r="AD780" i="58"/>
  <c r="AH791" i="58" s="1"/>
  <c r="AD788" i="58"/>
  <c r="AH799" i="58" s="1"/>
  <c r="AD796" i="58"/>
  <c r="AH807" i="58" s="1"/>
  <c r="AD804" i="58"/>
  <c r="AH815" i="58" s="1"/>
  <c r="AD812" i="58"/>
  <c r="AH823" i="58" s="1"/>
  <c r="AD820" i="58"/>
  <c r="AH831" i="58" s="1"/>
  <c r="AD828" i="58"/>
  <c r="AH839" i="58" s="1"/>
  <c r="AD836" i="58"/>
  <c r="AH847" i="58" s="1"/>
  <c r="AD844" i="58"/>
  <c r="AH855" i="58" s="1"/>
  <c r="U852" i="58"/>
  <c r="AD852" i="58"/>
  <c r="AH863" i="58" s="1"/>
  <c r="AE873" i="58"/>
  <c r="AC875" i="58"/>
  <c r="T857" i="58"/>
  <c r="AD878" i="58"/>
  <c r="AH889" i="58" s="1"/>
  <c r="U860" i="58"/>
  <c r="AD860" i="58"/>
  <c r="AH871" i="58" s="1"/>
  <c r="AB880" i="58"/>
  <c r="AE881" i="58"/>
  <c r="AC883" i="58"/>
  <c r="T865" i="58"/>
  <c r="AE886" i="58"/>
  <c r="T868" i="58"/>
  <c r="T870" i="58"/>
  <c r="AE890" i="58"/>
  <c r="AB893" i="58"/>
  <c r="U875" i="58"/>
  <c r="AD894" i="58"/>
  <c r="AH905" i="58" s="1"/>
  <c r="T875" i="58"/>
  <c r="AC896" i="58"/>
  <c r="AE898" i="58"/>
  <c r="AE903" i="58"/>
  <c r="AB904" i="58"/>
  <c r="AC907" i="58"/>
  <c r="AC912" i="58"/>
  <c r="AC893" i="58"/>
  <c r="AE913" i="58"/>
  <c r="AD915" i="58"/>
  <c r="AH926" i="58" s="1"/>
  <c r="T896" i="58"/>
  <c r="AE917" i="58"/>
  <c r="AE899" i="58"/>
  <c r="AD901" i="58"/>
  <c r="AH912" i="58" s="1"/>
  <c r="T902" i="58"/>
  <c r="AB922" i="58"/>
  <c r="AB923" i="58"/>
  <c r="T905" i="58"/>
  <c r="AB924" i="58"/>
  <c r="AD905" i="58"/>
  <c r="AH916" i="58" s="1"/>
  <c r="T906" i="58"/>
  <c r="AB926" i="58"/>
  <c r="AB911" i="58"/>
  <c r="U912" i="58"/>
  <c r="AC930" i="58"/>
  <c r="AC932" i="58"/>
  <c r="AE916" i="58"/>
  <c r="AC938" i="58"/>
  <c r="AC946" i="58"/>
  <c r="AC954" i="58"/>
  <c r="T662" i="58"/>
  <c r="T670" i="58"/>
  <c r="T678" i="58"/>
  <c r="T686" i="58"/>
  <c r="T694" i="58"/>
  <c r="T702" i="58"/>
  <c r="T710" i="58"/>
  <c r="T718" i="58"/>
  <c r="T726" i="58"/>
  <c r="T734" i="58"/>
  <c r="T742" i="58"/>
  <c r="T750" i="58"/>
  <c r="T758" i="58"/>
  <c r="T766" i="58"/>
  <c r="T774" i="58"/>
  <c r="T782" i="58"/>
  <c r="T790" i="58"/>
  <c r="T798" i="58"/>
  <c r="T806" i="58"/>
  <c r="T814" i="58"/>
  <c r="T822" i="58"/>
  <c r="T830" i="58"/>
  <c r="T838" i="58"/>
  <c r="T846" i="58"/>
  <c r="AC872" i="58"/>
  <c r="AD875" i="58"/>
  <c r="AH886" i="58" s="1"/>
  <c r="AB877" i="58"/>
  <c r="AE878" i="58"/>
  <c r="AC880" i="58"/>
  <c r="AD883" i="58"/>
  <c r="AH894" i="58" s="1"/>
  <c r="U865" i="58"/>
  <c r="AB885" i="58"/>
  <c r="T867" i="58"/>
  <c r="AC887" i="58"/>
  <c r="AB892" i="58"/>
  <c r="AE894" i="58"/>
  <c r="AE897" i="58"/>
  <c r="AC899" i="58"/>
  <c r="AC904" i="58"/>
  <c r="AE905" i="58"/>
  <c r="AD907" i="58"/>
  <c r="AH918" i="58" s="1"/>
  <c r="T888" i="58"/>
  <c r="AE909" i="58"/>
  <c r="AD893" i="58"/>
  <c r="AH904" i="58" s="1"/>
  <c r="T897" i="58"/>
  <c r="AB916" i="58"/>
  <c r="AD897" i="58"/>
  <c r="AH908" i="58" s="1"/>
  <c r="AB918" i="58"/>
  <c r="AB903" i="58"/>
  <c r="AC922" i="58"/>
  <c r="AC924" i="58"/>
  <c r="AE908" i="58"/>
  <c r="T911" i="58"/>
  <c r="AD932" i="58"/>
  <c r="AH943" i="58" s="1"/>
  <c r="T916" i="58"/>
  <c r="AB935" i="58"/>
  <c r="AB937" i="58"/>
  <c r="AC918" i="58"/>
  <c r="AD940" i="58"/>
  <c r="AH951" i="58" s="1"/>
  <c r="AE942" i="58"/>
  <c r="AD948" i="58"/>
  <c r="AH959" i="58" s="1"/>
  <c r="AE950" i="58"/>
  <c r="AD938" i="58"/>
  <c r="AH949" i="58" s="1"/>
  <c r="AB940" i="58"/>
  <c r="AE941" i="58"/>
  <c r="AC943" i="58"/>
  <c r="AD946" i="58"/>
  <c r="AH957" i="58" s="1"/>
  <c r="AB948" i="58"/>
  <c r="AE949" i="58"/>
  <c r="AC951" i="58"/>
  <c r="AD954" i="58"/>
  <c r="AH965" i="58" s="1"/>
  <c r="AB956" i="58"/>
  <c r="AE957" i="58"/>
  <c r="AC959" i="58"/>
  <c r="AD962" i="58"/>
  <c r="AH973" i="58" s="1"/>
  <c r="AB964" i="58"/>
  <c r="AE965" i="58"/>
  <c r="AC967" i="58"/>
  <c r="AD970" i="58"/>
  <c r="AH981" i="58" s="1"/>
  <c r="AB972" i="58"/>
  <c r="AE973" i="58"/>
  <c r="AC975" i="58"/>
  <c r="AD978" i="58"/>
  <c r="AH989" i="58" s="1"/>
  <c r="AB980" i="58"/>
  <c r="AE981" i="58"/>
  <c r="AC1001" i="58"/>
  <c r="AC983" i="58"/>
  <c r="AD1004" i="58"/>
  <c r="AH1015" i="58" s="1"/>
  <c r="AD986" i="58"/>
  <c r="AH997" i="58" s="1"/>
  <c r="AB1006" i="58"/>
  <c r="AE1007" i="58"/>
  <c r="AB988" i="58"/>
  <c r="AE989" i="58"/>
  <c r="AC1009" i="58"/>
  <c r="AC991" i="58"/>
  <c r="AD1012" i="58"/>
  <c r="AH1023" i="58" s="1"/>
  <c r="AD994" i="58"/>
  <c r="AH1005" i="58" s="1"/>
  <c r="AB1014" i="58"/>
  <c r="AE1015" i="58"/>
  <c r="AB996" i="58"/>
  <c r="AE997" i="58"/>
  <c r="AC1017" i="58"/>
  <c r="AC999" i="58"/>
  <c r="AD1002" i="58"/>
  <c r="AH1013" i="58" s="1"/>
  <c r="AB1009" i="58"/>
  <c r="AC1029" i="58"/>
  <c r="T1014" i="58"/>
  <c r="AB1015" i="58"/>
  <c r="U1019" i="58"/>
  <c r="AE1039" i="58"/>
  <c r="AD1040" i="58"/>
  <c r="AH1051" i="58" s="1"/>
  <c r="AB1042" i="58"/>
  <c r="AE1045" i="58"/>
  <c r="AC1027" i="58"/>
  <c r="AB1028" i="58"/>
  <c r="T1029" i="58"/>
  <c r="AC1049" i="58"/>
  <c r="AC1050" i="58"/>
  <c r="AB1031" i="58"/>
  <c r="AE1052" i="58"/>
  <c r="T1036" i="58"/>
  <c r="AC1061" i="58"/>
  <c r="U1042" i="58"/>
  <c r="AC1062" i="58"/>
  <c r="T1045" i="58"/>
  <c r="AC1065" i="58"/>
  <c r="AC1046" i="58"/>
  <c r="AC1066" i="58"/>
  <c r="AE1068" i="58"/>
  <c r="AC1071" i="58"/>
  <c r="AE1076" i="58"/>
  <c r="AC1079" i="58"/>
  <c r="AE1084" i="58"/>
  <c r="AC1087" i="58"/>
  <c r="AE1092" i="58"/>
  <c r="AD1075" i="58"/>
  <c r="AH1086" i="58" s="1"/>
  <c r="AC1095" i="58"/>
  <c r="AE1100" i="58"/>
  <c r="AD1083" i="58"/>
  <c r="AH1094" i="58" s="1"/>
  <c r="AC1103" i="58"/>
  <c r="AE1108" i="58"/>
  <c r="AD1091" i="58"/>
  <c r="AH1102" i="58" s="1"/>
  <c r="AC1111" i="58"/>
  <c r="AE1116" i="58"/>
  <c r="AE1117" i="58"/>
  <c r="AC1119" i="58"/>
  <c r="AE1124" i="58"/>
  <c r="AE1125" i="58"/>
  <c r="AC1127" i="58"/>
  <c r="AE1132" i="58"/>
  <c r="AB1131" i="58"/>
  <c r="AC1151" i="58"/>
  <c r="AB1133" i="58"/>
  <c r="AC1153" i="58"/>
  <c r="AB1134" i="58"/>
  <c r="AC1154" i="58"/>
  <c r="AD1135" i="58"/>
  <c r="AH1146" i="58" s="1"/>
  <c r="AB1136" i="58"/>
  <c r="AC1156" i="58"/>
  <c r="AD1137" i="58"/>
  <c r="AH1148" i="58" s="1"/>
  <c r="AE1159" i="58"/>
  <c r="AD1140" i="58"/>
  <c r="AH1151" i="58" s="1"/>
  <c r="AE1161" i="58"/>
  <c r="AE1162" i="58"/>
  <c r="AE1164" i="58"/>
  <c r="AC1183" i="58"/>
  <c r="AC1184" i="58"/>
  <c r="AB1188" i="58"/>
  <c r="AE1189" i="58"/>
  <c r="AE1190" i="58"/>
  <c r="AD1195" i="58"/>
  <c r="AH1206" i="58" s="1"/>
  <c r="AD1191" i="58"/>
  <c r="AH1202" i="58" s="1"/>
  <c r="AD1187" i="58"/>
  <c r="AH1198" i="58" s="1"/>
  <c r="AD1179" i="58"/>
  <c r="AH1190" i="58" s="1"/>
  <c r="AB1200" i="58"/>
  <c r="U1183" i="58"/>
  <c r="AC1202" i="58"/>
  <c r="AC1201" i="58"/>
  <c r="AD1189" i="58"/>
  <c r="AH1200" i="58" s="1"/>
  <c r="AD1193" i="58"/>
  <c r="AH1204" i="58" s="1"/>
  <c r="AD1197" i="58"/>
  <c r="AH1208" i="58" s="1"/>
  <c r="AB1220" i="58"/>
  <c r="AB1241" i="58"/>
  <c r="T1222" i="58"/>
  <c r="AD1225" i="58"/>
  <c r="AH1236" i="58" s="1"/>
  <c r="AB1252" i="58"/>
  <c r="AB1273" i="58"/>
  <c r="T1254" i="58"/>
  <c r="AB1284" i="58"/>
  <c r="AB1304" i="58"/>
  <c r="AE938" i="58"/>
  <c r="AC940" i="58"/>
  <c r="AD943" i="58"/>
  <c r="AH954" i="58" s="1"/>
  <c r="AB945" i="58"/>
  <c r="AE946" i="58"/>
  <c r="AC948" i="58"/>
  <c r="AD951" i="58"/>
  <c r="AH962" i="58" s="1"/>
  <c r="AB953" i="58"/>
  <c r="AE954" i="58"/>
  <c r="AC956" i="58"/>
  <c r="AD959" i="58"/>
  <c r="AH970" i="58" s="1"/>
  <c r="AB961" i="58"/>
  <c r="AE962" i="58"/>
  <c r="AC964" i="58"/>
  <c r="AD967" i="58"/>
  <c r="AH978" i="58" s="1"/>
  <c r="AB969" i="58"/>
  <c r="AE970" i="58"/>
  <c r="T972" i="58"/>
  <c r="AC972" i="58"/>
  <c r="U975" i="58"/>
  <c r="AD975" i="58"/>
  <c r="AH986" i="58" s="1"/>
  <c r="AB977" i="58"/>
  <c r="AE978" i="58"/>
  <c r="T980" i="58"/>
  <c r="AC980" i="58"/>
  <c r="AD983" i="58"/>
  <c r="AH994" i="58" s="1"/>
  <c r="AB985" i="58"/>
  <c r="AE986" i="58"/>
  <c r="AC988" i="58"/>
  <c r="U991" i="58"/>
  <c r="AD991" i="58"/>
  <c r="AH1002" i="58" s="1"/>
  <c r="AB993" i="58"/>
  <c r="AE994" i="58"/>
  <c r="AC996" i="58"/>
  <c r="AD999" i="58"/>
  <c r="AH1010" i="58" s="1"/>
  <c r="U1001" i="58"/>
  <c r="AE1002" i="58"/>
  <c r="U1007" i="58"/>
  <c r="AE1027" i="58"/>
  <c r="AD1028" i="58"/>
  <c r="AH1039" i="58" s="1"/>
  <c r="T1009" i="58"/>
  <c r="AB1030" i="58"/>
  <c r="AC1015" i="58"/>
  <c r="U1016" i="58"/>
  <c r="AB1036" i="58"/>
  <c r="T1020" i="58"/>
  <c r="AE1021" i="58"/>
  <c r="AD1022" i="58"/>
  <c r="AH1033" i="58" s="1"/>
  <c r="AC1047" i="58"/>
  <c r="AD1030" i="58"/>
  <c r="AH1041" i="58" s="1"/>
  <c r="AD1031" i="58"/>
  <c r="AH1042" i="58" s="1"/>
  <c r="AE1051" i="58"/>
  <c r="U1033" i="58"/>
  <c r="AB1041" i="58"/>
  <c r="AE1042" i="58"/>
  <c r="AC1063" i="58"/>
  <c r="AC1044" i="58"/>
  <c r="AD1046" i="58"/>
  <c r="AH1057" i="58" s="1"/>
  <c r="AD1047" i="58"/>
  <c r="AH1058" i="58" s="1"/>
  <c r="AE1067" i="58"/>
  <c r="U1049" i="58"/>
  <c r="AE1070" i="58"/>
  <c r="AB1052" i="58"/>
  <c r="U1057" i="58"/>
  <c r="AE1078" i="58"/>
  <c r="AB1060" i="58"/>
  <c r="AB1061" i="58"/>
  <c r="U1065" i="58"/>
  <c r="AE1086" i="58"/>
  <c r="AB1068" i="58"/>
  <c r="AB1069" i="58"/>
  <c r="U1073" i="58"/>
  <c r="AE1094" i="58"/>
  <c r="AB1076" i="58"/>
  <c r="AB1077" i="58"/>
  <c r="U1081" i="58"/>
  <c r="AE1102" i="58"/>
  <c r="AB1084" i="58"/>
  <c r="AB1085" i="58"/>
  <c r="U1089" i="58"/>
  <c r="AE1110" i="58"/>
  <c r="AB1092" i="58"/>
  <c r="AB1093" i="58"/>
  <c r="AE1118" i="58"/>
  <c r="AB1100" i="58"/>
  <c r="AB1101" i="58"/>
  <c r="AE1126" i="58"/>
  <c r="AB1108" i="58"/>
  <c r="AB1109" i="58"/>
  <c r="AB1127" i="58"/>
  <c r="AC1147" i="58"/>
  <c r="AB1129" i="58"/>
  <c r="AC1149" i="58"/>
  <c r="AB1130" i="58"/>
  <c r="AC1150" i="58"/>
  <c r="AD1131" i="58"/>
  <c r="AH1142" i="58" s="1"/>
  <c r="AB1132" i="58"/>
  <c r="AC1152" i="58"/>
  <c r="AD1133" i="58"/>
  <c r="AH1144" i="58" s="1"/>
  <c r="AD1134" i="58"/>
  <c r="AH1145" i="58" s="1"/>
  <c r="AE1155" i="58"/>
  <c r="AD1136" i="58"/>
  <c r="AH1147" i="58" s="1"/>
  <c r="AE1157" i="58"/>
  <c r="AE1158" i="58"/>
  <c r="AE1160" i="58"/>
  <c r="AC1179" i="58"/>
  <c r="AB1180" i="58"/>
  <c r="AC1181" i="58"/>
  <c r="AC1188" i="58"/>
  <c r="U1170" i="58"/>
  <c r="AB1192" i="58"/>
  <c r="AE1193" i="58"/>
  <c r="AE1194" i="58"/>
  <c r="AE1197" i="58"/>
  <c r="AC1200" i="58"/>
  <c r="AC1186" i="58"/>
  <c r="AD1207" i="58"/>
  <c r="AH1218" i="58" s="1"/>
  <c r="AD1211" i="58"/>
  <c r="AH1222" i="58" s="1"/>
  <c r="AD1215" i="58"/>
  <c r="AH1226" i="58" s="1"/>
  <c r="AD1219" i="58"/>
  <c r="AH1230" i="58" s="1"/>
  <c r="AC1220" i="58"/>
  <c r="AB1221" i="58"/>
  <c r="T1202" i="58"/>
  <c r="AB1232" i="58"/>
  <c r="AB1253" i="58"/>
  <c r="T1234" i="58"/>
  <c r="AD1237" i="58"/>
  <c r="AH1248" i="58" s="1"/>
  <c r="AB1264" i="58"/>
  <c r="AB1285" i="58"/>
  <c r="T1266" i="58"/>
  <c r="AB1300" i="58"/>
  <c r="T921" i="58"/>
  <c r="U924" i="58"/>
  <c r="T929" i="58"/>
  <c r="U932" i="58"/>
  <c r="T937" i="58"/>
  <c r="U940" i="58"/>
  <c r="T945" i="58"/>
  <c r="U948" i="58"/>
  <c r="T953" i="58"/>
  <c r="U956" i="58"/>
  <c r="T961" i="58"/>
  <c r="U964" i="58"/>
  <c r="T969" i="58"/>
  <c r="U972" i="58"/>
  <c r="T977" i="58"/>
  <c r="U980" i="58"/>
  <c r="T985" i="58"/>
  <c r="U988" i="58"/>
  <c r="T993" i="58"/>
  <c r="U996" i="58"/>
  <c r="T1008" i="58"/>
  <c r="AD1015" i="58"/>
  <c r="AH1026" i="58" s="1"/>
  <c r="AD1034" i="58"/>
  <c r="AH1045" i="58" s="1"/>
  <c r="AB1017" i="58"/>
  <c r="AC1037" i="58"/>
  <c r="U1021" i="58"/>
  <c r="T1022" i="58"/>
  <c r="AE1047" i="58"/>
  <c r="AD1048" i="58"/>
  <c r="AH1059" i="58" s="1"/>
  <c r="AE1050" i="58"/>
  <c r="T1032" i="58"/>
  <c r="AE1062" i="58"/>
  <c r="AE1046" i="58"/>
  <c r="AE1066" i="58"/>
  <c r="T1048" i="58"/>
  <c r="AE1071" i="58"/>
  <c r="AC1052" i="58"/>
  <c r="AC1073" i="58"/>
  <c r="T1055" i="58"/>
  <c r="AE1079" i="58"/>
  <c r="AC1081" i="58"/>
  <c r="AB1062" i="58"/>
  <c r="AE1087" i="58"/>
  <c r="AC1068" i="58"/>
  <c r="AD1069" i="58"/>
  <c r="AH1080" i="58" s="1"/>
  <c r="AC1089" i="58"/>
  <c r="AB1070" i="58"/>
  <c r="AE1095" i="58"/>
  <c r="AD1077" i="58"/>
  <c r="AH1088" i="58" s="1"/>
  <c r="AC1097" i="58"/>
  <c r="AB1078" i="58"/>
  <c r="T1079" i="58"/>
  <c r="AE1103" i="58"/>
  <c r="AD1085" i="58"/>
  <c r="AH1096" i="58" s="1"/>
  <c r="AC1105" i="58"/>
  <c r="AB1086" i="58"/>
  <c r="T1087" i="58"/>
  <c r="AE1111" i="58"/>
  <c r="AD1093" i="58"/>
  <c r="AH1104" i="58" s="1"/>
  <c r="AC1113" i="58"/>
  <c r="AB1094" i="58"/>
  <c r="T1095" i="58"/>
  <c r="AE1119" i="58"/>
  <c r="AC1120" i="58"/>
  <c r="AD1101" i="58"/>
  <c r="AH1112" i="58" s="1"/>
  <c r="AC1121" i="58"/>
  <c r="AB1102" i="58"/>
  <c r="T1103" i="58"/>
  <c r="AE1127" i="58"/>
  <c r="AC1108" i="58"/>
  <c r="AC1128" i="58"/>
  <c r="AD1109" i="58"/>
  <c r="AH1120" i="58" s="1"/>
  <c r="AC1129" i="58"/>
  <c r="AB1110" i="58"/>
  <c r="T1111" i="58"/>
  <c r="AB1123" i="58"/>
  <c r="AC1143" i="58"/>
  <c r="AB1125" i="58"/>
  <c r="AC1145" i="58"/>
  <c r="AB1126" i="58"/>
  <c r="AC1146" i="58"/>
  <c r="AD1127" i="58"/>
  <c r="AH1138" i="58" s="1"/>
  <c r="AB1128" i="58"/>
  <c r="AC1148" i="58"/>
  <c r="AD1129" i="58"/>
  <c r="AH1140" i="58" s="1"/>
  <c r="AD1130" i="58"/>
  <c r="AH1141" i="58" s="1"/>
  <c r="AE1151" i="58"/>
  <c r="AD1132" i="58"/>
  <c r="AH1143" i="58" s="1"/>
  <c r="AE1153" i="58"/>
  <c r="AE1154" i="58"/>
  <c r="AE1156" i="58"/>
  <c r="U1140" i="58"/>
  <c r="AC1175" i="58"/>
  <c r="AC1177" i="58"/>
  <c r="AC1180" i="58"/>
  <c r="AE1183" i="58"/>
  <c r="AE1184" i="58"/>
  <c r="AC1187" i="58"/>
  <c r="AC1192" i="58"/>
  <c r="AB1196" i="58"/>
  <c r="T1178" i="58"/>
  <c r="U1179" i="58"/>
  <c r="AC1197" i="58"/>
  <c r="AB1203" i="58"/>
  <c r="AB1205" i="58"/>
  <c r="AE1207" i="58"/>
  <c r="AB1208" i="58"/>
  <c r="AC1190" i="58"/>
  <c r="AE1211" i="58"/>
  <c r="AB1212" i="58"/>
  <c r="AC1194" i="58"/>
  <c r="AE1215" i="58"/>
  <c r="AB1216" i="58"/>
  <c r="AC1198" i="58"/>
  <c r="AD1231" i="58"/>
  <c r="AH1242" i="58" s="1"/>
  <c r="AC1232" i="58"/>
  <c r="AB1233" i="58"/>
  <c r="T1214" i="58"/>
  <c r="AB1244" i="58"/>
  <c r="AB1265" i="58"/>
  <c r="T1246" i="58"/>
  <c r="AB1276" i="58"/>
  <c r="AB1296" i="58"/>
  <c r="AD937" i="58"/>
  <c r="AH948" i="58" s="1"/>
  <c r="AB939" i="58"/>
  <c r="AE940" i="58"/>
  <c r="T942" i="58"/>
  <c r="AC942" i="58"/>
  <c r="AD945" i="58"/>
  <c r="AH956" i="58" s="1"/>
  <c r="AB947" i="58"/>
  <c r="AE948" i="58"/>
  <c r="T950" i="58"/>
  <c r="AC950" i="58"/>
  <c r="AD953" i="58"/>
  <c r="AH964" i="58" s="1"/>
  <c r="AB955" i="58"/>
  <c r="AE956" i="58"/>
  <c r="T958" i="58"/>
  <c r="AC958" i="58"/>
  <c r="AD961" i="58"/>
  <c r="AH972" i="58" s="1"/>
  <c r="AB963" i="58"/>
  <c r="AE964" i="58"/>
  <c r="T966" i="58"/>
  <c r="AC966" i="58"/>
  <c r="AD969" i="58"/>
  <c r="AH980" i="58" s="1"/>
  <c r="AB971" i="58"/>
  <c r="AE972" i="58"/>
  <c r="T974" i="58"/>
  <c r="AC974" i="58"/>
  <c r="AD977" i="58"/>
  <c r="AH988" i="58" s="1"/>
  <c r="AB979" i="58"/>
  <c r="AE980" i="58"/>
  <c r="T982" i="58"/>
  <c r="AC982" i="58"/>
  <c r="AD985" i="58"/>
  <c r="AH996" i="58" s="1"/>
  <c r="AB987" i="58"/>
  <c r="AE988" i="58"/>
  <c r="T990" i="58"/>
  <c r="AC990" i="58"/>
  <c r="AD993" i="58"/>
  <c r="AH1004" i="58" s="1"/>
  <c r="AB995" i="58"/>
  <c r="AE996" i="58"/>
  <c r="AC998" i="58"/>
  <c r="AD1003" i="58"/>
  <c r="AH1014" i="58" s="1"/>
  <c r="AC1004" i="58"/>
  <c r="AB1005" i="58"/>
  <c r="AC1025" i="58"/>
  <c r="AB1011" i="58"/>
  <c r="AE1035" i="58"/>
  <c r="AE1016" i="58"/>
  <c r="AD1036" i="58"/>
  <c r="AH1047" i="58" s="1"/>
  <c r="T1017" i="58"/>
  <c r="AD1017" i="58"/>
  <c r="AH1028" i="58" s="1"/>
  <c r="AC1018" i="58"/>
  <c r="AB1038" i="58"/>
  <c r="AC1023" i="58"/>
  <c r="AB1024" i="58"/>
  <c r="AB1044" i="58"/>
  <c r="AC1059" i="58"/>
  <c r="AC1040" i="58"/>
  <c r="AD1043" i="58"/>
  <c r="AH1054" i="58" s="1"/>
  <c r="AE1063" i="58"/>
  <c r="AE1064" i="58"/>
  <c r="AD1052" i="58"/>
  <c r="AH1063" i="58" s="1"/>
  <c r="AD1054" i="58"/>
  <c r="AH1065" i="58" s="1"/>
  <c r="AC1074" i="58"/>
  <c r="AB1055" i="58"/>
  <c r="AD1060" i="58"/>
  <c r="AH1071" i="58" s="1"/>
  <c r="AE1061" i="58"/>
  <c r="AD1062" i="58"/>
  <c r="AH1073" i="58" s="1"/>
  <c r="AC1082" i="58"/>
  <c r="AB1063" i="58"/>
  <c r="AD1068" i="58"/>
  <c r="AH1079" i="58" s="1"/>
  <c r="AD1070" i="58"/>
  <c r="AH1081" i="58" s="1"/>
  <c r="AC1090" i="58"/>
  <c r="AB1071" i="58"/>
  <c r="AD1076" i="58"/>
  <c r="AH1087" i="58" s="1"/>
  <c r="AC1098" i="58"/>
  <c r="AB1079" i="58"/>
  <c r="AC1106" i="58"/>
  <c r="AB1087" i="58"/>
  <c r="AD1092" i="58"/>
  <c r="AH1103" i="58" s="1"/>
  <c r="AD1094" i="58"/>
  <c r="AH1105" i="58" s="1"/>
  <c r="AC1114" i="58"/>
  <c r="AD1100" i="58"/>
  <c r="AH1111" i="58" s="1"/>
  <c r="AD1102" i="58"/>
  <c r="AH1113" i="58" s="1"/>
  <c r="AC1122" i="58"/>
  <c r="AB1103" i="58"/>
  <c r="AD1108" i="58"/>
  <c r="AH1119" i="58" s="1"/>
  <c r="AE1109" i="58"/>
  <c r="AD1110" i="58"/>
  <c r="AH1121" i="58" s="1"/>
  <c r="AC1130" i="58"/>
  <c r="AB1111" i="58"/>
  <c r="AB1119" i="58"/>
  <c r="AC1139" i="58"/>
  <c r="AB1121" i="58"/>
  <c r="AC1141" i="58"/>
  <c r="AB1122" i="58"/>
  <c r="AC1142" i="58"/>
  <c r="AD1123" i="58"/>
  <c r="AH1134" i="58" s="1"/>
  <c r="AB1124" i="58"/>
  <c r="AC1144" i="58"/>
  <c r="AD1125" i="58"/>
  <c r="AH1136" i="58" s="1"/>
  <c r="AD1126" i="58"/>
  <c r="AH1137" i="58" s="1"/>
  <c r="AE1147" i="58"/>
  <c r="AD1128" i="58"/>
  <c r="AH1139" i="58" s="1"/>
  <c r="AE1149" i="58"/>
  <c r="AE1150" i="58"/>
  <c r="AE1152" i="58"/>
  <c r="AC1171" i="58"/>
  <c r="AC1173" i="58"/>
  <c r="AC1174" i="58"/>
  <c r="AC1176" i="58"/>
  <c r="AE1179" i="58"/>
  <c r="AE1181" i="58"/>
  <c r="AE1182" i="58"/>
  <c r="AE1188" i="58"/>
  <c r="AC1191" i="58"/>
  <c r="AC1196" i="58"/>
  <c r="AC1208" i="58"/>
  <c r="AC1212" i="58"/>
  <c r="AC1216" i="58"/>
  <c r="AB1224" i="58"/>
  <c r="AB1245" i="58"/>
  <c r="T1226" i="58"/>
  <c r="AD1229" i="58"/>
  <c r="AH1240" i="58" s="1"/>
  <c r="AB1256" i="58"/>
  <c r="AB1277" i="58"/>
  <c r="T1258" i="58"/>
  <c r="AB1288" i="58"/>
  <c r="AB1292" i="58"/>
  <c r="T883" i="58"/>
  <c r="T891" i="58"/>
  <c r="T899" i="58"/>
  <c r="AD902" i="58"/>
  <c r="AH913" i="58" s="1"/>
  <c r="T907" i="58"/>
  <c r="AD910" i="58"/>
  <c r="AH921" i="58" s="1"/>
  <c r="T915" i="58"/>
  <c r="AD918" i="58"/>
  <c r="AH929" i="58" s="1"/>
  <c r="T923" i="58"/>
  <c r="AD926" i="58"/>
  <c r="AH937" i="58" s="1"/>
  <c r="T931" i="58"/>
  <c r="AD934" i="58"/>
  <c r="AH945" i="58" s="1"/>
  <c r="T939" i="58"/>
  <c r="AD942" i="58"/>
  <c r="AH953" i="58" s="1"/>
  <c r="T947" i="58"/>
  <c r="AD950" i="58"/>
  <c r="AH961" i="58" s="1"/>
  <c r="T955" i="58"/>
  <c r="AD958" i="58"/>
  <c r="AH969" i="58" s="1"/>
  <c r="T963" i="58"/>
  <c r="AD966" i="58"/>
  <c r="AH977" i="58" s="1"/>
  <c r="T971" i="58"/>
  <c r="AD974" i="58"/>
  <c r="AH985" i="58" s="1"/>
  <c r="T979" i="58"/>
  <c r="AD1000" i="58"/>
  <c r="AH1011" i="58" s="1"/>
  <c r="AD982" i="58"/>
  <c r="AH993" i="58" s="1"/>
  <c r="AB1002" i="58"/>
  <c r="AE1003" i="58"/>
  <c r="AC1005" i="58"/>
  <c r="T987" i="58"/>
  <c r="AD1008" i="58"/>
  <c r="AH1019" i="58" s="1"/>
  <c r="AD990" i="58"/>
  <c r="AH1001" i="58" s="1"/>
  <c r="AB1010" i="58"/>
  <c r="AE1011" i="58"/>
  <c r="AC1013" i="58"/>
  <c r="T995" i="58"/>
  <c r="AD1016" i="58"/>
  <c r="AH1027" i="58" s="1"/>
  <c r="AD998" i="58"/>
  <c r="AH1009" i="58" s="1"/>
  <c r="AB1018" i="58"/>
  <c r="AE1019" i="58"/>
  <c r="AE1023" i="58"/>
  <c r="AD1024" i="58"/>
  <c r="AH1035" i="58" s="1"/>
  <c r="AB1026" i="58"/>
  <c r="AE1029" i="58"/>
  <c r="T1013" i="58"/>
  <c r="T1016" i="58"/>
  <c r="AD1023" i="58"/>
  <c r="AH1034" i="58" s="1"/>
  <c r="AD1042" i="58"/>
  <c r="AH1053" i="58" s="1"/>
  <c r="AC1045" i="58"/>
  <c r="U1029" i="58"/>
  <c r="AC1053" i="58"/>
  <c r="U1034" i="58"/>
  <c r="AC1034" i="58"/>
  <c r="AC1054" i="58"/>
  <c r="T1037" i="58"/>
  <c r="AC1057" i="58"/>
  <c r="AC1058" i="58"/>
  <c r="AE1060" i="58"/>
  <c r="AE1072" i="58"/>
  <c r="AD1055" i="58"/>
  <c r="AH1066" i="58" s="1"/>
  <c r="AC1075" i="58"/>
  <c r="AE1080" i="58"/>
  <c r="AD1063" i="58"/>
  <c r="AH1074" i="58" s="1"/>
  <c r="AC1083" i="58"/>
  <c r="AE1088" i="58"/>
  <c r="AD1071" i="58"/>
  <c r="AH1082" i="58" s="1"/>
  <c r="AC1091" i="58"/>
  <c r="AE1096" i="58"/>
  <c r="AD1079" i="58"/>
  <c r="AH1090" i="58" s="1"/>
  <c r="AC1099" i="58"/>
  <c r="AE1104" i="58"/>
  <c r="AD1087" i="58"/>
  <c r="AH1098" i="58" s="1"/>
  <c r="AC1107" i="58"/>
  <c r="AE1112" i="58"/>
  <c r="AE1113" i="58"/>
  <c r="AD1095" i="58"/>
  <c r="AH1106" i="58" s="1"/>
  <c r="AC1115" i="58"/>
  <c r="AE1120" i="58"/>
  <c r="AE1121" i="58"/>
  <c r="AD1103" i="58"/>
  <c r="AH1114" i="58" s="1"/>
  <c r="AC1123" i="58"/>
  <c r="AE1128" i="58"/>
  <c r="AE1129" i="58"/>
  <c r="AD1111" i="58"/>
  <c r="AH1122" i="58" s="1"/>
  <c r="AC1131" i="58"/>
  <c r="AB1115" i="58"/>
  <c r="AC1135" i="58"/>
  <c r="AB1117" i="58"/>
  <c r="AC1137" i="58"/>
  <c r="AB1118" i="58"/>
  <c r="AC1138" i="58"/>
  <c r="AD1119" i="58"/>
  <c r="AH1130" i="58" s="1"/>
  <c r="AB1120" i="58"/>
  <c r="AC1140" i="58"/>
  <c r="AD1121" i="58"/>
  <c r="AH1132" i="58" s="1"/>
  <c r="AD1122" i="58"/>
  <c r="AH1133" i="58" s="1"/>
  <c r="AE1143" i="58"/>
  <c r="AD1124" i="58"/>
  <c r="AH1135" i="58" s="1"/>
  <c r="AE1145" i="58"/>
  <c r="AE1146" i="58"/>
  <c r="AE1148" i="58"/>
  <c r="AB1147" i="58"/>
  <c r="AC1167" i="58"/>
  <c r="AB1149" i="58"/>
  <c r="AC1169" i="58"/>
  <c r="AC1170" i="58"/>
  <c r="AC1172" i="58"/>
  <c r="AE1175" i="58"/>
  <c r="AE1177" i="58"/>
  <c r="AE1178" i="58"/>
  <c r="AE1180" i="58"/>
  <c r="AE1187" i="58"/>
  <c r="AE1192" i="58"/>
  <c r="AC1195" i="58"/>
  <c r="AB1199" i="58"/>
  <c r="AB1201" i="58"/>
  <c r="AD1203" i="58"/>
  <c r="AH1214" i="58" s="1"/>
  <c r="AB1209" i="58"/>
  <c r="T1190" i="58"/>
  <c r="AB1213" i="58"/>
  <c r="T1194" i="58"/>
  <c r="AB1217" i="58"/>
  <c r="T1198" i="58"/>
  <c r="AD1223" i="58"/>
  <c r="AH1234" i="58" s="1"/>
  <c r="AC1224" i="58"/>
  <c r="AB1225" i="58"/>
  <c r="T1206" i="58"/>
  <c r="AB1236" i="58"/>
  <c r="AB1257" i="58"/>
  <c r="T1238" i="58"/>
  <c r="AB1268" i="58"/>
  <c r="AB1289" i="58"/>
  <c r="T1270" i="58"/>
  <c r="T920" i="58"/>
  <c r="T928" i="58"/>
  <c r="T936" i="58"/>
  <c r="AD939" i="58"/>
  <c r="AH950" i="58" s="1"/>
  <c r="AB941" i="58"/>
  <c r="T944" i="58"/>
  <c r="AC944" i="58"/>
  <c r="AD947" i="58"/>
  <c r="AH958" i="58" s="1"/>
  <c r="AB949" i="58"/>
  <c r="T952" i="58"/>
  <c r="AC952" i="58"/>
  <c r="AD955" i="58"/>
  <c r="AH966" i="58" s="1"/>
  <c r="AB957" i="58"/>
  <c r="T960" i="58"/>
  <c r="AD963" i="58"/>
  <c r="AH974" i="58" s="1"/>
  <c r="AB965" i="58"/>
  <c r="T968" i="58"/>
  <c r="AB973" i="58"/>
  <c r="T976" i="58"/>
  <c r="AB981" i="58"/>
  <c r="T984" i="58"/>
  <c r="U987" i="58"/>
  <c r="AB989" i="58"/>
  <c r="T992" i="58"/>
  <c r="AD995" i="58"/>
  <c r="AH1006" i="58" s="1"/>
  <c r="AB997" i="58"/>
  <c r="T1000" i="58"/>
  <c r="AC1000" i="58"/>
  <c r="T1004" i="58"/>
  <c r="AD1011" i="58"/>
  <c r="AH1022" i="58" s="1"/>
  <c r="AC1031" i="58"/>
  <c r="AB1013" i="58"/>
  <c r="AC1033" i="58"/>
  <c r="U1017" i="58"/>
  <c r="T1018" i="58"/>
  <c r="AE1043" i="58"/>
  <c r="AD1044" i="58"/>
  <c r="AH1055" i="58" s="1"/>
  <c r="T1025" i="58"/>
  <c r="AB1046" i="58"/>
  <c r="AC1055" i="58"/>
  <c r="AB1037" i="58"/>
  <c r="AD1038" i="58"/>
  <c r="AH1049" i="58" s="1"/>
  <c r="AD1039" i="58"/>
  <c r="AH1050" i="58" s="1"/>
  <c r="AE1059" i="58"/>
  <c r="AB1049" i="58"/>
  <c r="U1054" i="58"/>
  <c r="AE1074" i="58"/>
  <c r="AB1056" i="58"/>
  <c r="AB1057" i="58"/>
  <c r="U1062" i="58"/>
  <c r="AE1082" i="58"/>
  <c r="AB1064" i="58"/>
  <c r="AB1065" i="58"/>
  <c r="U1070" i="58"/>
  <c r="AE1090" i="58"/>
  <c r="AB1072" i="58"/>
  <c r="AB1073" i="58"/>
  <c r="U1078" i="58"/>
  <c r="AE1098" i="58"/>
  <c r="AB1080" i="58"/>
  <c r="AB1081" i="58"/>
  <c r="U1086" i="58"/>
  <c r="AE1106" i="58"/>
  <c r="AB1088" i="58"/>
  <c r="AB1089" i="58"/>
  <c r="U1094" i="58"/>
  <c r="AE1114" i="58"/>
  <c r="AB1096" i="58"/>
  <c r="AB1097" i="58"/>
  <c r="AE1122" i="58"/>
  <c r="AB1104" i="58"/>
  <c r="AB1105" i="58"/>
  <c r="AE1130" i="58"/>
  <c r="AB1112" i="58"/>
  <c r="AB1113" i="58"/>
  <c r="AC1133" i="58"/>
  <c r="AB1114" i="58"/>
  <c r="AC1134" i="58"/>
  <c r="AD1115" i="58"/>
  <c r="AH1126" i="58" s="1"/>
  <c r="AB1116" i="58"/>
  <c r="AC1136" i="58"/>
  <c r="AD1117" i="58"/>
  <c r="AH1128" i="58" s="1"/>
  <c r="AD1118" i="58"/>
  <c r="AH1129" i="58" s="1"/>
  <c r="AE1139" i="58"/>
  <c r="AD1120" i="58"/>
  <c r="AH1131" i="58" s="1"/>
  <c r="AE1141" i="58"/>
  <c r="AE1142" i="58"/>
  <c r="AE1144" i="58"/>
  <c r="U1128" i="58"/>
  <c r="AB1143" i="58"/>
  <c r="AC1163" i="58"/>
  <c r="AB1145" i="58"/>
  <c r="AC1165" i="58"/>
  <c r="AB1146" i="58"/>
  <c r="AC1166" i="58"/>
  <c r="AD1147" i="58"/>
  <c r="AH1158" i="58" s="1"/>
  <c r="AB1148" i="58"/>
  <c r="AC1168" i="58"/>
  <c r="AD1149" i="58"/>
  <c r="AH1160" i="58" s="1"/>
  <c r="AD1150" i="58"/>
  <c r="AH1161" i="58" s="1"/>
  <c r="AE1171" i="58"/>
  <c r="AE1173" i="58"/>
  <c r="AE1174" i="58"/>
  <c r="AE1176" i="58"/>
  <c r="U1158" i="58"/>
  <c r="U1159" i="58"/>
  <c r="U1160" i="58"/>
  <c r="AC1185" i="58"/>
  <c r="AE1191" i="58"/>
  <c r="AE1196" i="58"/>
  <c r="AE1203" i="58"/>
  <c r="AD1185" i="58"/>
  <c r="AH1196" i="58" s="1"/>
  <c r="AE1202" i="58"/>
  <c r="AD1235" i="58"/>
  <c r="AH1246" i="58" s="1"/>
  <c r="AC1236" i="58"/>
  <c r="AB1237" i="58"/>
  <c r="T1218" i="58"/>
  <c r="AD1221" i="58"/>
  <c r="AH1232" i="58" s="1"/>
  <c r="AB1248" i="58"/>
  <c r="AB1269" i="58"/>
  <c r="T1250" i="58"/>
  <c r="AB1280" i="58"/>
  <c r="U1000" i="58"/>
  <c r="AB1001" i="58"/>
  <c r="AC1021" i="58"/>
  <c r="AB1007" i="58"/>
  <c r="AE1031" i="58"/>
  <c r="AE1012" i="58"/>
  <c r="AD1032" i="58"/>
  <c r="AH1043" i="58" s="1"/>
  <c r="AD1013" i="58"/>
  <c r="AH1024" i="58" s="1"/>
  <c r="AB1034" i="58"/>
  <c r="U1018" i="58"/>
  <c r="AE1037" i="58"/>
  <c r="AC1019" i="58"/>
  <c r="AE1025" i="58"/>
  <c r="AD1026" i="58"/>
  <c r="AH1037" i="58" s="1"/>
  <c r="AB1032" i="58"/>
  <c r="AE1054" i="58"/>
  <c r="AE1036" i="58"/>
  <c r="AD1037" i="58"/>
  <c r="AH1048" i="58" s="1"/>
  <c r="AE1038" i="58"/>
  <c r="AE1058" i="58"/>
  <c r="AD1049" i="58"/>
  <c r="AH1060" i="58" s="1"/>
  <c r="AC1069" i="58"/>
  <c r="AB1050" i="58"/>
  <c r="U1055" i="58"/>
  <c r="AE1075" i="58"/>
  <c r="AC1056" i="58"/>
  <c r="AC1077" i="58"/>
  <c r="AB1058" i="58"/>
  <c r="U1063" i="58"/>
  <c r="AE1083" i="58"/>
  <c r="AD1065" i="58"/>
  <c r="AH1076" i="58" s="1"/>
  <c r="AC1085" i="58"/>
  <c r="AB1066" i="58"/>
  <c r="AE1091" i="58"/>
  <c r="AC1072" i="58"/>
  <c r="AD1073" i="58"/>
  <c r="AH1084" i="58" s="1"/>
  <c r="AC1093" i="58"/>
  <c r="AB1074" i="58"/>
  <c r="AE1099" i="58"/>
  <c r="AC1080" i="58"/>
  <c r="AC1101" i="58"/>
  <c r="AB1082" i="58"/>
  <c r="AE1107" i="58"/>
  <c r="AC1088" i="58"/>
  <c r="AC1109" i="58"/>
  <c r="AE1115" i="58"/>
  <c r="AC1096" i="58"/>
  <c r="AC1116" i="58"/>
  <c r="AC1117" i="58"/>
  <c r="AE1123" i="58"/>
  <c r="AC1124" i="58"/>
  <c r="AC1125" i="58"/>
  <c r="AE1131" i="58"/>
  <c r="AC1112" i="58"/>
  <c r="AC1132" i="58"/>
  <c r="AE1135" i="58"/>
  <c r="AE1137" i="58"/>
  <c r="AE1138" i="58"/>
  <c r="AE1140" i="58"/>
  <c r="AC1161" i="58"/>
  <c r="AC1162" i="58"/>
  <c r="AC1164" i="58"/>
  <c r="AE1169" i="58"/>
  <c r="AE1170" i="58"/>
  <c r="AE1172" i="58"/>
  <c r="AD1183" i="58"/>
  <c r="AH1194" i="58" s="1"/>
  <c r="AB1204" i="58"/>
  <c r="U1187" i="58"/>
  <c r="AC1206" i="58"/>
  <c r="AC1205" i="58"/>
  <c r="U1191" i="58"/>
  <c r="AC1210" i="58"/>
  <c r="AC1209" i="58"/>
  <c r="U1195" i="58"/>
  <c r="AC1214" i="58"/>
  <c r="AC1213" i="58"/>
  <c r="U1199" i="58"/>
  <c r="AC1218" i="58"/>
  <c r="AC1217" i="58"/>
  <c r="AB1228" i="58"/>
  <c r="AB1249" i="58"/>
  <c r="T1230" i="58"/>
  <c r="AD1233" i="58"/>
  <c r="AH1244" i="58" s="1"/>
  <c r="AB1260" i="58"/>
  <c r="AB1281" i="58"/>
  <c r="T1262" i="58"/>
  <c r="AD1020" i="58"/>
  <c r="AH1031" i="58" s="1"/>
  <c r="T1001" i="58"/>
  <c r="AB1022" i="58"/>
  <c r="U1006" i="58"/>
  <c r="T1019" i="58"/>
  <c r="AC1039" i="58"/>
  <c r="AB1021" i="58"/>
  <c r="AC1041" i="58"/>
  <c r="AC1051" i="58"/>
  <c r="AE1033" i="58"/>
  <c r="AD1035" i="58"/>
  <c r="AH1046" i="58" s="1"/>
  <c r="AE1055" i="58"/>
  <c r="AE1056" i="58"/>
  <c r="AC1067" i="58"/>
  <c r="AE1049" i="58"/>
  <c r="AD1050" i="58"/>
  <c r="AH1061" i="58" s="1"/>
  <c r="AC1070" i="58"/>
  <c r="AE1057" i="58"/>
  <c r="AD1058" i="58"/>
  <c r="AH1069" i="58" s="1"/>
  <c r="AC1078" i="58"/>
  <c r="AD1064" i="58"/>
  <c r="AH1075" i="58" s="1"/>
  <c r="AE1065" i="58"/>
  <c r="AD1066" i="58"/>
  <c r="AH1077" i="58" s="1"/>
  <c r="AC1086" i="58"/>
  <c r="AD1072" i="58"/>
  <c r="AH1083" i="58" s="1"/>
  <c r="AE1073" i="58"/>
  <c r="AD1074" i="58"/>
  <c r="AH1085" i="58" s="1"/>
  <c r="AC1094" i="58"/>
  <c r="AE1081" i="58"/>
  <c r="AC1102" i="58"/>
  <c r="AE1089" i="58"/>
  <c r="AC1110" i="58"/>
  <c r="AD1096" i="58"/>
  <c r="AH1107" i="58" s="1"/>
  <c r="AC1118" i="58"/>
  <c r="AD1104" i="58"/>
  <c r="AH1115" i="58" s="1"/>
  <c r="AC1126" i="58"/>
  <c r="AB1107" i="58"/>
  <c r="AE1133" i="58"/>
  <c r="AE1134" i="58"/>
  <c r="AE1136" i="58"/>
  <c r="U1118" i="58"/>
  <c r="U1119" i="58"/>
  <c r="U1120" i="58"/>
  <c r="U1121" i="58"/>
  <c r="AB1135" i="58"/>
  <c r="AC1155" i="58"/>
  <c r="AB1137" i="58"/>
  <c r="AC1157" i="58"/>
  <c r="AB1138" i="58"/>
  <c r="AC1158" i="58"/>
  <c r="AD1139" i="58"/>
  <c r="AH1150" i="58" s="1"/>
  <c r="AB1140" i="58"/>
  <c r="AC1160" i="58"/>
  <c r="AD1141" i="58"/>
  <c r="AH1152" i="58" s="1"/>
  <c r="AE1163" i="58"/>
  <c r="AE1165" i="58"/>
  <c r="AE1166" i="58"/>
  <c r="AE1168" i="58"/>
  <c r="U1150" i="58"/>
  <c r="U1151" i="58"/>
  <c r="U1152" i="58"/>
  <c r="U1153" i="58"/>
  <c r="AB1184" i="58"/>
  <c r="AE1185" i="58"/>
  <c r="AE1186" i="58"/>
  <c r="AC1193" i="58"/>
  <c r="AE1199" i="58"/>
  <c r="AE1198" i="58"/>
  <c r="AC1204" i="58"/>
  <c r="AE1206" i="58"/>
  <c r="AE1210" i="58"/>
  <c r="AE1214" i="58"/>
  <c r="AD1227" i="58"/>
  <c r="AH1238" i="58" s="1"/>
  <c r="AC1228" i="58"/>
  <c r="AB1229" i="58"/>
  <c r="T1210" i="58"/>
  <c r="AB1240" i="58"/>
  <c r="AB1261" i="58"/>
  <c r="T1242" i="58"/>
  <c r="AB1272" i="58"/>
  <c r="AB1179" i="58"/>
  <c r="AD1180" i="58"/>
  <c r="AH1191" i="58" s="1"/>
  <c r="AB1183" i="58"/>
  <c r="AD1184" i="58"/>
  <c r="AH1195" i="58" s="1"/>
  <c r="AB1187" i="58"/>
  <c r="AD1188" i="58"/>
  <c r="AH1199" i="58" s="1"/>
  <c r="AB1191" i="58"/>
  <c r="AD1192" i="58"/>
  <c r="AH1203" i="58" s="1"/>
  <c r="AB1195" i="58"/>
  <c r="AD1196" i="58"/>
  <c r="AH1207" i="58" s="1"/>
  <c r="AD1200" i="58"/>
  <c r="AH1211" i="58" s="1"/>
  <c r="AD1204" i="58"/>
  <c r="AH1215" i="58" s="1"/>
  <c r="AD1208" i="58"/>
  <c r="AH1219" i="58" s="1"/>
  <c r="AD1212" i="58"/>
  <c r="AH1223" i="58" s="1"/>
  <c r="AD1216" i="58"/>
  <c r="AH1227" i="58" s="1"/>
  <c r="AE1200" i="58"/>
  <c r="AD1220" i="58"/>
  <c r="AH1231" i="58" s="1"/>
  <c r="AE1204" i="58"/>
  <c r="AD1224" i="58"/>
  <c r="AH1235" i="58" s="1"/>
  <c r="AE1208" i="58"/>
  <c r="AD1228" i="58"/>
  <c r="AH1239" i="58" s="1"/>
  <c r="AE1212" i="58"/>
  <c r="AD1232" i="58"/>
  <c r="AH1243" i="58" s="1"/>
  <c r="AE1216" i="58"/>
  <c r="AD1236" i="58"/>
  <c r="AH1247" i="58" s="1"/>
  <c r="AE1220" i="58"/>
  <c r="AD1240" i="58"/>
  <c r="AH1251" i="58" s="1"/>
  <c r="AC1221" i="58"/>
  <c r="AE1224" i="58"/>
  <c r="AD1244" i="58"/>
  <c r="AH1255" i="58" s="1"/>
  <c r="AC1225" i="58"/>
  <c r="AE1228" i="58"/>
  <c r="AD1248" i="58"/>
  <c r="AH1259" i="58" s="1"/>
  <c r="AC1229" i="58"/>
  <c r="AE1232" i="58"/>
  <c r="AD1252" i="58"/>
  <c r="AH1263" i="58" s="1"/>
  <c r="AC1233" i="58"/>
  <c r="AE1236" i="58"/>
  <c r="AD1256" i="58"/>
  <c r="AH1267" i="58" s="1"/>
  <c r="AC1237" i="58"/>
  <c r="AE1240" i="58"/>
  <c r="AD1260" i="58"/>
  <c r="AH1271" i="58" s="1"/>
  <c r="AC1241" i="58"/>
  <c r="AE1244" i="58"/>
  <c r="AD1264" i="58"/>
  <c r="AH1275" i="58" s="1"/>
  <c r="AC1245" i="58"/>
  <c r="AE1248" i="58"/>
  <c r="AD1268" i="58"/>
  <c r="AH1279" i="58" s="1"/>
  <c r="AC1249" i="58"/>
  <c r="AE1252" i="58"/>
  <c r="AD1272" i="58"/>
  <c r="AH1283" i="58" s="1"/>
  <c r="AC1253" i="58"/>
  <c r="AE1256" i="58"/>
  <c r="AD1276" i="58"/>
  <c r="AH1287" i="58" s="1"/>
  <c r="AC1257" i="58"/>
  <c r="AE1260" i="58"/>
  <c r="AD1280" i="58"/>
  <c r="AH1291" i="58" s="1"/>
  <c r="AC1261" i="58"/>
  <c r="AE1264" i="58"/>
  <c r="AD1284" i="58"/>
  <c r="AH1295" i="58" s="1"/>
  <c r="AC1265" i="58"/>
  <c r="AE1268" i="58"/>
  <c r="AD1288" i="58"/>
  <c r="AH1299" i="58" s="1"/>
  <c r="AC1269" i="58"/>
  <c r="AE1272" i="58"/>
  <c r="AD1292" i="58"/>
  <c r="AH1303" i="58" s="1"/>
  <c r="AC1273" i="58"/>
  <c r="AE1276" i="58"/>
  <c r="AD1296" i="58"/>
  <c r="AH1307" i="58" s="1"/>
  <c r="AC1277" i="58"/>
  <c r="AE1280" i="58"/>
  <c r="AD1300" i="58"/>
  <c r="AH1311" i="58" s="1"/>
  <c r="AC1281" i="58"/>
  <c r="AE1284" i="58"/>
  <c r="AD1304" i="58"/>
  <c r="AH1315" i="58" s="1"/>
  <c r="AC1285" i="58"/>
  <c r="AE1288" i="58"/>
  <c r="AD1308" i="58"/>
  <c r="AH1319" i="58" s="1"/>
  <c r="AC1289" i="58"/>
  <c r="AE1292" i="58"/>
  <c r="AD1312" i="58"/>
  <c r="AH1323" i="58" s="1"/>
  <c r="AC1293" i="58"/>
  <c r="AE1296" i="58"/>
  <c r="AD1316" i="58"/>
  <c r="AH1327" i="58" s="1"/>
  <c r="AC1297" i="58"/>
  <c r="AE1300" i="58"/>
  <c r="AD1320" i="58"/>
  <c r="AH1331" i="58" s="1"/>
  <c r="AC1301" i="58"/>
  <c r="AE1304" i="58"/>
  <c r="AD1324" i="58"/>
  <c r="AH1335" i="58" s="1"/>
  <c r="AC1305" i="58"/>
  <c r="AE1308" i="58"/>
  <c r="AD1328" i="58"/>
  <c r="AH1339" i="58" s="1"/>
  <c r="AC1309" i="58"/>
  <c r="AE1312" i="58"/>
  <c r="AD1332" i="58"/>
  <c r="AH1343" i="58" s="1"/>
  <c r="AC1313" i="58"/>
  <c r="AE1316" i="58"/>
  <c r="AD1336" i="58"/>
  <c r="AH1347" i="58" s="1"/>
  <c r="AC1317" i="58"/>
  <c r="AE1320" i="58"/>
  <c r="AD1340" i="58"/>
  <c r="AH1351" i="58" s="1"/>
  <c r="AC1321" i="58"/>
  <c r="AE1324" i="58"/>
  <c r="AD1344" i="58"/>
  <c r="AH1355" i="58" s="1"/>
  <c r="AC1325" i="58"/>
  <c r="AE1328" i="58"/>
  <c r="AD1348" i="58"/>
  <c r="AH1359" i="58" s="1"/>
  <c r="AC1329" i="58"/>
  <c r="AE1332" i="58"/>
  <c r="AD1352" i="58"/>
  <c r="AH1363" i="58" s="1"/>
  <c r="AC1333" i="58"/>
  <c r="AE1336" i="58"/>
  <c r="AD1356" i="58"/>
  <c r="AH1367" i="58" s="1"/>
  <c r="AC1337" i="58"/>
  <c r="AE1340" i="58"/>
  <c r="AD1360" i="58"/>
  <c r="AH1371" i="58" s="1"/>
  <c r="AC1341" i="58"/>
  <c r="AE1344" i="58"/>
  <c r="AD1364" i="58"/>
  <c r="AH1375" i="58" s="1"/>
  <c r="AC1345" i="58"/>
  <c r="AE1348" i="58"/>
  <c r="AD1368" i="58"/>
  <c r="AH1379" i="58" s="1"/>
  <c r="AC1349" i="58"/>
  <c r="AE1352" i="58"/>
  <c r="AD1372" i="58"/>
  <c r="AH1383" i="58" s="1"/>
  <c r="AC1353" i="58"/>
  <c r="AE1356" i="58"/>
  <c r="AD1376" i="58"/>
  <c r="AH1387" i="58" s="1"/>
  <c r="AC1357" i="58"/>
  <c r="AE1378" i="58"/>
  <c r="AE1360" i="58"/>
  <c r="AD1380" i="58"/>
  <c r="AH1391" i="58" s="1"/>
  <c r="AC1361" i="58"/>
  <c r="AE1382" i="58"/>
  <c r="AE1364" i="58"/>
  <c r="AD1384" i="58"/>
  <c r="AH1395" i="58" s="1"/>
  <c r="AC1365" i="58"/>
  <c r="AE1386" i="58"/>
  <c r="AE1368" i="58"/>
  <c r="AD1388" i="58"/>
  <c r="AH1399" i="58" s="1"/>
  <c r="AC1369" i="58"/>
  <c r="U1377" i="58"/>
  <c r="AD1400" i="58"/>
  <c r="AH1411" i="58" s="1"/>
  <c r="AE1385" i="58"/>
  <c r="AD1405" i="58"/>
  <c r="AH1416" i="58" s="1"/>
  <c r="AB1408" i="58"/>
  <c r="T1389" i="58"/>
  <c r="U1390" i="58"/>
  <c r="AD1410" i="58"/>
  <c r="AH1421" i="58" s="1"/>
  <c r="AB1413" i="58"/>
  <c r="AC1413" i="58"/>
  <c r="AC1414" i="58"/>
  <c r="U1395" i="58"/>
  <c r="AE1395" i="58"/>
  <c r="AE1414" i="58"/>
  <c r="AE1415" i="58"/>
  <c r="AD1417" i="58"/>
  <c r="AH1428" i="58" s="1"/>
  <c r="AC1419" i="58"/>
  <c r="U1402" i="58"/>
  <c r="AB1423" i="58"/>
  <c r="AE1404" i="58"/>
  <c r="AB1425" i="58"/>
  <c r="AC1406" i="58"/>
  <c r="AC1408" i="58"/>
  <c r="AD1430" i="58"/>
  <c r="AH1441" i="58" s="1"/>
  <c r="AE1412" i="58"/>
  <c r="AE1433" i="58"/>
  <c r="AE1439" i="58"/>
  <c r="AE1437" i="58"/>
  <c r="AC1422" i="58"/>
  <c r="AD1446" i="58"/>
  <c r="AH1457" i="58" s="1"/>
  <c r="AE1428" i="58"/>
  <c r="AD1449" i="58"/>
  <c r="AH1460" i="58" s="1"/>
  <c r="AB1450" i="58"/>
  <c r="AB1448" i="58"/>
  <c r="T1431" i="58"/>
  <c r="AB1447" i="58"/>
  <c r="AB1449" i="58"/>
  <c r="AE1455" i="58"/>
  <c r="AE1453" i="58"/>
  <c r="AE1444" i="58"/>
  <c r="AB1466" i="58"/>
  <c r="T1447" i="58"/>
  <c r="AB1469" i="58"/>
  <c r="AE1469" i="58"/>
  <c r="AE1471" i="58"/>
  <c r="AD1476" i="58"/>
  <c r="AH1487" i="58" s="1"/>
  <c r="AD1478" i="58"/>
  <c r="AH1489" i="58" s="1"/>
  <c r="U1460" i="58"/>
  <c r="AC1479" i="58"/>
  <c r="AC1477" i="58"/>
  <c r="AC1475" i="58"/>
  <c r="AC1471" i="58"/>
  <c r="AC1499" i="58"/>
  <c r="AC1496" i="58"/>
  <c r="AD1482" i="58"/>
  <c r="AH1493" i="58" s="1"/>
  <c r="AE1485" i="58"/>
  <c r="AB1493" i="58"/>
  <c r="AB1517" i="58"/>
  <c r="AB1293" i="58"/>
  <c r="AB1297" i="58"/>
  <c r="AB1301" i="58"/>
  <c r="AB1305" i="58"/>
  <c r="AB1309" i="58"/>
  <c r="AB1313" i="58"/>
  <c r="AB1317" i="58"/>
  <c r="AB1321" i="58"/>
  <c r="AB1325" i="58"/>
  <c r="AB1329" i="58"/>
  <c r="AB1333" i="58"/>
  <c r="AB1337" i="58"/>
  <c r="AB1341" i="58"/>
  <c r="AB1345" i="58"/>
  <c r="AB1349" i="58"/>
  <c r="AB1353" i="58"/>
  <c r="AD1337" i="58"/>
  <c r="AH1348" i="58" s="1"/>
  <c r="AB1357" i="58"/>
  <c r="AB1361" i="58"/>
  <c r="AB1365" i="58"/>
  <c r="AB1369" i="58"/>
  <c r="AB1373" i="58"/>
  <c r="AB1377" i="58"/>
  <c r="AD1361" i="58"/>
  <c r="AH1372" i="58" s="1"/>
  <c r="AB1381" i="58"/>
  <c r="AB1385" i="58"/>
  <c r="AB1389" i="58"/>
  <c r="AB1399" i="58"/>
  <c r="AB1384" i="58"/>
  <c r="AD1403" i="58"/>
  <c r="AH1414" i="58" s="1"/>
  <c r="AD1404" i="58"/>
  <c r="AH1415" i="58" s="1"/>
  <c r="AE1389" i="58"/>
  <c r="AD1409" i="58"/>
  <c r="AH1420" i="58" s="1"/>
  <c r="AB1412" i="58"/>
  <c r="T1393" i="58"/>
  <c r="AD1414" i="58"/>
  <c r="AH1425" i="58" s="1"/>
  <c r="AE1397" i="58"/>
  <c r="AE1417" i="58"/>
  <c r="AD1421" i="58"/>
  <c r="AH1432" i="58" s="1"/>
  <c r="AB1427" i="58"/>
  <c r="AE1408" i="58"/>
  <c r="AB1429" i="58"/>
  <c r="AC1410" i="58"/>
  <c r="AB1431" i="58"/>
  <c r="AE1413" i="58"/>
  <c r="AC1433" i="58"/>
  <c r="AE1422" i="58"/>
  <c r="AC1432" i="58"/>
  <c r="AE1438" i="58"/>
  <c r="AE1462" i="58"/>
  <c r="AB1463" i="58"/>
  <c r="AE1468" i="58"/>
  <c r="AC1469" i="58"/>
  <c r="AE1454" i="58"/>
  <c r="AE1477" i="58"/>
  <c r="AE1481" i="58"/>
  <c r="AC1503" i="58"/>
  <c r="AC1502" i="58"/>
  <c r="U1464" i="58"/>
  <c r="AC1483" i="58"/>
  <c r="AC1480" i="58"/>
  <c r="AD1486" i="58"/>
  <c r="AH1497" i="58" s="1"/>
  <c r="AB1494" i="58"/>
  <c r="T1475" i="58"/>
  <c r="AB1508" i="58"/>
  <c r="T1489" i="58"/>
  <c r="AB1514" i="58"/>
  <c r="T1495" i="58"/>
  <c r="AB1513" i="58"/>
  <c r="AB1521" i="58"/>
  <c r="AB1525" i="58"/>
  <c r="T1161" i="58"/>
  <c r="T1165" i="58"/>
  <c r="T1169" i="58"/>
  <c r="T1173" i="58"/>
  <c r="T1177" i="58"/>
  <c r="U1178" i="58"/>
  <c r="AB1178" i="58"/>
  <c r="T1181" i="58"/>
  <c r="U1182" i="58"/>
  <c r="AB1182" i="58"/>
  <c r="T1185" i="58"/>
  <c r="U1186" i="58"/>
  <c r="AB1186" i="58"/>
  <c r="T1189" i="58"/>
  <c r="U1190" i="58"/>
  <c r="AB1190" i="58"/>
  <c r="T1193" i="58"/>
  <c r="U1194" i="58"/>
  <c r="AB1194" i="58"/>
  <c r="T1197" i="58"/>
  <c r="U1198" i="58"/>
  <c r="AB1198" i="58"/>
  <c r="T1201" i="58"/>
  <c r="AE1201" i="58"/>
  <c r="U1202" i="58"/>
  <c r="AB1202" i="58"/>
  <c r="T1205" i="58"/>
  <c r="AE1205" i="58"/>
  <c r="U1206" i="58"/>
  <c r="AB1206" i="58"/>
  <c r="T1209" i="58"/>
  <c r="AE1209" i="58"/>
  <c r="U1210" i="58"/>
  <c r="AB1210" i="58"/>
  <c r="T1213" i="58"/>
  <c r="AE1213" i="58"/>
  <c r="U1214" i="58"/>
  <c r="AB1214" i="58"/>
  <c r="T1217" i="58"/>
  <c r="AE1217" i="58"/>
  <c r="AB1218" i="58"/>
  <c r="T1221" i="58"/>
  <c r="AE1221" i="58"/>
  <c r="U1222" i="58"/>
  <c r="AB1222" i="58"/>
  <c r="T1225" i="58"/>
  <c r="AE1225" i="58"/>
  <c r="U1226" i="58"/>
  <c r="AB1226" i="58"/>
  <c r="T1229" i="58"/>
  <c r="AE1229" i="58"/>
  <c r="U1230" i="58"/>
  <c r="AB1230" i="58"/>
  <c r="T1233" i="58"/>
  <c r="AE1233" i="58"/>
  <c r="U1234" i="58"/>
  <c r="AB1234" i="58"/>
  <c r="T1237" i="58"/>
  <c r="AE1237" i="58"/>
  <c r="U1238" i="58"/>
  <c r="AB1238" i="58"/>
  <c r="T1241" i="58"/>
  <c r="AE1241" i="58"/>
  <c r="U1242" i="58"/>
  <c r="AB1242" i="58"/>
  <c r="T1245" i="58"/>
  <c r="AE1245" i="58"/>
  <c r="U1246" i="58"/>
  <c r="AB1246" i="58"/>
  <c r="T1249" i="58"/>
  <c r="AE1249" i="58"/>
  <c r="U1250" i="58"/>
  <c r="AB1250" i="58"/>
  <c r="T1253" i="58"/>
  <c r="AE1253" i="58"/>
  <c r="U1254" i="58"/>
  <c r="AB1254" i="58"/>
  <c r="T1257" i="58"/>
  <c r="AE1257" i="58"/>
  <c r="U1258" i="58"/>
  <c r="AB1258" i="58"/>
  <c r="T1261" i="58"/>
  <c r="AE1261" i="58"/>
  <c r="U1262" i="58"/>
  <c r="AB1262" i="58"/>
  <c r="T1265" i="58"/>
  <c r="AE1265" i="58"/>
  <c r="U1266" i="58"/>
  <c r="AB1266" i="58"/>
  <c r="T1269" i="58"/>
  <c r="AE1269" i="58"/>
  <c r="U1270" i="58"/>
  <c r="AB1270" i="58"/>
  <c r="T1273" i="58"/>
  <c r="AE1273" i="58"/>
  <c r="U1274" i="58"/>
  <c r="AB1274" i="58"/>
  <c r="T1277" i="58"/>
  <c r="AE1277" i="58"/>
  <c r="U1278" i="58"/>
  <c r="AB1278" i="58"/>
  <c r="T1281" i="58"/>
  <c r="AE1281" i="58"/>
  <c r="U1282" i="58"/>
  <c r="AB1282" i="58"/>
  <c r="T1285" i="58"/>
  <c r="AE1285" i="58"/>
  <c r="U1286" i="58"/>
  <c r="AB1286" i="58"/>
  <c r="T1289" i="58"/>
  <c r="AE1289" i="58"/>
  <c r="U1290" i="58"/>
  <c r="AB1290" i="58"/>
  <c r="T1293" i="58"/>
  <c r="AE1293" i="58"/>
  <c r="U1294" i="58"/>
  <c r="AB1294" i="58"/>
  <c r="T1297" i="58"/>
  <c r="AE1297" i="58"/>
  <c r="U1298" i="58"/>
  <c r="AB1298" i="58"/>
  <c r="T1301" i="58"/>
  <c r="AE1301" i="58"/>
  <c r="U1302" i="58"/>
  <c r="AB1302" i="58"/>
  <c r="T1305" i="58"/>
  <c r="AE1305" i="58"/>
  <c r="U1306" i="58"/>
  <c r="AB1306" i="58"/>
  <c r="T1309" i="58"/>
  <c r="AE1309" i="58"/>
  <c r="U1310" i="58"/>
  <c r="AB1310" i="58"/>
  <c r="T1313" i="58"/>
  <c r="AE1313" i="58"/>
  <c r="U1314" i="58"/>
  <c r="AB1314" i="58"/>
  <c r="T1317" i="58"/>
  <c r="AE1317" i="58"/>
  <c r="AB1318" i="58"/>
  <c r="T1321" i="58"/>
  <c r="AE1321" i="58"/>
  <c r="U1322" i="58"/>
  <c r="AB1322" i="58"/>
  <c r="T1325" i="58"/>
  <c r="AE1325" i="58"/>
  <c r="U1326" i="58"/>
  <c r="AB1326" i="58"/>
  <c r="T1329" i="58"/>
  <c r="AE1329" i="58"/>
  <c r="U1330" i="58"/>
  <c r="AB1330" i="58"/>
  <c r="T1333" i="58"/>
  <c r="AE1333" i="58"/>
  <c r="U1334" i="58"/>
  <c r="AB1334" i="58"/>
  <c r="T1337" i="58"/>
  <c r="AE1337" i="58"/>
  <c r="U1338" i="58"/>
  <c r="AB1338" i="58"/>
  <c r="T1341" i="58"/>
  <c r="AE1341" i="58"/>
  <c r="AB1342" i="58"/>
  <c r="T1345" i="58"/>
  <c r="AE1345" i="58"/>
  <c r="U1346" i="58"/>
  <c r="AB1346" i="58"/>
  <c r="T1349" i="58"/>
  <c r="AE1349" i="58"/>
  <c r="U1350" i="58"/>
  <c r="AB1350" i="58"/>
  <c r="T1353" i="58"/>
  <c r="AE1353" i="58"/>
  <c r="U1354" i="58"/>
  <c r="AB1354" i="58"/>
  <c r="AB1374" i="58"/>
  <c r="T1357" i="58"/>
  <c r="AE1357" i="58"/>
  <c r="U1358" i="58"/>
  <c r="AB1358" i="58"/>
  <c r="AB1378" i="58"/>
  <c r="T1361" i="58"/>
  <c r="AE1361" i="58"/>
  <c r="U1362" i="58"/>
  <c r="AB1362" i="58"/>
  <c r="AB1382" i="58"/>
  <c r="T1365" i="58"/>
  <c r="AE1365" i="58"/>
  <c r="U1366" i="58"/>
  <c r="AB1366" i="58"/>
  <c r="AB1386" i="58"/>
  <c r="T1369" i="58"/>
  <c r="AE1369" i="58"/>
  <c r="U1370" i="58"/>
  <c r="AB1370" i="58"/>
  <c r="AB1390" i="58"/>
  <c r="AE1380" i="58"/>
  <c r="U1381" i="58"/>
  <c r="AB1402" i="58"/>
  <c r="AB1403" i="58"/>
  <c r="AC1384" i="58"/>
  <c r="T1386" i="58"/>
  <c r="AD1407" i="58"/>
  <c r="AH1418" i="58" s="1"/>
  <c r="AD1408" i="58"/>
  <c r="AH1419" i="58" s="1"/>
  <c r="T1391" i="58"/>
  <c r="AD1413" i="58"/>
  <c r="AH1424" i="58" s="1"/>
  <c r="AB1416" i="58"/>
  <c r="T1397" i="58"/>
  <c r="T1398" i="58"/>
  <c r="AC1399" i="58"/>
  <c r="AE1419" i="58"/>
  <c r="AE1401" i="58"/>
  <c r="AE1421" i="58"/>
  <c r="AD1425" i="58"/>
  <c r="AH1436" i="58" s="1"/>
  <c r="AC1427" i="58"/>
  <c r="U1410" i="58"/>
  <c r="T1411" i="58"/>
  <c r="AC1431" i="58"/>
  <c r="AD1434" i="58"/>
  <c r="AH1445" i="58" s="1"/>
  <c r="AE1416" i="58"/>
  <c r="AD1437" i="58"/>
  <c r="AH1448" i="58" s="1"/>
  <c r="AB1438" i="58"/>
  <c r="AB1436" i="58"/>
  <c r="T1419" i="58"/>
  <c r="AB1437" i="58"/>
  <c r="AE1443" i="58"/>
  <c r="AE1441" i="58"/>
  <c r="AD1450" i="58"/>
  <c r="AH1461" i="58" s="1"/>
  <c r="AE1432" i="58"/>
  <c r="AD1453" i="58"/>
  <c r="AH1464" i="58" s="1"/>
  <c r="AB1454" i="58"/>
  <c r="AB1452" i="58"/>
  <c r="T1435" i="58"/>
  <c r="AB1451" i="58"/>
  <c r="AB1453" i="58"/>
  <c r="AE1457" i="58"/>
  <c r="AE1459" i="58"/>
  <c r="AE1478" i="58"/>
  <c r="AB1470" i="58"/>
  <c r="T1451" i="58"/>
  <c r="AB1473" i="58"/>
  <c r="AE1475" i="58"/>
  <c r="AE1473" i="58"/>
  <c r="AD1462" i="58"/>
  <c r="AH1473" i="58" s="1"/>
  <c r="AD1483" i="58"/>
  <c r="AH1494" i="58" s="1"/>
  <c r="AC1507" i="58"/>
  <c r="U1468" i="58"/>
  <c r="AC1506" i="58"/>
  <c r="AC1487" i="58"/>
  <c r="AC1486" i="58"/>
  <c r="AC1485" i="58"/>
  <c r="AD1470" i="58"/>
  <c r="AH1481" i="58" s="1"/>
  <c r="AD1493" i="58"/>
  <c r="AH1504" i="58" s="1"/>
  <c r="AD1506" i="58"/>
  <c r="AH1517" i="58" s="1"/>
  <c r="T1490" i="58"/>
  <c r="AB1509" i="58"/>
  <c r="AB1492" i="58"/>
  <c r="AC1222" i="58"/>
  <c r="AC1226" i="58"/>
  <c r="AC1230" i="58"/>
  <c r="AC1234" i="58"/>
  <c r="AC1238" i="58"/>
  <c r="AC1242" i="58"/>
  <c r="AC1246" i="58"/>
  <c r="AC1250" i="58"/>
  <c r="AC1254" i="58"/>
  <c r="AC1258" i="58"/>
  <c r="AC1262" i="58"/>
  <c r="AC1266" i="58"/>
  <c r="AC1270" i="58"/>
  <c r="AC1274" i="58"/>
  <c r="AC1278" i="58"/>
  <c r="AC1282" i="58"/>
  <c r="AC1286" i="58"/>
  <c r="AC1290" i="58"/>
  <c r="AC1294" i="58"/>
  <c r="AC1298" i="58"/>
  <c r="AC1302" i="58"/>
  <c r="AC1306" i="58"/>
  <c r="AC1310" i="58"/>
  <c r="AC1314" i="58"/>
  <c r="AC1318" i="58"/>
  <c r="AC1322" i="58"/>
  <c r="AC1326" i="58"/>
  <c r="AC1330" i="58"/>
  <c r="AC1334" i="58"/>
  <c r="AC1338" i="58"/>
  <c r="AC1342" i="58"/>
  <c r="AC1346" i="58"/>
  <c r="AC1350" i="58"/>
  <c r="AC1354" i="58"/>
  <c r="AC1358" i="58"/>
  <c r="AC1362" i="58"/>
  <c r="AC1381" i="58"/>
  <c r="AC1366" i="58"/>
  <c r="AC1385" i="58"/>
  <c r="AC1370" i="58"/>
  <c r="AC1389" i="58"/>
  <c r="AB1398" i="58"/>
  <c r="AC1379" i="58"/>
  <c r="AD1399" i="58"/>
  <c r="AH1410" i="58" s="1"/>
  <c r="AE1384" i="58"/>
  <c r="U1385" i="58"/>
  <c r="AB1406" i="58"/>
  <c r="AB1407" i="58"/>
  <c r="AC1388" i="58"/>
  <c r="T1390" i="58"/>
  <c r="AB1392" i="58"/>
  <c r="AD1411" i="58"/>
  <c r="AH1422" i="58" s="1"/>
  <c r="AD1412" i="58"/>
  <c r="AH1423" i="58" s="1"/>
  <c r="T1395" i="58"/>
  <c r="AB1420" i="58"/>
  <c r="T1401" i="58"/>
  <c r="AE1423" i="58"/>
  <c r="AE1405" i="58"/>
  <c r="AE1425" i="58"/>
  <c r="AD1429" i="58"/>
  <c r="AH1440" i="58" s="1"/>
  <c r="AB1432" i="58"/>
  <c r="T1413" i="58"/>
  <c r="AB1435" i="58"/>
  <c r="AE1466" i="58"/>
  <c r="AB1467" i="58"/>
  <c r="AE1472" i="58"/>
  <c r="AC1473" i="58"/>
  <c r="AD1466" i="58"/>
  <c r="AH1477" i="58" s="1"/>
  <c r="AB1488" i="58"/>
  <c r="AD1494" i="58"/>
  <c r="AH1505" i="58" s="1"/>
  <c r="AB1496" i="58"/>
  <c r="AB1177" i="58"/>
  <c r="AD1178" i="58"/>
  <c r="AH1189" i="58" s="1"/>
  <c r="AB1181" i="58"/>
  <c r="AD1182" i="58"/>
  <c r="AH1193" i="58" s="1"/>
  <c r="AB1185" i="58"/>
  <c r="AD1186" i="58"/>
  <c r="AH1197" i="58" s="1"/>
  <c r="AB1189" i="58"/>
  <c r="AD1190" i="58"/>
  <c r="AH1201" i="58" s="1"/>
  <c r="AB1193" i="58"/>
  <c r="AD1194" i="58"/>
  <c r="AH1205" i="58" s="1"/>
  <c r="AD1198" i="58"/>
  <c r="AH1209" i="58" s="1"/>
  <c r="AD1202" i="58"/>
  <c r="AH1213" i="58" s="1"/>
  <c r="AD1206" i="58"/>
  <c r="AH1217" i="58" s="1"/>
  <c r="AD1210" i="58"/>
  <c r="AH1221" i="58" s="1"/>
  <c r="AD1214" i="58"/>
  <c r="AH1225" i="58" s="1"/>
  <c r="AD1218" i="58"/>
  <c r="AH1229" i="58" s="1"/>
  <c r="AC1199" i="58"/>
  <c r="AD1222" i="58"/>
  <c r="AH1233" i="58" s="1"/>
  <c r="AC1203" i="58"/>
  <c r="AD1226" i="58"/>
  <c r="AH1237" i="58" s="1"/>
  <c r="AC1207" i="58"/>
  <c r="AD1230" i="58"/>
  <c r="AH1241" i="58" s="1"/>
  <c r="AC1211" i="58"/>
  <c r="AD1234" i="58"/>
  <c r="AH1245" i="58" s="1"/>
  <c r="AC1215" i="58"/>
  <c r="AD1238" i="58"/>
  <c r="AH1249" i="58" s="1"/>
  <c r="AC1219" i="58"/>
  <c r="AD1242" i="58"/>
  <c r="AH1253" i="58" s="1"/>
  <c r="AC1223" i="58"/>
  <c r="AD1246" i="58"/>
  <c r="AH1257" i="58" s="1"/>
  <c r="AC1227" i="58"/>
  <c r="AD1250" i="58"/>
  <c r="AH1261" i="58" s="1"/>
  <c r="AC1231" i="58"/>
  <c r="AD1254" i="58"/>
  <c r="AH1265" i="58" s="1"/>
  <c r="AC1235" i="58"/>
  <c r="AD1258" i="58"/>
  <c r="AH1269" i="58" s="1"/>
  <c r="AC1239" i="58"/>
  <c r="AD1262" i="58"/>
  <c r="AH1273" i="58" s="1"/>
  <c r="AC1243" i="58"/>
  <c r="AD1266" i="58"/>
  <c r="AH1277" i="58" s="1"/>
  <c r="AC1247" i="58"/>
  <c r="AD1270" i="58"/>
  <c r="AH1281" i="58" s="1"/>
  <c r="AC1251" i="58"/>
  <c r="AD1274" i="58"/>
  <c r="AH1285" i="58" s="1"/>
  <c r="AC1255" i="58"/>
  <c r="AD1278" i="58"/>
  <c r="AH1289" i="58" s="1"/>
  <c r="AC1259" i="58"/>
  <c r="AD1282" i="58"/>
  <c r="AH1293" i="58" s="1"/>
  <c r="AC1263" i="58"/>
  <c r="AD1286" i="58"/>
  <c r="AH1297" i="58" s="1"/>
  <c r="AC1267" i="58"/>
  <c r="AD1290" i="58"/>
  <c r="AH1301" i="58" s="1"/>
  <c r="AC1271" i="58"/>
  <c r="AD1294" i="58"/>
  <c r="AH1305" i="58" s="1"/>
  <c r="AC1275" i="58"/>
  <c r="AD1298" i="58"/>
  <c r="AH1309" i="58" s="1"/>
  <c r="AC1279" i="58"/>
  <c r="AD1302" i="58"/>
  <c r="AH1313" i="58" s="1"/>
  <c r="AC1283" i="58"/>
  <c r="AD1306" i="58"/>
  <c r="AH1317" i="58" s="1"/>
  <c r="AC1287" i="58"/>
  <c r="AD1310" i="58"/>
  <c r="AH1321" i="58" s="1"/>
  <c r="AC1291" i="58"/>
  <c r="AD1314" i="58"/>
  <c r="AH1325" i="58" s="1"/>
  <c r="AC1295" i="58"/>
  <c r="AD1318" i="58"/>
  <c r="AH1329" i="58" s="1"/>
  <c r="AC1299" i="58"/>
  <c r="AD1322" i="58"/>
  <c r="AH1333" i="58" s="1"/>
  <c r="AC1303" i="58"/>
  <c r="AD1326" i="58"/>
  <c r="AH1337" i="58" s="1"/>
  <c r="AC1307" i="58"/>
  <c r="AD1330" i="58"/>
  <c r="AH1341" i="58" s="1"/>
  <c r="AC1311" i="58"/>
  <c r="AD1334" i="58"/>
  <c r="AH1345" i="58" s="1"/>
  <c r="AC1315" i="58"/>
  <c r="AD1338" i="58"/>
  <c r="AH1349" i="58" s="1"/>
  <c r="AC1319" i="58"/>
  <c r="AD1342" i="58"/>
  <c r="AH1353" i="58" s="1"/>
  <c r="AC1323" i="58"/>
  <c r="AD1346" i="58"/>
  <c r="AH1357" i="58" s="1"/>
  <c r="AC1327" i="58"/>
  <c r="AD1350" i="58"/>
  <c r="AH1361" i="58" s="1"/>
  <c r="AC1331" i="58"/>
  <c r="AD1354" i="58"/>
  <c r="AH1365" i="58" s="1"/>
  <c r="AC1335" i="58"/>
  <c r="AD1358" i="58"/>
  <c r="AH1369" i="58" s="1"/>
  <c r="AC1339" i="58"/>
  <c r="AD1362" i="58"/>
  <c r="AH1373" i="58" s="1"/>
  <c r="AC1343" i="58"/>
  <c r="AD1366" i="58"/>
  <c r="AH1377" i="58" s="1"/>
  <c r="AC1347" i="58"/>
  <c r="AD1370" i="58"/>
  <c r="AH1381" i="58" s="1"/>
  <c r="AC1351" i="58"/>
  <c r="AD1374" i="58"/>
  <c r="AH1385" i="58" s="1"/>
  <c r="AC1355" i="58"/>
  <c r="AD1378" i="58"/>
  <c r="AH1389" i="58" s="1"/>
  <c r="AC1359" i="58"/>
  <c r="AD1382" i="58"/>
  <c r="AH1393" i="58" s="1"/>
  <c r="AC1363" i="58"/>
  <c r="AD1386" i="58"/>
  <c r="AH1397" i="58" s="1"/>
  <c r="AC1367" i="58"/>
  <c r="AE1370" i="58"/>
  <c r="AD1390" i="58"/>
  <c r="AH1401" i="58" s="1"/>
  <c r="AC1371" i="58"/>
  <c r="AB1391" i="58"/>
  <c r="AB1372" i="58"/>
  <c r="AC1373" i="58"/>
  <c r="AB1393" i="58"/>
  <c r="AB1394" i="58"/>
  <c r="AB1395" i="58"/>
  <c r="AB1376" i="58"/>
  <c r="AC1377" i="58"/>
  <c r="AB1397" i="58"/>
  <c r="AC1397" i="58"/>
  <c r="U1379" i="58"/>
  <c r="AE1379" i="58"/>
  <c r="AE1398" i="58"/>
  <c r="AC1383" i="58"/>
  <c r="AE1388" i="58"/>
  <c r="AB1410" i="58"/>
  <c r="AB1411" i="58"/>
  <c r="AC1392" i="58"/>
  <c r="AB1396" i="58"/>
  <c r="U1397" i="58"/>
  <c r="AD1415" i="58"/>
  <c r="AH1426" i="58" s="1"/>
  <c r="AD1416" i="58"/>
  <c r="AH1427" i="58" s="1"/>
  <c r="AC1417" i="58"/>
  <c r="AB1424" i="58"/>
  <c r="T1405" i="58"/>
  <c r="AC1407" i="58"/>
  <c r="AE1431" i="58"/>
  <c r="AD1438" i="58"/>
  <c r="AH1449" i="58" s="1"/>
  <c r="AD1441" i="58"/>
  <c r="AH1452" i="58" s="1"/>
  <c r="AB1442" i="58"/>
  <c r="AB1440" i="58"/>
  <c r="T1423" i="58"/>
  <c r="AB1439" i="58"/>
  <c r="AB1441" i="58"/>
  <c r="AE1447" i="58"/>
  <c r="AE1445" i="58"/>
  <c r="AC1430" i="58"/>
  <c r="AE1436" i="58"/>
  <c r="AB1458" i="58"/>
  <c r="AB1456" i="58"/>
  <c r="T1439" i="58"/>
  <c r="AB1455" i="58"/>
  <c r="AB1457" i="58"/>
  <c r="AB1461" i="58"/>
  <c r="AE1461" i="58"/>
  <c r="AE1463" i="58"/>
  <c r="AE1452" i="58"/>
  <c r="AB1474" i="58"/>
  <c r="T1455" i="58"/>
  <c r="AB1477" i="58"/>
  <c r="AE1480" i="58"/>
  <c r="T1478" i="58"/>
  <c r="AB1497" i="58"/>
  <c r="AC1493" i="58"/>
  <c r="AB1207" i="58"/>
  <c r="AB1211" i="58"/>
  <c r="AB1215" i="58"/>
  <c r="AB1219" i="58"/>
  <c r="AB1223" i="58"/>
  <c r="AB1227" i="58"/>
  <c r="AB1231" i="58"/>
  <c r="AB1235" i="58"/>
  <c r="AB1239" i="58"/>
  <c r="AB1243" i="58"/>
  <c r="AB1247" i="58"/>
  <c r="AB1251" i="58"/>
  <c r="AB1255" i="58"/>
  <c r="AB1259" i="58"/>
  <c r="AB1263" i="58"/>
  <c r="AB1267" i="58"/>
  <c r="AD1251" i="58"/>
  <c r="AH1262" i="58" s="1"/>
  <c r="AB1271" i="58"/>
  <c r="AD1255" i="58"/>
  <c r="AH1266" i="58" s="1"/>
  <c r="AB1275" i="58"/>
  <c r="AD1259" i="58"/>
  <c r="AH1270" i="58" s="1"/>
  <c r="AB1279" i="58"/>
  <c r="AD1263" i="58"/>
  <c r="AH1274" i="58" s="1"/>
  <c r="AB1283" i="58"/>
  <c r="AB1287" i="58"/>
  <c r="AB1291" i="58"/>
  <c r="T1274" i="58"/>
  <c r="AB1295" i="58"/>
  <c r="T1278" i="58"/>
  <c r="AB1299" i="58"/>
  <c r="T1282" i="58"/>
  <c r="AB1303" i="58"/>
  <c r="T1286" i="58"/>
  <c r="AB1307" i="58"/>
  <c r="T1290" i="58"/>
  <c r="AB1311" i="58"/>
  <c r="T1294" i="58"/>
  <c r="AB1315" i="58"/>
  <c r="T1298" i="58"/>
  <c r="AD1299" i="58"/>
  <c r="AH1310" i="58" s="1"/>
  <c r="AB1319" i="58"/>
  <c r="T1302" i="58"/>
  <c r="AD1303" i="58"/>
  <c r="AH1314" i="58" s="1"/>
  <c r="AB1323" i="58"/>
  <c r="T1306" i="58"/>
  <c r="AB1327" i="58"/>
  <c r="T1310" i="58"/>
  <c r="AB1331" i="58"/>
  <c r="T1314" i="58"/>
  <c r="AB1335" i="58"/>
  <c r="T1318" i="58"/>
  <c r="AB1339" i="58"/>
  <c r="T1322" i="58"/>
  <c r="AD1323" i="58"/>
  <c r="AH1334" i="58" s="1"/>
  <c r="AB1343" i="58"/>
  <c r="T1326" i="58"/>
  <c r="AD1327" i="58"/>
  <c r="AH1338" i="58" s="1"/>
  <c r="AB1347" i="58"/>
  <c r="T1330" i="58"/>
  <c r="AB1351" i="58"/>
  <c r="T1334" i="58"/>
  <c r="AB1355" i="58"/>
  <c r="T1338" i="58"/>
  <c r="AB1359" i="58"/>
  <c r="T1342" i="58"/>
  <c r="AB1363" i="58"/>
  <c r="T1346" i="58"/>
  <c r="AB1367" i="58"/>
  <c r="T1350" i="58"/>
  <c r="AB1371" i="58"/>
  <c r="T1354" i="58"/>
  <c r="AB1375" i="58"/>
  <c r="T1358" i="58"/>
  <c r="AB1379" i="58"/>
  <c r="T1362" i="58"/>
  <c r="AB1383" i="58"/>
  <c r="T1366" i="58"/>
  <c r="AB1387" i="58"/>
  <c r="T1370" i="58"/>
  <c r="AD1392" i="58"/>
  <c r="AH1403" i="58" s="1"/>
  <c r="AC1374" i="58"/>
  <c r="AC1393" i="58"/>
  <c r="U1375" i="58"/>
  <c r="AC1375" i="58"/>
  <c r="AD1396" i="58"/>
  <c r="AH1407" i="58" s="1"/>
  <c r="AC1378" i="58"/>
  <c r="AD1398" i="58"/>
  <c r="AH1409" i="58" s="1"/>
  <c r="T1380" i="58"/>
  <c r="AB1401" i="58"/>
  <c r="AC1401" i="58"/>
  <c r="U1383" i="58"/>
  <c r="AE1383" i="58"/>
  <c r="AE1402" i="58"/>
  <c r="AC1387" i="58"/>
  <c r="AE1392" i="58"/>
  <c r="U1393" i="58"/>
  <c r="AB1414" i="58"/>
  <c r="AB1415" i="58"/>
  <c r="AC1396" i="58"/>
  <c r="AD1418" i="58"/>
  <c r="AH1429" i="58" s="1"/>
  <c r="U1401" i="58"/>
  <c r="AD1420" i="58"/>
  <c r="AH1431" i="58" s="1"/>
  <c r="AC1421" i="58"/>
  <c r="AE1407" i="58"/>
  <c r="AB1428" i="58"/>
  <c r="T1409" i="58"/>
  <c r="AC1411" i="58"/>
  <c r="T1414" i="58"/>
  <c r="AB1433" i="58"/>
  <c r="AC1424" i="58"/>
  <c r="AE1430" i="58"/>
  <c r="AE1460" i="58"/>
  <c r="AE1446" i="58"/>
  <c r="AE1470" i="58"/>
  <c r="AB1471" i="58"/>
  <c r="AE1476" i="58"/>
  <c r="AB1485" i="58"/>
  <c r="AB1490" i="58"/>
  <c r="T1471" i="58"/>
  <c r="AC1497" i="58"/>
  <c r="AB1500" i="58"/>
  <c r="AB1504" i="58"/>
  <c r="U1032" i="58"/>
  <c r="U1040" i="58"/>
  <c r="U1048" i="58"/>
  <c r="U1180" i="58"/>
  <c r="U1184" i="58"/>
  <c r="U1188" i="58"/>
  <c r="U1192" i="58"/>
  <c r="U1196" i="58"/>
  <c r="U1200" i="58"/>
  <c r="U1204" i="58"/>
  <c r="U1208" i="58"/>
  <c r="U1212" i="58"/>
  <c r="U1216" i="58"/>
  <c r="U1220" i="58"/>
  <c r="U1224" i="58"/>
  <c r="U1228" i="58"/>
  <c r="U1248" i="58"/>
  <c r="U1252" i="58"/>
  <c r="U1256" i="58"/>
  <c r="U1260" i="58"/>
  <c r="U1264" i="58"/>
  <c r="U1268" i="58"/>
  <c r="U1272" i="58"/>
  <c r="U1276" i="58"/>
  <c r="U1288" i="58"/>
  <c r="U1292" i="58"/>
  <c r="U1296" i="58"/>
  <c r="U1300" i="58"/>
  <c r="U1312" i="58"/>
  <c r="U1316" i="58"/>
  <c r="U1320" i="58"/>
  <c r="U1324" i="58"/>
  <c r="U1328" i="58"/>
  <c r="U1332" i="58"/>
  <c r="U1336" i="58"/>
  <c r="U1340" i="58"/>
  <c r="U1344" i="58"/>
  <c r="U1348" i="58"/>
  <c r="U1352" i="58"/>
  <c r="T1355" i="58"/>
  <c r="U1356" i="58"/>
  <c r="T1359" i="58"/>
  <c r="U1360" i="58"/>
  <c r="T1363" i="58"/>
  <c r="U1364" i="58"/>
  <c r="T1367" i="58"/>
  <c r="U1368" i="58"/>
  <c r="T1371" i="58"/>
  <c r="AD1391" i="58"/>
  <c r="AH1402" i="58" s="1"/>
  <c r="AE1372" i="58"/>
  <c r="AE1374" i="58"/>
  <c r="AD1394" i="58"/>
  <c r="AH1405" i="58" s="1"/>
  <c r="AD1395" i="58"/>
  <c r="AH1406" i="58" s="1"/>
  <c r="AE1376" i="58"/>
  <c r="AD1397" i="58"/>
  <c r="AH1408" i="58" s="1"/>
  <c r="AB1400" i="58"/>
  <c r="T1381" i="58"/>
  <c r="U1382" i="58"/>
  <c r="AC1382" i="58"/>
  <c r="AD1402" i="58"/>
  <c r="AH1413" i="58" s="1"/>
  <c r="T1384" i="58"/>
  <c r="AB1405" i="58"/>
  <c r="AC1405" i="58"/>
  <c r="U1387" i="58"/>
  <c r="AE1387" i="58"/>
  <c r="AE1406" i="58"/>
  <c r="AC1391" i="58"/>
  <c r="AE1396" i="58"/>
  <c r="AB1417" i="58"/>
  <c r="AC1398" i="58"/>
  <c r="AC1400" i="58"/>
  <c r="AD1422" i="58"/>
  <c r="AH1433" i="58" s="1"/>
  <c r="U1405" i="58"/>
  <c r="AD1424" i="58"/>
  <c r="AH1435" i="58" s="1"/>
  <c r="AC1425" i="58"/>
  <c r="U1414" i="58"/>
  <c r="AE1435" i="58"/>
  <c r="AC1418" i="58"/>
  <c r="AD1442" i="58"/>
  <c r="AH1453" i="58" s="1"/>
  <c r="AE1424" i="58"/>
  <c r="AD1445" i="58"/>
  <c r="AH1456" i="58" s="1"/>
  <c r="AB1446" i="58"/>
  <c r="AB1444" i="58"/>
  <c r="T1427" i="58"/>
  <c r="AB1443" i="58"/>
  <c r="AB1445" i="58"/>
  <c r="AE1451" i="58"/>
  <c r="AE1449" i="58"/>
  <c r="AC1434" i="58"/>
  <c r="AE1440" i="58"/>
  <c r="AB1462" i="58"/>
  <c r="T1443" i="58"/>
  <c r="AB1465" i="58"/>
  <c r="AE1465" i="58"/>
  <c r="AE1467" i="58"/>
  <c r="AE1456" i="58"/>
  <c r="AB1478" i="58"/>
  <c r="T1459" i="58"/>
  <c r="AB1482" i="58"/>
  <c r="T1463" i="58"/>
  <c r="AB1481" i="58"/>
  <c r="AB1479" i="58"/>
  <c r="AC1467" i="58"/>
  <c r="AD1474" i="58"/>
  <c r="AH1485" i="58" s="1"/>
  <c r="AC1498" i="58"/>
  <c r="AC1500" i="58"/>
  <c r="AB1505" i="58"/>
  <c r="AC1494" i="58"/>
  <c r="AD1375" i="58"/>
  <c r="AH1386" i="58" s="1"/>
  <c r="AD1379" i="58"/>
  <c r="AH1390" i="58" s="1"/>
  <c r="U1363" i="58"/>
  <c r="AD1383" i="58"/>
  <c r="AH1394" i="58" s="1"/>
  <c r="U1367" i="58"/>
  <c r="AD1387" i="58"/>
  <c r="AH1398" i="58" s="1"/>
  <c r="U1371" i="58"/>
  <c r="AE1390" i="58"/>
  <c r="AE1394" i="58"/>
  <c r="T1379" i="58"/>
  <c r="AD1401" i="58"/>
  <c r="AH1412" i="58" s="1"/>
  <c r="AB1404" i="58"/>
  <c r="T1385" i="58"/>
  <c r="U1386" i="58"/>
  <c r="AC1386" i="58"/>
  <c r="AD1406" i="58"/>
  <c r="AH1417" i="58" s="1"/>
  <c r="T1388" i="58"/>
  <c r="AB1409" i="58"/>
  <c r="AC1409" i="58"/>
  <c r="U1391" i="58"/>
  <c r="AE1391" i="58"/>
  <c r="AE1410" i="58"/>
  <c r="AE1411" i="58"/>
  <c r="AC1395" i="58"/>
  <c r="U1398" i="58"/>
  <c r="T1399" i="58"/>
  <c r="AB1419" i="58"/>
  <c r="AE1400" i="58"/>
  <c r="AB1421" i="58"/>
  <c r="AC1402" i="58"/>
  <c r="AC1404" i="58"/>
  <c r="AD1426" i="58"/>
  <c r="AH1437" i="58" s="1"/>
  <c r="U1409" i="58"/>
  <c r="AD1428" i="58"/>
  <c r="AH1439" i="58" s="1"/>
  <c r="AC1429" i="58"/>
  <c r="AC1412" i="58"/>
  <c r="AD1433" i="58"/>
  <c r="AH1444" i="58" s="1"/>
  <c r="AC1415" i="58"/>
  <c r="AE1418" i="58"/>
  <c r="AC1428" i="58"/>
  <c r="AE1434" i="58"/>
  <c r="AE1458" i="58"/>
  <c r="AB1459" i="58"/>
  <c r="AE1464" i="58"/>
  <c r="AC1465" i="58"/>
  <c r="AE1450" i="58"/>
  <c r="AE1474" i="58"/>
  <c r="AB1475" i="58"/>
  <c r="AD1485" i="58"/>
  <c r="AH1496" i="58" s="1"/>
  <c r="AB1486" i="58"/>
  <c r="T1467" i="58"/>
  <c r="AB1484" i="58"/>
  <c r="AE1489" i="58"/>
  <c r="AD1490" i="58"/>
  <c r="AH1501" i="58" s="1"/>
  <c r="AD1501" i="58"/>
  <c r="AH1512" i="58" s="1"/>
  <c r="AD1502" i="58"/>
  <c r="AH1513" i="58" s="1"/>
  <c r="AB1489" i="58"/>
  <c r="AD1497" i="58"/>
  <c r="AH1508" i="58" s="1"/>
  <c r="AD1498" i="58"/>
  <c r="AH1509" i="58" s="1"/>
  <c r="AE1521" i="58"/>
  <c r="AD1522" i="58"/>
  <c r="AH1533" i="58" s="1"/>
  <c r="AD1503" i="58"/>
  <c r="AH1514" i="58" s="1"/>
  <c r="AD1523" i="58"/>
  <c r="AH1534" i="58" s="1"/>
  <c r="T1504" i="58"/>
  <c r="AE1527" i="58"/>
  <c r="AB1530" i="58"/>
  <c r="AE1512" i="58"/>
  <c r="AE1514" i="58"/>
  <c r="AB1538" i="58"/>
  <c r="AE1540" i="58"/>
  <c r="AB1544" i="58"/>
  <c r="T1525" i="58"/>
  <c r="T1527" i="58"/>
  <c r="AD1546" i="58"/>
  <c r="AH1557" i="58" s="1"/>
  <c r="AE1530" i="58"/>
  <c r="AB1533" i="58"/>
  <c r="U1543" i="58"/>
  <c r="T1543" i="58"/>
  <c r="AD1562" i="58"/>
  <c r="AH1573" i="58" s="1"/>
  <c r="AE1546" i="58"/>
  <c r="AD1570" i="58"/>
  <c r="AH1581" i="58" s="1"/>
  <c r="AD1571" i="58"/>
  <c r="AH1582" i="58" s="1"/>
  <c r="AD1579" i="58"/>
  <c r="AH1590" i="58" s="1"/>
  <c r="AE1624" i="58"/>
  <c r="AC1628" i="58"/>
  <c r="U1609" i="58"/>
  <c r="T1640" i="58"/>
  <c r="AB1659" i="58"/>
  <c r="U1380" i="58"/>
  <c r="U1400" i="58"/>
  <c r="U1416" i="58"/>
  <c r="AD1432" i="58"/>
  <c r="AH1443" i="58" s="1"/>
  <c r="AD1436" i="58"/>
  <c r="AH1447" i="58" s="1"/>
  <c r="T1440" i="58"/>
  <c r="AD1440" i="58"/>
  <c r="AH1451" i="58" s="1"/>
  <c r="AB1460" i="58"/>
  <c r="T1442" i="58"/>
  <c r="T1444" i="58"/>
  <c r="AD1444" i="58"/>
  <c r="AH1455" i="58" s="1"/>
  <c r="AB1464" i="58"/>
  <c r="T1446" i="58"/>
  <c r="T1448" i="58"/>
  <c r="AD1448" i="58"/>
  <c r="AH1459" i="58" s="1"/>
  <c r="AB1468" i="58"/>
  <c r="T1450" i="58"/>
  <c r="T1452" i="58"/>
  <c r="AD1452" i="58"/>
  <c r="AH1463" i="58" s="1"/>
  <c r="AB1472" i="58"/>
  <c r="T1454" i="58"/>
  <c r="T1456" i="58"/>
  <c r="AD1456" i="58"/>
  <c r="AH1467" i="58" s="1"/>
  <c r="AB1476" i="58"/>
  <c r="T1458" i="58"/>
  <c r="AC1478" i="58"/>
  <c r="AC1482" i="58"/>
  <c r="AB1483" i="58"/>
  <c r="T1466" i="58"/>
  <c r="U1467" i="58"/>
  <c r="AB1487" i="58"/>
  <c r="U1471" i="58"/>
  <c r="AB1491" i="58"/>
  <c r="T1474" i="58"/>
  <c r="U1475" i="58"/>
  <c r="AB1498" i="58"/>
  <c r="U1489" i="58"/>
  <c r="AC1489" i="58"/>
  <c r="AC1490" i="58"/>
  <c r="AB1510" i="58"/>
  <c r="AC1492" i="58"/>
  <c r="AD1512" i="58"/>
  <c r="AH1523" i="58" s="1"/>
  <c r="AC1514" i="58"/>
  <c r="AC1495" i="58"/>
  <c r="AE1517" i="58"/>
  <c r="AD1518" i="58"/>
  <c r="AH1529" i="58" s="1"/>
  <c r="AD1499" i="58"/>
  <c r="AH1510" i="58" s="1"/>
  <c r="AD1519" i="58"/>
  <c r="AH1530" i="58" s="1"/>
  <c r="T1500" i="58"/>
  <c r="T1502" i="58"/>
  <c r="AE1523" i="58"/>
  <c r="AC1511" i="58"/>
  <c r="U1512" i="58"/>
  <c r="AC1530" i="58"/>
  <c r="AC1529" i="58"/>
  <c r="AC1516" i="58"/>
  <c r="AC1538" i="58"/>
  <c r="U1525" i="58"/>
  <c r="AC1544" i="58"/>
  <c r="AC1531" i="58"/>
  <c r="AD1551" i="58"/>
  <c r="AH1562" i="58" s="1"/>
  <c r="AC1536" i="58"/>
  <c r="AD1563" i="58"/>
  <c r="AH1574" i="58" s="1"/>
  <c r="AD1575" i="58"/>
  <c r="AH1586" i="58" s="1"/>
  <c r="AE1583" i="58"/>
  <c r="AE1600" i="58"/>
  <c r="AE1599" i="58"/>
  <c r="AC1629" i="58"/>
  <c r="AB1506" i="58"/>
  <c r="AC1488" i="58"/>
  <c r="AD1508" i="58"/>
  <c r="AH1519" i="58" s="1"/>
  <c r="AD1489" i="58"/>
  <c r="AH1500" i="58" s="1"/>
  <c r="AC1510" i="58"/>
  <c r="AC1491" i="58"/>
  <c r="AE1513" i="58"/>
  <c r="AD1514" i="58"/>
  <c r="AH1525" i="58" s="1"/>
  <c r="AD1495" i="58"/>
  <c r="AH1506" i="58" s="1"/>
  <c r="AD1515" i="58"/>
  <c r="AH1526" i="58" s="1"/>
  <c r="T1496" i="58"/>
  <c r="T1497" i="58"/>
  <c r="AE1519" i="58"/>
  <c r="T1503" i="58"/>
  <c r="AE1511" i="58"/>
  <c r="AD1531" i="58"/>
  <c r="AH1542" i="58" s="1"/>
  <c r="AB1534" i="58"/>
  <c r="AE1516" i="58"/>
  <c r="AC1519" i="58"/>
  <c r="AD1539" i="58"/>
  <c r="AH1550" i="58" s="1"/>
  <c r="AB1545" i="58"/>
  <c r="U1527" i="58"/>
  <c r="AB1546" i="58"/>
  <c r="AB1552" i="58"/>
  <c r="T1533" i="58"/>
  <c r="AD1554" i="58"/>
  <c r="AH1565" i="58" s="1"/>
  <c r="T1535" i="58"/>
  <c r="AB1586" i="58"/>
  <c r="AB1607" i="58"/>
  <c r="T1588" i="58"/>
  <c r="AB1605" i="58"/>
  <c r="AB1606" i="58"/>
  <c r="AB1593" i="58"/>
  <c r="AC1618" i="58"/>
  <c r="AB1619" i="58"/>
  <c r="U1399" i="58"/>
  <c r="U1403" i="58"/>
  <c r="U1407" i="58"/>
  <c r="U1411" i="58"/>
  <c r="U1415" i="58"/>
  <c r="U1419" i="58"/>
  <c r="U1423" i="58"/>
  <c r="U1427" i="58"/>
  <c r="U1431" i="58"/>
  <c r="U1435" i="58"/>
  <c r="U1439" i="58"/>
  <c r="U1443" i="58"/>
  <c r="U1447" i="58"/>
  <c r="U1451" i="58"/>
  <c r="U1455" i="58"/>
  <c r="AD1479" i="58"/>
  <c r="AH1490" i="58" s="1"/>
  <c r="AC1460" i="58"/>
  <c r="AC1464" i="58"/>
  <c r="AE1486" i="58"/>
  <c r="AC1468" i="58"/>
  <c r="AE1490" i="58"/>
  <c r="AC1472" i="58"/>
  <c r="AE1494" i="58"/>
  <c r="AE1495" i="58"/>
  <c r="AE1497" i="58"/>
  <c r="AD1480" i="58"/>
  <c r="AH1491" i="58" s="1"/>
  <c r="AB1502" i="58"/>
  <c r="AC1484" i="58"/>
  <c r="AD1504" i="58"/>
  <c r="AH1515" i="58" s="1"/>
  <c r="AE1508" i="58"/>
  <c r="AE1509" i="58"/>
  <c r="AD1491" i="58"/>
  <c r="AH1502" i="58" s="1"/>
  <c r="AD1511" i="58"/>
  <c r="AH1522" i="58" s="1"/>
  <c r="T1492" i="58"/>
  <c r="AB1528" i="58"/>
  <c r="AD1530" i="58"/>
  <c r="AH1541" i="58" s="1"/>
  <c r="U1516" i="58"/>
  <c r="AC1534" i="58"/>
  <c r="AC1533" i="58"/>
  <c r="AE1536" i="58"/>
  <c r="AB1540" i="58"/>
  <c r="T1521" i="58"/>
  <c r="T1523" i="58"/>
  <c r="AD1542" i="58"/>
  <c r="AH1553" i="58" s="1"/>
  <c r="AC1524" i="58"/>
  <c r="AE1526" i="58"/>
  <c r="AC1546" i="58"/>
  <c r="AB1529" i="58"/>
  <c r="U1533" i="58"/>
  <c r="AC1552" i="58"/>
  <c r="U1539" i="58"/>
  <c r="T1539" i="58"/>
  <c r="AD1558" i="58"/>
  <c r="AH1569" i="58" s="1"/>
  <c r="AC1557" i="58"/>
  <c r="AE1542" i="58"/>
  <c r="AC1543" i="58"/>
  <c r="AB1566" i="58"/>
  <c r="AD1578" i="58"/>
  <c r="AH1589" i="58" s="1"/>
  <c r="AB1565" i="58"/>
  <c r="AB1594" i="58"/>
  <c r="AE1605" i="58"/>
  <c r="AE1603" i="58"/>
  <c r="AE1615" i="58"/>
  <c r="AE1616" i="58"/>
  <c r="AB1672" i="58"/>
  <c r="AB1674" i="58"/>
  <c r="AC1437" i="58"/>
  <c r="AC1441" i="58"/>
  <c r="AC1445" i="58"/>
  <c r="AC1449" i="58"/>
  <c r="AE1479" i="58"/>
  <c r="AD1460" i="58"/>
  <c r="AH1471" i="58" s="1"/>
  <c r="AB1480" i="58"/>
  <c r="AE1483" i="58"/>
  <c r="AD1464" i="58"/>
  <c r="AH1475" i="58" s="1"/>
  <c r="AE1487" i="58"/>
  <c r="AD1468" i="58"/>
  <c r="AH1479" i="58" s="1"/>
  <c r="AE1491" i="58"/>
  <c r="AD1472" i="58"/>
  <c r="AH1483" i="58" s="1"/>
  <c r="T1476" i="58"/>
  <c r="AE1496" i="58"/>
  <c r="AE1498" i="58"/>
  <c r="AE1499" i="58"/>
  <c r="AE1482" i="58"/>
  <c r="U1483" i="58"/>
  <c r="AE1504" i="58"/>
  <c r="AE1505" i="58"/>
  <c r="AD1487" i="58"/>
  <c r="AH1498" i="58" s="1"/>
  <c r="AB1524" i="58"/>
  <c r="AC1509" i="58"/>
  <c r="AD1510" i="58"/>
  <c r="AH1521" i="58" s="1"/>
  <c r="AB1532" i="58"/>
  <c r="T1513" i="58"/>
  <c r="AE1515" i="58"/>
  <c r="AD1535" i="58"/>
  <c r="AH1546" i="58" s="1"/>
  <c r="T1518" i="58"/>
  <c r="U1521" i="58"/>
  <c r="AC1540" i="58"/>
  <c r="AC1527" i="58"/>
  <c r="AD1547" i="58"/>
  <c r="AH1558" i="58" s="1"/>
  <c r="AB1553" i="58"/>
  <c r="AD1559" i="58"/>
  <c r="AH1570" i="58" s="1"/>
  <c r="AB1561" i="58"/>
  <c r="AB1569" i="58"/>
  <c r="AB1588" i="58"/>
  <c r="AB1589" i="58"/>
  <c r="T1570" i="58"/>
  <c r="AE1592" i="58"/>
  <c r="AE1591" i="58"/>
  <c r="T1604" i="58"/>
  <c r="AB1622" i="58"/>
  <c r="AB1621" i="58"/>
  <c r="AB1623" i="58"/>
  <c r="AC1633" i="58"/>
  <c r="AE1649" i="58"/>
  <c r="T1421" i="58"/>
  <c r="T1425" i="58"/>
  <c r="T1429" i="58"/>
  <c r="T1433" i="58"/>
  <c r="T1437" i="58"/>
  <c r="T1441" i="58"/>
  <c r="T1445" i="58"/>
  <c r="T1449" i="58"/>
  <c r="T1453" i="58"/>
  <c r="T1457" i="58"/>
  <c r="T1460" i="58"/>
  <c r="T1464" i="58"/>
  <c r="AE1500" i="58"/>
  <c r="AE1501" i="58"/>
  <c r="T1485" i="58"/>
  <c r="AE1506" i="58"/>
  <c r="AE1507" i="58"/>
  <c r="T1491" i="58"/>
  <c r="AB1520" i="58"/>
  <c r="AB1501" i="58"/>
  <c r="AC1505" i="58"/>
  <c r="AB1526" i="58"/>
  <c r="AD1528" i="58"/>
  <c r="AH1539" i="58" s="1"/>
  <c r="T1511" i="58"/>
  <c r="AB1541" i="58"/>
  <c r="AB1542" i="58"/>
  <c r="AE1544" i="58"/>
  <c r="AB1548" i="58"/>
  <c r="T1529" i="58"/>
  <c r="AD1550" i="58"/>
  <c r="AH1561" i="58" s="1"/>
  <c r="T1531" i="58"/>
  <c r="AC1532" i="58"/>
  <c r="AD1555" i="58"/>
  <c r="AH1566" i="58" s="1"/>
  <c r="AB1556" i="58"/>
  <c r="T1537" i="58"/>
  <c r="U1547" i="58"/>
  <c r="T1547" i="58"/>
  <c r="AC1566" i="58"/>
  <c r="AB1582" i="58"/>
  <c r="AB1599" i="58"/>
  <c r="T1580" i="58"/>
  <c r="AB1597" i="58"/>
  <c r="AB1598" i="58"/>
  <c r="AB1590" i="58"/>
  <c r="AB1585" i="58"/>
  <c r="AB1610" i="58"/>
  <c r="AE1621" i="58"/>
  <c r="AC1641" i="58"/>
  <c r="AE1634" i="58"/>
  <c r="AE1643" i="58"/>
  <c r="AE1644" i="58"/>
  <c r="AB1418" i="58"/>
  <c r="AD1419" i="58"/>
  <c r="AH1430" i="58" s="1"/>
  <c r="AB1422" i="58"/>
  <c r="AD1423" i="58"/>
  <c r="AH1434" i="58" s="1"/>
  <c r="AB1426" i="58"/>
  <c r="AD1427" i="58"/>
  <c r="AH1438" i="58" s="1"/>
  <c r="AB1430" i="58"/>
  <c r="AD1431" i="58"/>
  <c r="AH1442" i="58" s="1"/>
  <c r="AB1434" i="58"/>
  <c r="AD1435" i="58"/>
  <c r="AH1446" i="58" s="1"/>
  <c r="AD1484" i="58"/>
  <c r="AH1495" i="58" s="1"/>
  <c r="U1465" i="58"/>
  <c r="AD1488" i="58"/>
  <c r="AH1499" i="58" s="1"/>
  <c r="U1469" i="58"/>
  <c r="AD1492" i="58"/>
  <c r="AH1503" i="58" s="1"/>
  <c r="U1473" i="58"/>
  <c r="U1480" i="58"/>
  <c r="T1481" i="58"/>
  <c r="U1482" i="58"/>
  <c r="AE1502" i="58"/>
  <c r="AE1503" i="58"/>
  <c r="T1487" i="58"/>
  <c r="AB1516" i="58"/>
  <c r="U1501" i="58"/>
  <c r="AC1501" i="58"/>
  <c r="AB1522" i="58"/>
  <c r="AD1524" i="58"/>
  <c r="AH1535" i="58" s="1"/>
  <c r="AD1505" i="58"/>
  <c r="AH1516" i="58" s="1"/>
  <c r="AC1526" i="58"/>
  <c r="AE1529" i="58"/>
  <c r="U1511" i="58"/>
  <c r="AD1534" i="58"/>
  <c r="AH1545" i="58" s="1"/>
  <c r="AB1536" i="58"/>
  <c r="T1517" i="58"/>
  <c r="T1519" i="58"/>
  <c r="AD1538" i="58"/>
  <c r="AH1549" i="58" s="1"/>
  <c r="AC1520" i="58"/>
  <c r="AE1522" i="58"/>
  <c r="AC1542" i="58"/>
  <c r="T1526" i="58"/>
  <c r="U1529" i="58"/>
  <c r="AC1548" i="58"/>
  <c r="AC1535" i="58"/>
  <c r="AE1538" i="58"/>
  <c r="AC1539" i="58"/>
  <c r="AD1567" i="58"/>
  <c r="AH1578" i="58" s="1"/>
  <c r="AE1580" i="58"/>
  <c r="AE1579" i="58"/>
  <c r="AE1569" i="58"/>
  <c r="AD1566" i="58"/>
  <c r="AH1577" i="58" s="1"/>
  <c r="AE1597" i="58"/>
  <c r="AE1595" i="58"/>
  <c r="AE1607" i="58"/>
  <c r="AE1608" i="58"/>
  <c r="AE1639" i="58"/>
  <c r="AE1640" i="58"/>
  <c r="AD1439" i="58"/>
  <c r="AH1450" i="58" s="1"/>
  <c r="AD1443" i="58"/>
  <c r="AH1454" i="58" s="1"/>
  <c r="AD1447" i="58"/>
  <c r="AH1458" i="58" s="1"/>
  <c r="AD1451" i="58"/>
  <c r="AH1462" i="58" s="1"/>
  <c r="AD1455" i="58"/>
  <c r="AH1466" i="58" s="1"/>
  <c r="AD1459" i="58"/>
  <c r="AH1470" i="58" s="1"/>
  <c r="AD1461" i="58"/>
  <c r="AH1472" i="58" s="1"/>
  <c r="AD1463" i="58"/>
  <c r="AH1474" i="58" s="1"/>
  <c r="AD1465" i="58"/>
  <c r="AH1476" i="58" s="1"/>
  <c r="AD1467" i="58"/>
  <c r="AH1478" i="58" s="1"/>
  <c r="AD1469" i="58"/>
  <c r="AH1480" i="58" s="1"/>
  <c r="AD1471" i="58"/>
  <c r="AH1482" i="58" s="1"/>
  <c r="AD1473" i="58"/>
  <c r="AH1484" i="58" s="1"/>
  <c r="AD1475" i="58"/>
  <c r="AH1486" i="58" s="1"/>
  <c r="AD1477" i="58"/>
  <c r="AH1488" i="58" s="1"/>
  <c r="AC1458" i="58"/>
  <c r="AD1481" i="58"/>
  <c r="AH1492" i="58" s="1"/>
  <c r="AC1462" i="58"/>
  <c r="AE1484" i="58"/>
  <c r="AC1466" i="58"/>
  <c r="AE1488" i="58"/>
  <c r="AC1470" i="58"/>
  <c r="AE1492" i="58"/>
  <c r="AC1474" i="58"/>
  <c r="T1483" i="58"/>
  <c r="AB1512" i="58"/>
  <c r="U1497" i="58"/>
  <c r="AB1518" i="58"/>
  <c r="AD1520" i="58"/>
  <c r="AH1531" i="58" s="1"/>
  <c r="AE1525" i="58"/>
  <c r="AD1526" i="58"/>
  <c r="AH1537" i="58" s="1"/>
  <c r="AD1507" i="58"/>
  <c r="AH1518" i="58" s="1"/>
  <c r="AD1527" i="58"/>
  <c r="AH1538" i="58" s="1"/>
  <c r="T1508" i="58"/>
  <c r="T1509" i="58"/>
  <c r="AC1523" i="58"/>
  <c r="AD1543" i="58"/>
  <c r="AH1554" i="58" s="1"/>
  <c r="AB1549" i="58"/>
  <c r="AB1557" i="58"/>
  <c r="AC1570" i="58"/>
  <c r="AB1573" i="58"/>
  <c r="AB1574" i="58"/>
  <c r="AB1615" i="58"/>
  <c r="T1596" i="58"/>
  <c r="AB1612" i="58"/>
  <c r="AB1613" i="58"/>
  <c r="AB1601" i="58"/>
  <c r="AC1626" i="58"/>
  <c r="AB1633" i="58"/>
  <c r="AB1614" i="58"/>
  <c r="AE1636" i="58"/>
  <c r="U1459" i="58"/>
  <c r="U1463" i="58"/>
  <c r="AB1503" i="58"/>
  <c r="AB1507" i="58"/>
  <c r="U1491" i="58"/>
  <c r="AB1511" i="58"/>
  <c r="U1495" i="58"/>
  <c r="AB1515" i="58"/>
  <c r="U1499" i="58"/>
  <c r="AB1519" i="58"/>
  <c r="U1503" i="58"/>
  <c r="AB1523" i="58"/>
  <c r="U1507" i="58"/>
  <c r="AB1527" i="58"/>
  <c r="T1512" i="58"/>
  <c r="AD1532" i="58"/>
  <c r="AH1543" i="58" s="1"/>
  <c r="AC1513" i="58"/>
  <c r="T1516" i="58"/>
  <c r="AD1536" i="58"/>
  <c r="AH1547" i="58" s="1"/>
  <c r="AC1517" i="58"/>
  <c r="T1520" i="58"/>
  <c r="AD1540" i="58"/>
  <c r="AH1551" i="58" s="1"/>
  <c r="AC1521" i="58"/>
  <c r="T1524" i="58"/>
  <c r="AD1544" i="58"/>
  <c r="AH1555" i="58" s="1"/>
  <c r="AC1525" i="58"/>
  <c r="T1528" i="58"/>
  <c r="AD1548" i="58"/>
  <c r="AH1559" i="58" s="1"/>
  <c r="AD1552" i="58"/>
  <c r="AH1563" i="58" s="1"/>
  <c r="AD1556" i="58"/>
  <c r="AH1567" i="58" s="1"/>
  <c r="AC1537" i="58"/>
  <c r="AD1560" i="58"/>
  <c r="AH1571" i="58" s="1"/>
  <c r="AC1541" i="58"/>
  <c r="AD1564" i="58"/>
  <c r="AH1575" i="58" s="1"/>
  <c r="AC1545" i="58"/>
  <c r="AE1566" i="58"/>
  <c r="AE1568" i="58"/>
  <c r="T1550" i="58"/>
  <c r="U1551" i="58"/>
  <c r="AE1570" i="58"/>
  <c r="AD1572" i="58"/>
  <c r="AH1583" i="58" s="1"/>
  <c r="AE1553" i="58"/>
  <c r="AE1573" i="58"/>
  <c r="AE1554" i="58"/>
  <c r="AC1556" i="58"/>
  <c r="AC1576" i="58"/>
  <c r="U1557" i="58"/>
  <c r="AD1577" i="58"/>
  <c r="AH1588" i="58" s="1"/>
  <c r="AE1559" i="58"/>
  <c r="U1560" i="58"/>
  <c r="AC1579" i="58"/>
  <c r="AC1562" i="58"/>
  <c r="AE1582" i="58"/>
  <c r="U1568" i="58"/>
  <c r="AC1587" i="58"/>
  <c r="AC1568" i="58"/>
  <c r="AD1588" i="58"/>
  <c r="AH1599" i="58" s="1"/>
  <c r="T1569" i="58"/>
  <c r="U1576" i="58"/>
  <c r="AC1595" i="58"/>
  <c r="AB1596" i="58"/>
  <c r="AB1578" i="58"/>
  <c r="AD1597" i="58"/>
  <c r="AH1608" i="58" s="1"/>
  <c r="U1584" i="58"/>
  <c r="AC1603" i="58"/>
  <c r="AB1604" i="58"/>
  <c r="AD1605" i="58"/>
  <c r="AH1616" i="58" s="1"/>
  <c r="U1592" i="58"/>
  <c r="AC1610" i="58"/>
  <c r="AC1611" i="58"/>
  <c r="U1600" i="58"/>
  <c r="AC1619" i="58"/>
  <c r="AD1622" i="58"/>
  <c r="AH1633" i="58" s="1"/>
  <c r="AB1609" i="58"/>
  <c r="AD1611" i="58"/>
  <c r="AH1622" i="58" s="1"/>
  <c r="AE1631" i="58"/>
  <c r="T1623" i="58"/>
  <c r="T1627" i="58"/>
  <c r="T1630" i="58"/>
  <c r="AB1649" i="58"/>
  <c r="AE1654" i="58"/>
  <c r="AD1655" i="58"/>
  <c r="AH1666" i="58" s="1"/>
  <c r="T1638" i="58"/>
  <c r="AB1657" i="58"/>
  <c r="AB1677" i="58"/>
  <c r="AD1662" i="58"/>
  <c r="AH1673" i="58" s="1"/>
  <c r="AB1663" i="58"/>
  <c r="T1644" i="58"/>
  <c r="AB1495" i="58"/>
  <c r="AD1496" i="58"/>
  <c r="AH1507" i="58" s="1"/>
  <c r="AB1499" i="58"/>
  <c r="AD1500" i="58"/>
  <c r="AH1511" i="58" s="1"/>
  <c r="U1484" i="58"/>
  <c r="U1488" i="58"/>
  <c r="U1492" i="58"/>
  <c r="AD1513" i="58"/>
  <c r="AH1524" i="58" s="1"/>
  <c r="U1496" i="58"/>
  <c r="AD1517" i="58"/>
  <c r="AH1528" i="58" s="1"/>
  <c r="U1500" i="58"/>
  <c r="AD1521" i="58"/>
  <c r="AH1532" i="58" s="1"/>
  <c r="U1504" i="58"/>
  <c r="AD1525" i="58"/>
  <c r="AH1536" i="58" s="1"/>
  <c r="U1508" i="58"/>
  <c r="AD1529" i="58"/>
  <c r="AH1540" i="58" s="1"/>
  <c r="AD1533" i="58"/>
  <c r="AH1544" i="58" s="1"/>
  <c r="AD1537" i="58"/>
  <c r="AH1548" i="58" s="1"/>
  <c r="AD1541" i="58"/>
  <c r="AH1552" i="58" s="1"/>
  <c r="AD1545" i="58"/>
  <c r="AH1556" i="58" s="1"/>
  <c r="AE1548" i="58"/>
  <c r="AD1549" i="58"/>
  <c r="AH1560" i="58" s="1"/>
  <c r="AE1552" i="58"/>
  <c r="AE1533" i="58"/>
  <c r="AD1553" i="58"/>
  <c r="AH1564" i="58" s="1"/>
  <c r="AE1556" i="58"/>
  <c r="AE1537" i="58"/>
  <c r="AD1557" i="58"/>
  <c r="AH1568" i="58" s="1"/>
  <c r="AE1560" i="58"/>
  <c r="AE1541" i="58"/>
  <c r="AD1561" i="58"/>
  <c r="AH1572" i="58" s="1"/>
  <c r="AE1562" i="58"/>
  <c r="AE1564" i="58"/>
  <c r="AE1545" i="58"/>
  <c r="AD1565" i="58"/>
  <c r="AH1576" i="58" s="1"/>
  <c r="AE1572" i="58"/>
  <c r="T1554" i="58"/>
  <c r="AE1574" i="58"/>
  <c r="AD1576" i="58"/>
  <c r="AH1587" i="58" s="1"/>
  <c r="AE1577" i="58"/>
  <c r="AE1558" i="58"/>
  <c r="AC1560" i="58"/>
  <c r="AC1580" i="58"/>
  <c r="U1561" i="58"/>
  <c r="AD1581" i="58"/>
  <c r="AH1592" i="58" s="1"/>
  <c r="T1564" i="58"/>
  <c r="AB1584" i="58"/>
  <c r="AC1585" i="58"/>
  <c r="AE1567" i="58"/>
  <c r="AE1588" i="58"/>
  <c r="AB1591" i="58"/>
  <c r="AC1592" i="58"/>
  <c r="U1573" i="58"/>
  <c r="AC1597" i="58"/>
  <c r="AC1578" i="58"/>
  <c r="AE1598" i="58"/>
  <c r="AC1600" i="58"/>
  <c r="U1581" i="58"/>
  <c r="AC1605" i="58"/>
  <c r="AC1586" i="58"/>
  <c r="AE1606" i="58"/>
  <c r="AC1608" i="58"/>
  <c r="U1589" i="58"/>
  <c r="AC1613" i="58"/>
  <c r="AC1594" i="58"/>
  <c r="AE1614" i="58"/>
  <c r="AC1616" i="58"/>
  <c r="U1597" i="58"/>
  <c r="AC1602" i="58"/>
  <c r="AE1622" i="58"/>
  <c r="AC1624" i="58"/>
  <c r="U1605" i="58"/>
  <c r="AE1627" i="58"/>
  <c r="AC1634" i="58"/>
  <c r="U1617" i="58"/>
  <c r="AC1636" i="58"/>
  <c r="U1621" i="58"/>
  <c r="AC1640" i="58"/>
  <c r="AC1639" i="58"/>
  <c r="U1625" i="58"/>
  <c r="AC1644" i="58"/>
  <c r="AD1648" i="58"/>
  <c r="AH1659" i="58" s="1"/>
  <c r="AB1650" i="58"/>
  <c r="AD1656" i="58"/>
  <c r="AH1667" i="58" s="1"/>
  <c r="AB1658" i="58"/>
  <c r="AE1662" i="58"/>
  <c r="AC1662" i="58"/>
  <c r="AB1664" i="58"/>
  <c r="AB1666" i="58"/>
  <c r="T1553" i="58"/>
  <c r="AE1576" i="58"/>
  <c r="U1559" i="58"/>
  <c r="AE1578" i="58"/>
  <c r="AD1580" i="58"/>
  <c r="AH1591" i="58" s="1"/>
  <c r="AE1581" i="58"/>
  <c r="U1563" i="58"/>
  <c r="AD1585" i="58"/>
  <c r="AH1596" i="58" s="1"/>
  <c r="T1571" i="58"/>
  <c r="U1572" i="58"/>
  <c r="AC1591" i="58"/>
  <c r="AC1572" i="58"/>
  <c r="AD1592" i="58"/>
  <c r="AH1603" i="58" s="1"/>
  <c r="T1573" i="58"/>
  <c r="AE1575" i="58"/>
  <c r="AD1600" i="58"/>
  <c r="AH1611" i="58" s="1"/>
  <c r="T1581" i="58"/>
  <c r="AD1586" i="58"/>
  <c r="AH1597" i="58" s="1"/>
  <c r="AD1608" i="58"/>
  <c r="AH1619" i="58" s="1"/>
  <c r="T1589" i="58"/>
  <c r="AD1594" i="58"/>
  <c r="AH1605" i="58" s="1"/>
  <c r="AD1616" i="58"/>
  <c r="AH1627" i="58" s="1"/>
  <c r="AD1613" i="58"/>
  <c r="AH1624" i="58" s="1"/>
  <c r="T1597" i="58"/>
  <c r="AE1619" i="58"/>
  <c r="AD1602" i="58"/>
  <c r="AH1613" i="58" s="1"/>
  <c r="AD1624" i="58"/>
  <c r="AH1635" i="58" s="1"/>
  <c r="T1605" i="58"/>
  <c r="AC1630" i="58"/>
  <c r="AC1632" i="58"/>
  <c r="U1613" i="58"/>
  <c r="AD1636" i="58"/>
  <c r="AH1647" i="58" s="1"/>
  <c r="T1618" i="58"/>
  <c r="AB1637" i="58"/>
  <c r="AB1635" i="58"/>
  <c r="AB1631" i="58"/>
  <c r="AD1640" i="58"/>
  <c r="AH1651" i="58" s="1"/>
  <c r="T1622" i="58"/>
  <c r="AB1641" i="58"/>
  <c r="AD1644" i="58"/>
  <c r="AH1655" i="58" s="1"/>
  <c r="T1626" i="58"/>
  <c r="AB1645" i="58"/>
  <c r="AB1627" i="58"/>
  <c r="AE1647" i="58"/>
  <c r="AE1648" i="58"/>
  <c r="T1632" i="58"/>
  <c r="AB1651" i="58"/>
  <c r="AE1656" i="58"/>
  <c r="AE1655" i="58"/>
  <c r="AB1668" i="58"/>
  <c r="AB1670" i="58"/>
  <c r="U1477" i="58"/>
  <c r="AB1531" i="58"/>
  <c r="AB1535" i="58"/>
  <c r="AB1539" i="58"/>
  <c r="AB1543" i="58"/>
  <c r="AB1547" i="58"/>
  <c r="AB1551" i="58"/>
  <c r="AB1555" i="58"/>
  <c r="AB1559" i="58"/>
  <c r="AB1563" i="58"/>
  <c r="AB1567" i="58"/>
  <c r="AB1550" i="58"/>
  <c r="T1551" i="58"/>
  <c r="AE1565" i="58"/>
  <c r="AE1585" i="58"/>
  <c r="AC1589" i="58"/>
  <c r="AD1589" i="58"/>
  <c r="AH1600" i="58" s="1"/>
  <c r="AB1592" i="58"/>
  <c r="AD1593" i="58"/>
  <c r="AH1604" i="58" s="1"/>
  <c r="U1580" i="58"/>
  <c r="AC1599" i="58"/>
  <c r="AB1600" i="58"/>
  <c r="AD1601" i="58"/>
  <c r="AH1612" i="58" s="1"/>
  <c r="U1588" i="58"/>
  <c r="AC1607" i="58"/>
  <c r="AB1608" i="58"/>
  <c r="AD1609" i="58"/>
  <c r="AH1620" i="58" s="1"/>
  <c r="U1596" i="58"/>
  <c r="AC1614" i="58"/>
  <c r="AC1615" i="58"/>
  <c r="AD1618" i="58"/>
  <c r="AH1629" i="58" s="1"/>
  <c r="U1604" i="58"/>
  <c r="AC1623" i="58"/>
  <c r="AD1626" i="58"/>
  <c r="AH1637" i="58" s="1"/>
  <c r="AD1628" i="58"/>
  <c r="AH1639" i="58" s="1"/>
  <c r="AE1630" i="58"/>
  <c r="AE1632" i="58"/>
  <c r="AD1614" i="58"/>
  <c r="AH1625" i="58" s="1"/>
  <c r="AB1638" i="58"/>
  <c r="AB1642" i="58"/>
  <c r="AB1646" i="58"/>
  <c r="AE1650" i="58"/>
  <c r="T1634" i="58"/>
  <c r="AB1653" i="58"/>
  <c r="AC1659" i="58"/>
  <c r="AE1664" i="58"/>
  <c r="AE1666" i="58"/>
  <c r="U1520" i="58"/>
  <c r="U1524" i="58"/>
  <c r="U1528" i="58"/>
  <c r="AE1531" i="58"/>
  <c r="U1532" i="58"/>
  <c r="AC1551" i="58"/>
  <c r="AE1535" i="58"/>
  <c r="U1536" i="58"/>
  <c r="AC1555" i="58"/>
  <c r="AE1539" i="58"/>
  <c r="U1540" i="58"/>
  <c r="AC1559" i="58"/>
  <c r="AE1543" i="58"/>
  <c r="U1544" i="58"/>
  <c r="AC1563" i="58"/>
  <c r="AE1547" i="58"/>
  <c r="U1548" i="58"/>
  <c r="AC1565" i="58"/>
  <c r="AC1567" i="58"/>
  <c r="AB1568" i="58"/>
  <c r="AC1550" i="58"/>
  <c r="AB1571" i="58"/>
  <c r="AB1554" i="58"/>
  <c r="T1555" i="58"/>
  <c r="AB1583" i="58"/>
  <c r="AC1584" i="58"/>
  <c r="U1565" i="58"/>
  <c r="AE1590" i="58"/>
  <c r="AC1593" i="58"/>
  <c r="AE1594" i="58"/>
  <c r="AC1596" i="58"/>
  <c r="U1577" i="58"/>
  <c r="AC1601" i="58"/>
  <c r="AE1602" i="58"/>
  <c r="AC1604" i="58"/>
  <c r="U1585" i="58"/>
  <c r="AD1587" i="58"/>
  <c r="AH1598" i="58" s="1"/>
  <c r="AC1609" i="58"/>
  <c r="AC1590" i="58"/>
  <c r="AE1610" i="58"/>
  <c r="AC1612" i="58"/>
  <c r="U1593" i="58"/>
  <c r="AC1598" i="58"/>
  <c r="AE1618" i="58"/>
  <c r="AC1620" i="58"/>
  <c r="U1601" i="58"/>
  <c r="AC1606" i="58"/>
  <c r="AE1626" i="58"/>
  <c r="AE1628" i="58"/>
  <c r="U1616" i="58"/>
  <c r="AC1653" i="58"/>
  <c r="AC1635" i="58"/>
  <c r="AE1637" i="58"/>
  <c r="AE1641" i="58"/>
  <c r="AE1645" i="58"/>
  <c r="AB1654" i="58"/>
  <c r="AC1637" i="58"/>
  <c r="AB1680" i="58"/>
  <c r="T1642" i="58"/>
  <c r="AB1661" i="58"/>
  <c r="AE1668" i="58"/>
  <c r="AE1670" i="58"/>
  <c r="AB1560" i="58"/>
  <c r="AB1564" i="58"/>
  <c r="AC1549" i="58"/>
  <c r="AD1569" i="58"/>
  <c r="AH1580" i="58" s="1"/>
  <c r="U1552" i="58"/>
  <c r="AC1569" i="58"/>
  <c r="AC1571" i="58"/>
  <c r="AB1572" i="58"/>
  <c r="AC1554" i="58"/>
  <c r="AC1573" i="58"/>
  <c r="AB1575" i="58"/>
  <c r="AB1558" i="58"/>
  <c r="U1564" i="58"/>
  <c r="AC1583" i="58"/>
  <c r="AC1564" i="58"/>
  <c r="AD1584" i="58"/>
  <c r="AH1595" i="58" s="1"/>
  <c r="T1565" i="58"/>
  <c r="AE1589" i="58"/>
  <c r="AD1574" i="58"/>
  <c r="AH1585" i="58" s="1"/>
  <c r="AD1596" i="58"/>
  <c r="AH1607" i="58" s="1"/>
  <c r="T1577" i="58"/>
  <c r="AD1582" i="58"/>
  <c r="AH1593" i="58" s="1"/>
  <c r="AD1604" i="58"/>
  <c r="AH1615" i="58" s="1"/>
  <c r="T1585" i="58"/>
  <c r="AE1587" i="58"/>
  <c r="AD1590" i="58"/>
  <c r="AH1601" i="58" s="1"/>
  <c r="AD1612" i="58"/>
  <c r="AH1623" i="58" s="1"/>
  <c r="T1593" i="58"/>
  <c r="AD1598" i="58"/>
  <c r="AH1609" i="58" s="1"/>
  <c r="AD1620" i="58"/>
  <c r="AH1631" i="58" s="1"/>
  <c r="T1601" i="58"/>
  <c r="AE1623" i="58"/>
  <c r="AD1606" i="58"/>
  <c r="AH1617" i="58" s="1"/>
  <c r="U1612" i="58"/>
  <c r="AC1631" i="58"/>
  <c r="AE1633" i="58"/>
  <c r="AD1638" i="58"/>
  <c r="AH1649" i="58" s="1"/>
  <c r="U1619" i="58"/>
  <c r="T1620" i="58"/>
  <c r="AB1639" i="58"/>
  <c r="AD1642" i="58"/>
  <c r="AH1653" i="58" s="1"/>
  <c r="U1623" i="58"/>
  <c r="AD1659" i="58"/>
  <c r="AH1670" i="58" s="1"/>
  <c r="T1624" i="58"/>
  <c r="AB1643" i="58"/>
  <c r="AD1646" i="58"/>
  <c r="AH1657" i="58" s="1"/>
  <c r="U1627" i="58"/>
  <c r="T1628" i="58"/>
  <c r="AB1647" i="58"/>
  <c r="AE1651" i="58"/>
  <c r="AE1652" i="58"/>
  <c r="T1636" i="58"/>
  <c r="AB1655" i="58"/>
  <c r="AD1660" i="58"/>
  <c r="AH1671" i="58" s="1"/>
  <c r="AE1672" i="58"/>
  <c r="AD1568" i="58"/>
  <c r="AH1579" i="58" s="1"/>
  <c r="AC1553" i="58"/>
  <c r="AD1573" i="58"/>
  <c r="AH1584" i="58" s="1"/>
  <c r="U1556" i="58"/>
  <c r="AC1575" i="58"/>
  <c r="AB1576" i="58"/>
  <c r="AC1558" i="58"/>
  <c r="AC1577" i="58"/>
  <c r="AB1579" i="58"/>
  <c r="AB1580" i="58"/>
  <c r="AB1562" i="58"/>
  <c r="AC1581" i="58"/>
  <c r="AE1584" i="58"/>
  <c r="AB1587" i="58"/>
  <c r="AC1588" i="58"/>
  <c r="U1569" i="58"/>
  <c r="AE1593" i="58"/>
  <c r="AB1595" i="58"/>
  <c r="T1576" i="58"/>
  <c r="AE1596" i="58"/>
  <c r="AB1581" i="58"/>
  <c r="AE1601" i="58"/>
  <c r="AB1603" i="58"/>
  <c r="T1584" i="58"/>
  <c r="AE1604" i="58"/>
  <c r="AE1609" i="58"/>
  <c r="AB1611" i="58"/>
  <c r="T1592" i="58"/>
  <c r="AE1611" i="58"/>
  <c r="AE1612" i="58"/>
  <c r="AE1617" i="58"/>
  <c r="T1600" i="58"/>
  <c r="AB1618" i="58"/>
  <c r="AB1616" i="58"/>
  <c r="AB1617" i="58"/>
  <c r="AE1620" i="58"/>
  <c r="AC1622" i="58"/>
  <c r="AE1625" i="58"/>
  <c r="U1608" i="58"/>
  <c r="AC1645" i="58"/>
  <c r="AC1627" i="58"/>
  <c r="AE1629" i="58"/>
  <c r="AD1615" i="58"/>
  <c r="AH1626" i="58" s="1"/>
  <c r="AE1635" i="58"/>
  <c r="AC1617" i="58"/>
  <c r="AE1638" i="58"/>
  <c r="AC1638" i="58"/>
  <c r="AC1621" i="58"/>
  <c r="AE1642" i="58"/>
  <c r="AC1642" i="58"/>
  <c r="AC1625" i="58"/>
  <c r="AE1646" i="58"/>
  <c r="AC1646" i="58"/>
  <c r="AD1631" i="58"/>
  <c r="AH1642" i="58" s="1"/>
  <c r="AE1653" i="58"/>
  <c r="AD1654" i="58"/>
  <c r="AH1665" i="58" s="1"/>
  <c r="AC1654" i="58"/>
  <c r="AE1660" i="58"/>
  <c r="AE1659" i="58"/>
  <c r="AD1617" i="58"/>
  <c r="AH1628" i="58" s="1"/>
  <c r="AB1620" i="58"/>
  <c r="AD1621" i="58"/>
  <c r="AH1632" i="58" s="1"/>
  <c r="AB1624" i="58"/>
  <c r="AD1625" i="58"/>
  <c r="AH1636" i="58" s="1"/>
  <c r="AB1628" i="58"/>
  <c r="AD1629" i="58"/>
  <c r="AH1640" i="58" s="1"/>
  <c r="AB1632" i="58"/>
  <c r="AD1633" i="58"/>
  <c r="AH1644" i="58" s="1"/>
  <c r="AB1636" i="58"/>
  <c r="U1620" i="58"/>
  <c r="AB1640" i="58"/>
  <c r="U1624" i="58"/>
  <c r="AB1644" i="58"/>
  <c r="U1628" i="58"/>
  <c r="AB1648" i="58"/>
  <c r="U1632" i="58"/>
  <c r="AB1652" i="58"/>
  <c r="U1636" i="58"/>
  <c r="AB1656" i="58"/>
  <c r="U1640" i="58"/>
  <c r="AB1660" i="58"/>
  <c r="U1642" i="58"/>
  <c r="U1644" i="58"/>
  <c r="U1646" i="58"/>
  <c r="U1648" i="58"/>
  <c r="U1650" i="58"/>
  <c r="U1652" i="58"/>
  <c r="U1654" i="58"/>
  <c r="AE1677" i="58"/>
  <c r="AC1658" i="58"/>
  <c r="AE1680" i="58"/>
  <c r="AE1681" i="58"/>
  <c r="AD1682" i="58"/>
  <c r="AH1693" i="58" s="1"/>
  <c r="AD1683" i="58"/>
  <c r="AH1694" i="58" s="1"/>
  <c r="AE1684" i="58"/>
  <c r="AE1685" i="58"/>
  <c r="AD1686" i="58"/>
  <c r="AH1697" i="58" s="1"/>
  <c r="AD1687" i="58"/>
  <c r="AH1698" i="58" s="1"/>
  <c r="AE1688" i="58"/>
  <c r="AE1689" i="58"/>
  <c r="AD1690" i="58"/>
  <c r="AH1701" i="58" s="1"/>
  <c r="AD1691" i="58"/>
  <c r="AH1702" i="58" s="1"/>
  <c r="AE1692" i="58"/>
  <c r="AE1693" i="58"/>
  <c r="AD1694" i="58"/>
  <c r="AH1705" i="58" s="1"/>
  <c r="AD1695" i="58"/>
  <c r="AH1706" i="58" s="1"/>
  <c r="AC1682" i="58"/>
  <c r="AD1702" i="58"/>
  <c r="AH1713" i="58" s="1"/>
  <c r="AD1704" i="58"/>
  <c r="AH1715" i="58" s="1"/>
  <c r="AE1709" i="58"/>
  <c r="AD1711" i="58"/>
  <c r="AH1722" i="58" s="1"/>
  <c r="T1692" i="58"/>
  <c r="AB1693" i="58"/>
  <c r="AC1698" i="58"/>
  <c r="AD1718" i="58"/>
  <c r="AH1729" i="58" s="1"/>
  <c r="AD1720" i="58"/>
  <c r="AH1731" i="58" s="1"/>
  <c r="AE1725" i="58"/>
  <c r="AD1727" i="58"/>
  <c r="AH1738" i="58" s="1"/>
  <c r="T1708" i="58"/>
  <c r="AB1709" i="58"/>
  <c r="AD1731" i="58"/>
  <c r="AH1742" i="58" s="1"/>
  <c r="T1712" i="58"/>
  <c r="AD1734" i="58"/>
  <c r="AH1745" i="58" s="1"/>
  <c r="AC1717" i="58"/>
  <c r="AE1737" i="58"/>
  <c r="AD1750" i="58"/>
  <c r="AH1761" i="58" s="1"/>
  <c r="AC1655" i="58"/>
  <c r="AB1675" i="58"/>
  <c r="AD1658" i="58"/>
  <c r="AH1669" i="58" s="1"/>
  <c r="AE1683" i="58"/>
  <c r="AE1682" i="58"/>
  <c r="AE1687" i="58"/>
  <c r="AE1686" i="58"/>
  <c r="AE1691" i="58"/>
  <c r="AE1690" i="58"/>
  <c r="AE1695" i="58"/>
  <c r="AE1694" i="58"/>
  <c r="AB1684" i="58"/>
  <c r="AE1704" i="58"/>
  <c r="AB1686" i="58"/>
  <c r="AC1691" i="58"/>
  <c r="AE1711" i="58"/>
  <c r="AC1693" i="58"/>
  <c r="AD1713" i="58"/>
  <c r="AH1724" i="58" s="1"/>
  <c r="U1694" i="58"/>
  <c r="T1694" i="58"/>
  <c r="AE1720" i="58"/>
  <c r="AE1718" i="58"/>
  <c r="AB1702" i="58"/>
  <c r="AC1707" i="58"/>
  <c r="AE1727" i="58"/>
  <c r="AC1709" i="58"/>
  <c r="AD1729" i="58"/>
  <c r="AH1740" i="58" s="1"/>
  <c r="U1710" i="58"/>
  <c r="T1710" i="58"/>
  <c r="AE1731" i="58"/>
  <c r="AC1714" i="58"/>
  <c r="AC1745" i="58"/>
  <c r="AD1747" i="58"/>
  <c r="AH1758" i="58" s="1"/>
  <c r="AE1749" i="58"/>
  <c r="AB1625" i="58"/>
  <c r="AB1629" i="58"/>
  <c r="AE1658" i="58"/>
  <c r="AC1643" i="58"/>
  <c r="AD1664" i="58"/>
  <c r="AH1675" i="58" s="1"/>
  <c r="AC1647" i="58"/>
  <c r="AD1668" i="58"/>
  <c r="AH1679" i="58" s="1"/>
  <c r="AC1651" i="58"/>
  <c r="AD1672" i="58"/>
  <c r="AH1683" i="58" s="1"/>
  <c r="U1658" i="58"/>
  <c r="AB1679" i="58"/>
  <c r="T1664" i="58"/>
  <c r="T1668" i="58"/>
  <c r="T1672" i="58"/>
  <c r="T1676" i="58"/>
  <c r="AB1678" i="58"/>
  <c r="T1679" i="58"/>
  <c r="AB1717" i="58"/>
  <c r="AB1718" i="58"/>
  <c r="AC1679" i="58"/>
  <c r="AD1699" i="58"/>
  <c r="AH1710" i="58" s="1"/>
  <c r="T1680" i="58"/>
  <c r="AB1681" i="58"/>
  <c r="AC1686" i="58"/>
  <c r="AD1706" i="58"/>
  <c r="AH1717" i="58" s="1"/>
  <c r="AD1708" i="58"/>
  <c r="AH1719" i="58" s="1"/>
  <c r="AE1713" i="58"/>
  <c r="AD1715" i="58"/>
  <c r="AH1726" i="58" s="1"/>
  <c r="T1696" i="58"/>
  <c r="AB1697" i="58"/>
  <c r="AC1702" i="58"/>
  <c r="AD1722" i="58"/>
  <c r="AH1733" i="58" s="1"/>
  <c r="AD1724" i="58"/>
  <c r="AH1735" i="58" s="1"/>
  <c r="T1707" i="58"/>
  <c r="T1709" i="58"/>
  <c r="AE1729" i="58"/>
  <c r="AC1711" i="58"/>
  <c r="AD1735" i="58"/>
  <c r="AH1746" i="58" s="1"/>
  <c r="T1716" i="58"/>
  <c r="AD1738" i="58"/>
  <c r="AH1749" i="58" s="1"/>
  <c r="AD1746" i="58"/>
  <c r="AH1757" i="58" s="1"/>
  <c r="AE1746" i="58"/>
  <c r="AD1647" i="58"/>
  <c r="AH1658" i="58" s="1"/>
  <c r="AB1667" i="58"/>
  <c r="AC1649" i="58"/>
  <c r="AD1651" i="58"/>
  <c r="AH1662" i="58" s="1"/>
  <c r="AB1671" i="58"/>
  <c r="AC1656" i="58"/>
  <c r="AE1678" i="58"/>
  <c r="AC1678" i="58"/>
  <c r="AC1681" i="58"/>
  <c r="AD1701" i="58"/>
  <c r="AH1712" i="58" s="1"/>
  <c r="U1682" i="58"/>
  <c r="T1682" i="58"/>
  <c r="AB1688" i="58"/>
  <c r="AE1708" i="58"/>
  <c r="AB1690" i="58"/>
  <c r="AC1695" i="58"/>
  <c r="AE1715" i="58"/>
  <c r="AC1697" i="58"/>
  <c r="AD1717" i="58"/>
  <c r="AH1728" i="58" s="1"/>
  <c r="U1698" i="58"/>
  <c r="T1698" i="58"/>
  <c r="AE1724" i="58"/>
  <c r="AE1722" i="58"/>
  <c r="AE1750" i="58"/>
  <c r="AE1732" i="58"/>
  <c r="AE1730" i="58"/>
  <c r="AE1735" i="58"/>
  <c r="AC1718" i="58"/>
  <c r="AE1745" i="58"/>
  <c r="T1609" i="58"/>
  <c r="T1613" i="58"/>
  <c r="T1617" i="58"/>
  <c r="T1621" i="58"/>
  <c r="T1625" i="58"/>
  <c r="T1629" i="58"/>
  <c r="U1631" i="58"/>
  <c r="U1635" i="58"/>
  <c r="T1637" i="58"/>
  <c r="AC1657" i="58"/>
  <c r="T1641" i="58"/>
  <c r="U1643" i="58"/>
  <c r="U1647" i="58"/>
  <c r="U1651" i="58"/>
  <c r="U1655" i="58"/>
  <c r="AE1675" i="58"/>
  <c r="AD1679" i="58"/>
  <c r="AH1690" i="58" s="1"/>
  <c r="AC1660" i="58"/>
  <c r="T1677" i="58"/>
  <c r="AD1698" i="58"/>
  <c r="AH1709" i="58" s="1"/>
  <c r="T1681" i="58"/>
  <c r="AE1701" i="58"/>
  <c r="AD1703" i="58"/>
  <c r="AH1714" i="58" s="1"/>
  <c r="T1684" i="58"/>
  <c r="AC1690" i="58"/>
  <c r="AD1710" i="58"/>
  <c r="AH1721" i="58" s="1"/>
  <c r="AD1712" i="58"/>
  <c r="AH1723" i="58" s="1"/>
  <c r="T1695" i="58"/>
  <c r="T1697" i="58"/>
  <c r="AE1717" i="58"/>
  <c r="AD1719" i="58"/>
  <c r="AH1730" i="58" s="1"/>
  <c r="T1700" i="58"/>
  <c r="AC1706" i="58"/>
  <c r="AD1726" i="58"/>
  <c r="AH1737" i="58" s="1"/>
  <c r="AD1728" i="58"/>
  <c r="AH1739" i="58" s="1"/>
  <c r="AC1715" i="58"/>
  <c r="AD1739" i="58"/>
  <c r="AH1750" i="58" s="1"/>
  <c r="T1720" i="58"/>
  <c r="AD1743" i="58"/>
  <c r="AH1754" i="58" s="1"/>
  <c r="AD1757" i="58"/>
  <c r="AH1768" i="58" s="1"/>
  <c r="AD1637" i="58"/>
  <c r="AH1648" i="58" s="1"/>
  <c r="AD1641" i="58"/>
  <c r="AH1652" i="58" s="1"/>
  <c r="AD1645" i="58"/>
  <c r="AH1656" i="58" s="1"/>
  <c r="AB1626" i="58"/>
  <c r="AD1649" i="58"/>
  <c r="AH1660" i="58" s="1"/>
  <c r="AB1630" i="58"/>
  <c r="AD1653" i="58"/>
  <c r="AH1664" i="58" s="1"/>
  <c r="AB1634" i="58"/>
  <c r="AD1657" i="58"/>
  <c r="AH1668" i="58" s="1"/>
  <c r="AD1661" i="58"/>
  <c r="AH1672" i="58" s="1"/>
  <c r="AD1663" i="58"/>
  <c r="AH1674" i="58" s="1"/>
  <c r="AD1665" i="58"/>
  <c r="AH1676" i="58" s="1"/>
  <c r="AD1667" i="58"/>
  <c r="AH1678" i="58" s="1"/>
  <c r="AD1669" i="58"/>
  <c r="AH1680" i="58" s="1"/>
  <c r="AD1671" i="58"/>
  <c r="AH1682" i="58" s="1"/>
  <c r="AD1673" i="58"/>
  <c r="AH1684" i="58" s="1"/>
  <c r="T1656" i="58"/>
  <c r="AE1679" i="58"/>
  <c r="T1661" i="58"/>
  <c r="AB1662" i="58"/>
  <c r="T1665" i="58"/>
  <c r="AB1665" i="58"/>
  <c r="T1669" i="58"/>
  <c r="AB1669" i="58"/>
  <c r="T1673" i="58"/>
  <c r="AB1673" i="58"/>
  <c r="AD1697" i="58"/>
  <c r="AH1708" i="58" s="1"/>
  <c r="U1678" i="58"/>
  <c r="AC1683" i="58"/>
  <c r="AE1703" i="58"/>
  <c r="AC1685" i="58"/>
  <c r="AD1705" i="58"/>
  <c r="AH1716" i="58" s="1"/>
  <c r="U1686" i="58"/>
  <c r="T1686" i="58"/>
  <c r="AB1692" i="58"/>
  <c r="AE1712" i="58"/>
  <c r="AC1699" i="58"/>
  <c r="AE1719" i="58"/>
  <c r="AC1701" i="58"/>
  <c r="AD1721" i="58"/>
  <c r="AH1732" i="58" s="1"/>
  <c r="U1702" i="58"/>
  <c r="T1702" i="58"/>
  <c r="U1704" i="58"/>
  <c r="AC1723" i="58"/>
  <c r="AC1721" i="58"/>
  <c r="AC1722" i="58"/>
  <c r="AB1708" i="58"/>
  <c r="AE1728" i="58"/>
  <c r="AE1726" i="58"/>
  <c r="AD1733" i="58"/>
  <c r="AH1744" i="58" s="1"/>
  <c r="AE1736" i="58"/>
  <c r="AE1734" i="58"/>
  <c r="AE1739" i="58"/>
  <c r="AD1741" i="58"/>
  <c r="AH1752" i="58" s="1"/>
  <c r="AD1742" i="58"/>
  <c r="AH1753" i="58" s="1"/>
  <c r="AD1755" i="58"/>
  <c r="AH1766" i="58" s="1"/>
  <c r="AE1757" i="58"/>
  <c r="AD1758" i="58"/>
  <c r="AH1769" i="58" s="1"/>
  <c r="AD1759" i="58"/>
  <c r="AH1770" i="58" s="1"/>
  <c r="AE1661" i="58"/>
  <c r="AE1663" i="58"/>
  <c r="AE1665" i="58"/>
  <c r="AE1667" i="58"/>
  <c r="AC1648" i="58"/>
  <c r="AE1669" i="58"/>
  <c r="AE1671" i="58"/>
  <c r="AC1652" i="58"/>
  <c r="AE1673" i="58"/>
  <c r="AD1676" i="58"/>
  <c r="AH1687" i="58" s="1"/>
  <c r="U1661" i="58"/>
  <c r="AC1680" i="58"/>
  <c r="T1663" i="58"/>
  <c r="U1665" i="58"/>
  <c r="AC1684" i="58"/>
  <c r="T1667" i="58"/>
  <c r="U1669" i="58"/>
  <c r="AC1688" i="58"/>
  <c r="T1671" i="58"/>
  <c r="U1673" i="58"/>
  <c r="AC1692" i="58"/>
  <c r="T1675" i="58"/>
  <c r="AB1713" i="58"/>
  <c r="AB1714" i="58"/>
  <c r="AB1676" i="58"/>
  <c r="AD1696" i="58"/>
  <c r="AH1707" i="58" s="1"/>
  <c r="AE1697" i="58"/>
  <c r="AD1700" i="58"/>
  <c r="AH1711" i="58" s="1"/>
  <c r="AE1705" i="58"/>
  <c r="AD1707" i="58"/>
  <c r="AH1718" i="58" s="1"/>
  <c r="T1688" i="58"/>
  <c r="AB1689" i="58"/>
  <c r="AC1694" i="58"/>
  <c r="AD1714" i="58"/>
  <c r="AH1725" i="58" s="1"/>
  <c r="AD1716" i="58"/>
  <c r="AH1727" i="58" s="1"/>
  <c r="AE1721" i="58"/>
  <c r="AD1723" i="58"/>
  <c r="AH1734" i="58" s="1"/>
  <c r="T1704" i="58"/>
  <c r="AB1705" i="58"/>
  <c r="AC1710" i="58"/>
  <c r="AD1730" i="58"/>
  <c r="AH1741" i="58" s="1"/>
  <c r="AC1713" i="58"/>
  <c r="AE1733" i="58"/>
  <c r="AB1716" i="58"/>
  <c r="AC1719" i="58"/>
  <c r="AE1741" i="58"/>
  <c r="AD1754" i="58"/>
  <c r="AH1765" i="58" s="1"/>
  <c r="AD1630" i="58"/>
  <c r="AH1641" i="58" s="1"/>
  <c r="AD1634" i="58"/>
  <c r="AH1645" i="58" s="1"/>
  <c r="T1648" i="58"/>
  <c r="T1652" i="58"/>
  <c r="AD1652" i="58"/>
  <c r="AH1663" i="58" s="1"/>
  <c r="AE1676" i="58"/>
  <c r="AD1677" i="58"/>
  <c r="AH1688" i="58" s="1"/>
  <c r="U1660" i="58"/>
  <c r="AD1680" i="58"/>
  <c r="AH1691" i="58" s="1"/>
  <c r="AD1681" i="58"/>
  <c r="AH1692" i="58" s="1"/>
  <c r="AC1663" i="58"/>
  <c r="AC1664" i="58"/>
  <c r="AD1684" i="58"/>
  <c r="AH1695" i="58" s="1"/>
  <c r="AD1685" i="58"/>
  <c r="AH1696" i="58" s="1"/>
  <c r="AC1667" i="58"/>
  <c r="AC1668" i="58"/>
  <c r="AD1688" i="58"/>
  <c r="AH1699" i="58" s="1"/>
  <c r="AD1689" i="58"/>
  <c r="AH1700" i="58" s="1"/>
  <c r="AC1671" i="58"/>
  <c r="AC1672" i="58"/>
  <c r="AD1692" i="58"/>
  <c r="AH1703" i="58" s="1"/>
  <c r="AD1693" i="58"/>
  <c r="AH1704" i="58" s="1"/>
  <c r="AC1675" i="58"/>
  <c r="AE1696" i="58"/>
  <c r="AE1700" i="58"/>
  <c r="AC1687" i="58"/>
  <c r="AE1707" i="58"/>
  <c r="AC1689" i="58"/>
  <c r="AD1709" i="58"/>
  <c r="AH1720" i="58" s="1"/>
  <c r="U1690" i="58"/>
  <c r="T1690" i="58"/>
  <c r="AB1696" i="58"/>
  <c r="AE1716" i="58"/>
  <c r="AB1698" i="58"/>
  <c r="AC1703" i="58"/>
  <c r="AE1723" i="58"/>
  <c r="AC1705" i="58"/>
  <c r="AD1725" i="58"/>
  <c r="AH1736" i="58" s="1"/>
  <c r="U1706" i="58"/>
  <c r="T1706" i="58"/>
  <c r="U1708" i="58"/>
  <c r="AC1727" i="58"/>
  <c r="AD1737" i="58"/>
  <c r="AH1748" i="58" s="1"/>
  <c r="AE1740" i="58"/>
  <c r="AE1738" i="58"/>
  <c r="AE1753" i="58"/>
  <c r="U1712" i="58"/>
  <c r="U1716" i="58"/>
  <c r="U1720" i="58"/>
  <c r="AB1722" i="58"/>
  <c r="AC1743" i="58"/>
  <c r="U1724" i="58"/>
  <c r="AB1726" i="58"/>
  <c r="AC1747" i="58"/>
  <c r="U1728" i="58"/>
  <c r="AB1730" i="58"/>
  <c r="AC1751" i="58"/>
  <c r="U1732" i="58"/>
  <c r="AB1734" i="58"/>
  <c r="AC1755" i="58"/>
  <c r="U1736" i="58"/>
  <c r="AB1738" i="58"/>
  <c r="AC1759" i="58"/>
  <c r="U1740" i="58"/>
  <c r="AC1763" i="58"/>
  <c r="U1744" i="58"/>
  <c r="AB1744" i="58"/>
  <c r="AC1766" i="58"/>
  <c r="U1753" i="58"/>
  <c r="AE1775" i="58"/>
  <c r="AE1777" i="58"/>
  <c r="AB1760" i="58"/>
  <c r="AD1762" i="58"/>
  <c r="AH1773" i="58" s="1"/>
  <c r="AC1782" i="58"/>
  <c r="U1769" i="58"/>
  <c r="AE1791" i="58"/>
  <c r="AE1792" i="58"/>
  <c r="AE1793" i="58"/>
  <c r="AE1795" i="58"/>
  <c r="AB1781" i="58"/>
  <c r="T1785" i="58"/>
  <c r="AB1804" i="58"/>
  <c r="AE1805" i="58"/>
  <c r="AB1788" i="58"/>
  <c r="AD1793" i="58"/>
  <c r="AH1804" i="58" s="1"/>
  <c r="AE1813" i="58"/>
  <c r="AE1820" i="58"/>
  <c r="AD1807" i="58"/>
  <c r="AH1818" i="58" s="1"/>
  <c r="AE1827" i="58"/>
  <c r="AE1826" i="58"/>
  <c r="T1809" i="58"/>
  <c r="AB1828" i="58"/>
  <c r="T1811" i="58"/>
  <c r="AB1829" i="58"/>
  <c r="AB1830" i="58"/>
  <c r="AE1836" i="58"/>
  <c r="AE1825" i="58"/>
  <c r="AE1851" i="58"/>
  <c r="AE1850" i="58"/>
  <c r="AE1840" i="58"/>
  <c r="AC1844" i="58"/>
  <c r="U1860" i="58"/>
  <c r="AC1878" i="58"/>
  <c r="AC1879" i="58"/>
  <c r="AE1868" i="58"/>
  <c r="AE1887" i="58"/>
  <c r="AE1888" i="58"/>
  <c r="AD1897" i="58"/>
  <c r="AH1908" i="58" s="1"/>
  <c r="AD1899" i="58"/>
  <c r="AH1910" i="58" s="1"/>
  <c r="AD1898" i="58"/>
  <c r="AH1909" i="58" s="1"/>
  <c r="U1880" i="58"/>
  <c r="AD1901" i="58"/>
  <c r="AH1912" i="58" s="1"/>
  <c r="AC1888" i="58"/>
  <c r="AC1911" i="58"/>
  <c r="U1896" i="58"/>
  <c r="AC1915" i="58"/>
  <c r="AC1908" i="58"/>
  <c r="AC1906" i="58"/>
  <c r="AC1924" i="58"/>
  <c r="U1906" i="58"/>
  <c r="AC1925" i="58"/>
  <c r="AC1921" i="58"/>
  <c r="AC1918" i="58"/>
  <c r="AC1916" i="58"/>
  <c r="AC1931" i="58"/>
  <c r="AD1946" i="58"/>
  <c r="AH1957" i="58" s="1"/>
  <c r="AI1957" i="58" s="1"/>
  <c r="AB1724" i="58"/>
  <c r="AC1726" i="58"/>
  <c r="AB1728" i="58"/>
  <c r="AC1730" i="58"/>
  <c r="AB1732" i="58"/>
  <c r="AC1734" i="58"/>
  <c r="AB1736" i="58"/>
  <c r="AC1738" i="58"/>
  <c r="AB1740" i="58"/>
  <c r="U1743" i="58"/>
  <c r="AC1744" i="58"/>
  <c r="AD1764" i="58"/>
  <c r="AH1775" i="58" s="1"/>
  <c r="AD1745" i="58"/>
  <c r="AH1756" i="58" s="1"/>
  <c r="AB1767" i="58"/>
  <c r="AB1750" i="58"/>
  <c r="T1751" i="58"/>
  <c r="T1756" i="58"/>
  <c r="U1759" i="58"/>
  <c r="AD1779" i="58"/>
  <c r="AH1790" i="58" s="1"/>
  <c r="AC1760" i="58"/>
  <c r="AD1782" i="58"/>
  <c r="AH1793" i="58" s="1"/>
  <c r="AB1765" i="58"/>
  <c r="AB1766" i="58"/>
  <c r="T1767" i="58"/>
  <c r="AB1786" i="58"/>
  <c r="T1772" i="58"/>
  <c r="U1775" i="58"/>
  <c r="T1776" i="58"/>
  <c r="AB1800" i="58"/>
  <c r="T1781" i="58"/>
  <c r="AC1781" i="58"/>
  <c r="U1785" i="58"/>
  <c r="AC1804" i="58"/>
  <c r="AB1812" i="58"/>
  <c r="T1793" i="58"/>
  <c r="AE1815" i="58"/>
  <c r="AD1817" i="58"/>
  <c r="AH1828" i="58" s="1"/>
  <c r="AB1822" i="58"/>
  <c r="T1803" i="58"/>
  <c r="T1807" i="58"/>
  <c r="AB1826" i="58"/>
  <c r="AE1832" i="58"/>
  <c r="AB1818" i="58"/>
  <c r="AB1844" i="58"/>
  <c r="AB1863" i="58"/>
  <c r="AE1865" i="58"/>
  <c r="AE1862" i="58"/>
  <c r="AE1852" i="58"/>
  <c r="Z1854" i="58"/>
  <c r="X1854" i="58"/>
  <c r="AA1854" i="58"/>
  <c r="AG1862" i="58" s="1"/>
  <c r="AC1859" i="58"/>
  <c r="AC1867" i="58"/>
  <c r="AB1888" i="58"/>
  <c r="AE1870" i="58"/>
  <c r="AE1875" i="58"/>
  <c r="AE1895" i="58"/>
  <c r="AD1877" i="58"/>
  <c r="AH1888" i="58" s="1"/>
  <c r="AI1888" i="58" s="1"/>
  <c r="AE1906" i="58"/>
  <c r="AE1905" i="58"/>
  <c r="AC1920" i="58"/>
  <c r="T1907" i="58"/>
  <c r="AD1926" i="58"/>
  <c r="AH1937" i="58" s="1"/>
  <c r="AC1696" i="58"/>
  <c r="AC1700" i="58"/>
  <c r="AC1704" i="58"/>
  <c r="AC1708" i="58"/>
  <c r="AC1712" i="58"/>
  <c r="T1714" i="58"/>
  <c r="AC1716" i="58"/>
  <c r="T1718" i="58"/>
  <c r="AC1720" i="58"/>
  <c r="T1722" i="58"/>
  <c r="AE1743" i="58"/>
  <c r="AC1724" i="58"/>
  <c r="AE1747" i="58"/>
  <c r="AC1728" i="58"/>
  <c r="AE1751" i="58"/>
  <c r="AC1732" i="58"/>
  <c r="T1734" i="58"/>
  <c r="AE1755" i="58"/>
  <c r="AC1736" i="58"/>
  <c r="AE1759" i="58"/>
  <c r="AC1740" i="58"/>
  <c r="AB1741" i="58"/>
  <c r="AE1763" i="58"/>
  <c r="AE1764" i="58"/>
  <c r="AC1767" i="58"/>
  <c r="U1748" i="58"/>
  <c r="AB1748" i="58"/>
  <c r="AC1770" i="58"/>
  <c r="AE1779" i="58"/>
  <c r="AE1761" i="58"/>
  <c r="AE1781" i="58"/>
  <c r="U1764" i="58"/>
  <c r="AC1783" i="58"/>
  <c r="AB1764" i="58"/>
  <c r="AC1765" i="58"/>
  <c r="AD1766" i="58"/>
  <c r="AH1777" i="58" s="1"/>
  <c r="AC1786" i="58"/>
  <c r="U1781" i="58"/>
  <c r="AD1781" i="58"/>
  <c r="AH1792" i="58" s="1"/>
  <c r="AB1784" i="58"/>
  <c r="AD1804" i="58"/>
  <c r="AH1815" i="58" s="1"/>
  <c r="AC1787" i="58"/>
  <c r="U1788" i="58"/>
  <c r="AC1807" i="58"/>
  <c r="AC1797" i="58"/>
  <c r="AE1817" i="58"/>
  <c r="AD1830" i="58"/>
  <c r="AH1841" i="58" s="1"/>
  <c r="AC1818" i="58"/>
  <c r="AB1842" i="58"/>
  <c r="T1823" i="58"/>
  <c r="AC1823" i="58"/>
  <c r="AE1853" i="58"/>
  <c r="AD1865" i="58"/>
  <c r="AH1876" i="58" s="1"/>
  <c r="AI1876" i="58" s="1"/>
  <c r="AD1866" i="58"/>
  <c r="AH1877" i="58" s="1"/>
  <c r="AI1877" i="58" s="1"/>
  <c r="AD1850" i="58"/>
  <c r="AH1861" i="58" s="1"/>
  <c r="AI1861" i="58" s="1"/>
  <c r="AA1852" i="58"/>
  <c r="AG1860" i="58" s="1"/>
  <c r="X1852" i="58"/>
  <c r="Z1852" i="58"/>
  <c r="AE1854" i="58"/>
  <c r="Z1858" i="58"/>
  <c r="AA1858" i="58"/>
  <c r="AG1866" i="58" s="1"/>
  <c r="X1858" i="58"/>
  <c r="AD1859" i="58"/>
  <c r="AH1870" i="58" s="1"/>
  <c r="AI1870" i="58" s="1"/>
  <c r="AE1877" i="58"/>
  <c r="AE1881" i="58"/>
  <c r="AB1886" i="58"/>
  <c r="T1867" i="58"/>
  <c r="AB1883" i="58"/>
  <c r="AB1877" i="58"/>
  <c r="AB1880" i="58"/>
  <c r="AB1871" i="58"/>
  <c r="T1873" i="58"/>
  <c r="AB1892" i="58"/>
  <c r="U1878" i="58"/>
  <c r="AF1879" i="58"/>
  <c r="AF1884" i="58"/>
  <c r="AB1910" i="58"/>
  <c r="T1891" i="58"/>
  <c r="AB1909" i="58"/>
  <c r="AB1891" i="58"/>
  <c r="AE1915" i="58"/>
  <c r="AE1910" i="58"/>
  <c r="AE1909" i="58"/>
  <c r="AE1914" i="58"/>
  <c r="AE1913" i="58"/>
  <c r="AE1930" i="58"/>
  <c r="AE1698" i="58"/>
  <c r="AE1702" i="58"/>
  <c r="AE1706" i="58"/>
  <c r="AE1710" i="58"/>
  <c r="U1714" i="58"/>
  <c r="AE1714" i="58"/>
  <c r="U1718" i="58"/>
  <c r="T1724" i="58"/>
  <c r="AC1746" i="58"/>
  <c r="AC1750" i="58"/>
  <c r="AC1754" i="58"/>
  <c r="AC1758" i="58"/>
  <c r="AD1760" i="58"/>
  <c r="AH1771" i="58" s="1"/>
  <c r="AC1741" i="58"/>
  <c r="AC1748" i="58"/>
  <c r="AD1768" i="58"/>
  <c r="AH1779" i="58" s="1"/>
  <c r="AD1749" i="58"/>
  <c r="AH1760" i="58" s="1"/>
  <c r="AD1751" i="58"/>
  <c r="AH1762" i="58" s="1"/>
  <c r="AB1771" i="58"/>
  <c r="AB1753" i="58"/>
  <c r="AB1754" i="58"/>
  <c r="AC1764" i="58"/>
  <c r="AD1765" i="58"/>
  <c r="AH1776" i="58" s="1"/>
  <c r="AD1785" i="58"/>
  <c r="AH1796" i="58" s="1"/>
  <c r="AD1767" i="58"/>
  <c r="AH1778" i="58" s="1"/>
  <c r="AB1769" i="58"/>
  <c r="AB1770" i="58"/>
  <c r="AB1790" i="58"/>
  <c r="T1771" i="58"/>
  <c r="AB1778" i="58"/>
  <c r="AB1798" i="58"/>
  <c r="AB1780" i="58"/>
  <c r="AD1800" i="58"/>
  <c r="AH1811" i="58" s="1"/>
  <c r="AC1784" i="58"/>
  <c r="AB1806" i="58"/>
  <c r="AD1787" i="58"/>
  <c r="AH1798" i="58" s="1"/>
  <c r="U1795" i="58"/>
  <c r="AC1814" i="58"/>
  <c r="AC1799" i="58"/>
  <c r="AD1819" i="58"/>
  <c r="AH1830" i="58" s="1"/>
  <c r="AB1802" i="58"/>
  <c r="AE1804" i="58"/>
  <c r="AB1808" i="58"/>
  <c r="AB1810" i="58"/>
  <c r="AB1814" i="58"/>
  <c r="U1816" i="58"/>
  <c r="AC1835" i="58"/>
  <c r="AC1817" i="58"/>
  <c r="AE1818" i="58"/>
  <c r="AD1838" i="58"/>
  <c r="AH1849" i="58" s="1"/>
  <c r="AI1849" i="58" s="1"/>
  <c r="AD1839" i="58"/>
  <c r="AH1850" i="58" s="1"/>
  <c r="AI1850" i="58" s="1"/>
  <c r="T1820" i="58"/>
  <c r="AD1826" i="58"/>
  <c r="AH1837" i="58" s="1"/>
  <c r="AE1846" i="58"/>
  <c r="AD1854" i="58"/>
  <c r="AH1865" i="58" s="1"/>
  <c r="AI1865" i="58" s="1"/>
  <c r="AB1836" i="58"/>
  <c r="AE1859" i="58"/>
  <c r="AE1858" i="58"/>
  <c r="AE1857" i="58"/>
  <c r="AA1848" i="58"/>
  <c r="AG1856" i="58" s="1"/>
  <c r="Z1848" i="58"/>
  <c r="X1848" i="58"/>
  <c r="X1851" i="58"/>
  <c r="AF1856" i="58"/>
  <c r="AC1882" i="58"/>
  <c r="AC1881" i="58"/>
  <c r="U1863" i="58"/>
  <c r="U1867" i="58"/>
  <c r="AC1886" i="58"/>
  <c r="AC1885" i="58"/>
  <c r="AC1884" i="58"/>
  <c r="U1879" i="58"/>
  <c r="AC1898" i="58"/>
  <c r="AD1907" i="58"/>
  <c r="AH1918" i="58" s="1"/>
  <c r="U1888" i="58"/>
  <c r="AC1889" i="58"/>
  <c r="AB1916" i="58"/>
  <c r="T1897" i="58"/>
  <c r="AB1915" i="58"/>
  <c r="AE1923" i="58"/>
  <c r="AD1732" i="58"/>
  <c r="AH1743" i="58" s="1"/>
  <c r="AD1736" i="58"/>
  <c r="AH1747" i="58" s="1"/>
  <c r="AD1740" i="58"/>
  <c r="AH1751" i="58" s="1"/>
  <c r="AB1721" i="58"/>
  <c r="AD1744" i="58"/>
  <c r="AH1755" i="58" s="1"/>
  <c r="AB1725" i="58"/>
  <c r="AD1748" i="58"/>
  <c r="AH1759" i="58" s="1"/>
  <c r="AB1729" i="58"/>
  <c r="AD1752" i="58"/>
  <c r="AH1763" i="58" s="1"/>
  <c r="AB1733" i="58"/>
  <c r="AD1756" i="58"/>
  <c r="AH1767" i="58" s="1"/>
  <c r="AB1737" i="58"/>
  <c r="AE1760" i="58"/>
  <c r="AB1742" i="58"/>
  <c r="AE1767" i="58"/>
  <c r="AE1768" i="58"/>
  <c r="AC1771" i="58"/>
  <c r="U1752" i="58"/>
  <c r="AB1752" i="58"/>
  <c r="AC1753" i="58"/>
  <c r="AC1774" i="58"/>
  <c r="AE1783" i="58"/>
  <c r="AE1785" i="58"/>
  <c r="AE1786" i="58"/>
  <c r="AB1768" i="58"/>
  <c r="AC1769" i="58"/>
  <c r="AC1789" i="58"/>
  <c r="AD1770" i="58"/>
  <c r="AH1781" i="58" s="1"/>
  <c r="T1778" i="58"/>
  <c r="AB1797" i="58"/>
  <c r="AD1778" i="58"/>
  <c r="AH1789" i="58" s="1"/>
  <c r="AC1779" i="58"/>
  <c r="AE1800" i="58"/>
  <c r="U1784" i="58"/>
  <c r="AC1803" i="58"/>
  <c r="AC1790" i="58"/>
  <c r="AE1808" i="58"/>
  <c r="AE1812" i="58"/>
  <c r="AD1814" i="58"/>
  <c r="AH1825" i="58" s="1"/>
  <c r="AC1806" i="58"/>
  <c r="AC1808" i="58"/>
  <c r="U1812" i="58"/>
  <c r="AC1831" i="58"/>
  <c r="AE1814" i="58"/>
  <c r="AD1835" i="58"/>
  <c r="AH1846" i="58" s="1"/>
  <c r="AC1819" i="58"/>
  <c r="AE1839" i="58"/>
  <c r="AE1838" i="58"/>
  <c r="AE1844" i="58"/>
  <c r="AC1848" i="58"/>
  <c r="AC1843" i="58"/>
  <c r="AC1847" i="58"/>
  <c r="AC1839" i="58"/>
  <c r="T1842" i="58"/>
  <c r="AB1861" i="58"/>
  <c r="AC1864" i="58"/>
  <c r="U1845" i="58"/>
  <c r="AC1871" i="58"/>
  <c r="AE1884" i="58"/>
  <c r="AE1882" i="58"/>
  <c r="AE1883" i="58"/>
  <c r="AA1871" i="58"/>
  <c r="AG1879" i="58" s="1"/>
  <c r="X1871" i="58"/>
  <c r="Z1871" i="58"/>
  <c r="AD1892" i="58"/>
  <c r="AH1903" i="58" s="1"/>
  <c r="T1902" i="58"/>
  <c r="AB1920" i="58"/>
  <c r="AB1919" i="58"/>
  <c r="AB1921" i="58"/>
  <c r="AB1924" i="58"/>
  <c r="AC1927" i="58"/>
  <c r="U1908" i="58"/>
  <c r="AC1934" i="58"/>
  <c r="AE1744" i="58"/>
  <c r="AC1725" i="58"/>
  <c r="AE1748" i="58"/>
  <c r="AC1729" i="58"/>
  <c r="AC1731" i="58"/>
  <c r="AE1752" i="58"/>
  <c r="AC1733" i="58"/>
  <c r="AC1735" i="58"/>
  <c r="AE1756" i="58"/>
  <c r="AC1737" i="58"/>
  <c r="AC1739" i="58"/>
  <c r="T1741" i="58"/>
  <c r="AC1742" i="58"/>
  <c r="T1743" i="58"/>
  <c r="U1751" i="58"/>
  <c r="AC1752" i="58"/>
  <c r="AD1772" i="58"/>
  <c r="AH1783" i="58" s="1"/>
  <c r="AE1754" i="58"/>
  <c r="AB1775" i="58"/>
  <c r="AB1777" i="58"/>
  <c r="T1758" i="58"/>
  <c r="AB1758" i="58"/>
  <c r="T1759" i="58"/>
  <c r="T1764" i="58"/>
  <c r="U1767" i="58"/>
  <c r="AC1768" i="58"/>
  <c r="AD1789" i="58"/>
  <c r="AH1800" i="58" s="1"/>
  <c r="AD1790" i="58"/>
  <c r="AH1801" i="58" s="1"/>
  <c r="AB1773" i="58"/>
  <c r="AB1793" i="58"/>
  <c r="T1774" i="58"/>
  <c r="AB1774" i="58"/>
  <c r="T1775" i="58"/>
  <c r="AB1776" i="58"/>
  <c r="AB1796" i="58"/>
  <c r="AE1778" i="58"/>
  <c r="T1784" i="58"/>
  <c r="AD1802" i="58"/>
  <c r="AH1813" i="58" s="1"/>
  <c r="AB1805" i="58"/>
  <c r="T1786" i="58"/>
  <c r="AD1806" i="58"/>
  <c r="AH1817" i="58" s="1"/>
  <c r="AE1790" i="58"/>
  <c r="U1791" i="58"/>
  <c r="AC1810" i="58"/>
  <c r="AD1816" i="58"/>
  <c r="AH1827" i="58" s="1"/>
  <c r="T1800" i="58"/>
  <c r="AB1820" i="58"/>
  <c r="AD1801" i="58"/>
  <c r="AH1812" i="58" s="1"/>
  <c r="AD1821" i="58"/>
  <c r="AH1832" i="58" s="1"/>
  <c r="U1802" i="58"/>
  <c r="AD1825" i="58"/>
  <c r="AH1836" i="58" s="1"/>
  <c r="AE1806" i="58"/>
  <c r="AD1829" i="58"/>
  <c r="AH1840" i="58" s="1"/>
  <c r="AE1810" i="58"/>
  <c r="AC1813" i="58"/>
  <c r="AE1833" i="58"/>
  <c r="AB1841" i="58"/>
  <c r="AD1845" i="58"/>
  <c r="AH1856" i="58" s="1"/>
  <c r="AD1848" i="58"/>
  <c r="AH1859" i="58" s="1"/>
  <c r="AD1834" i="58"/>
  <c r="AH1845" i="58" s="1"/>
  <c r="U1836" i="58"/>
  <c r="AC1855" i="58"/>
  <c r="AC1853" i="58"/>
  <c r="AD1837" i="58"/>
  <c r="AH1848" i="58" s="1"/>
  <c r="AC1857" i="58"/>
  <c r="AD1860" i="58"/>
  <c r="AH1871" i="58" s="1"/>
  <c r="Z1851" i="58"/>
  <c r="AB1853" i="58"/>
  <c r="AC1875" i="58"/>
  <c r="U1856" i="58"/>
  <c r="AE1886" i="58"/>
  <c r="AC1876" i="58"/>
  <c r="T1877" i="58"/>
  <c r="AD1896" i="58"/>
  <c r="AH1907" i="58" s="1"/>
  <c r="AI1907" i="58" s="1"/>
  <c r="U1877" i="58"/>
  <c r="AF1882" i="58"/>
  <c r="AD1902" i="58"/>
  <c r="AH1913" i="58" s="1"/>
  <c r="AI1913" i="58" s="1"/>
  <c r="AD1900" i="58"/>
  <c r="AH1911" i="58" s="1"/>
  <c r="AI1911" i="58" s="1"/>
  <c r="T1884" i="58"/>
  <c r="AB1903" i="58"/>
  <c r="AC1887" i="58"/>
  <c r="AD1913" i="58"/>
  <c r="AH1924" i="58" s="1"/>
  <c r="AI1924" i="58" s="1"/>
  <c r="T1898" i="58"/>
  <c r="AB1917" i="58"/>
  <c r="AB1900" i="58"/>
  <c r="Z1909" i="58"/>
  <c r="AA1909" i="58"/>
  <c r="AG1917" i="58" s="1"/>
  <c r="X1909" i="58"/>
  <c r="T1727" i="58"/>
  <c r="T1737" i="58"/>
  <c r="AC1762" i="58"/>
  <c r="AE1771" i="58"/>
  <c r="AE1772" i="58"/>
  <c r="AC1775" i="58"/>
  <c r="U1756" i="58"/>
  <c r="AC1757" i="58"/>
  <c r="AC1777" i="58"/>
  <c r="AC1778" i="58"/>
  <c r="AE1787" i="58"/>
  <c r="AE1788" i="58"/>
  <c r="AE1789" i="58"/>
  <c r="U1772" i="58"/>
  <c r="AB1772" i="58"/>
  <c r="AC1792" i="58"/>
  <c r="AC1773" i="58"/>
  <c r="AC1793" i="58"/>
  <c r="AC1794" i="58"/>
  <c r="AC1796" i="58"/>
  <c r="AC1795" i="58"/>
  <c r="U1777" i="58"/>
  <c r="AD1777" i="58"/>
  <c r="AH1788" i="58" s="1"/>
  <c r="AD1797" i="58"/>
  <c r="AH1808" i="58" s="1"/>
  <c r="AD1799" i="58"/>
  <c r="AH1810" i="58" s="1"/>
  <c r="U1783" i="58"/>
  <c r="AC1801" i="58"/>
  <c r="AE1803" i="58"/>
  <c r="AB1789" i="58"/>
  <c r="AD1809" i="58"/>
  <c r="AH1820" i="58" s="1"/>
  <c r="AE1794" i="58"/>
  <c r="AE1816" i="58"/>
  <c r="AC1798" i="58"/>
  <c r="AD1818" i="58"/>
  <c r="AH1829" i="58" s="1"/>
  <c r="U1808" i="58"/>
  <c r="AC1827" i="58"/>
  <c r="AC1809" i="58"/>
  <c r="AE1829" i="58"/>
  <c r="AC1811" i="58"/>
  <c r="AE1831" i="58"/>
  <c r="AE1830" i="58"/>
  <c r="T1813" i="58"/>
  <c r="AB1832" i="58"/>
  <c r="AC1815" i="58"/>
  <c r="U1817" i="58"/>
  <c r="AC1836" i="58"/>
  <c r="T1819" i="58"/>
  <c r="AB1837" i="58"/>
  <c r="AB1838" i="58"/>
  <c r="AC1820" i="58"/>
  <c r="AD1822" i="58"/>
  <c r="AH1833" i="58" s="1"/>
  <c r="AB1852" i="58"/>
  <c r="AB1850" i="58"/>
  <c r="T1833" i="58"/>
  <c r="AD1843" i="58"/>
  <c r="AH1854" i="58" s="1"/>
  <c r="AE1869" i="58"/>
  <c r="AB1870" i="58"/>
  <c r="T1851" i="58"/>
  <c r="AB1864" i="58"/>
  <c r="AC1851" i="58"/>
  <c r="AD1875" i="58"/>
  <c r="AH1886" i="58" s="1"/>
  <c r="AI1886" i="58" s="1"/>
  <c r="T1856" i="58"/>
  <c r="X1860" i="58"/>
  <c r="Z1860" i="58"/>
  <c r="AE1860" i="58"/>
  <c r="AE1866" i="58"/>
  <c r="AE1876" i="58"/>
  <c r="AB1897" i="58"/>
  <c r="Z1890" i="58"/>
  <c r="X1890" i="58"/>
  <c r="AA1890" i="58"/>
  <c r="AG1898" i="58" s="1"/>
  <c r="AI1906" i="58"/>
  <c r="AF1906" i="58"/>
  <c r="AE1907" i="58"/>
  <c r="AF1914" i="58"/>
  <c r="AB1683" i="58"/>
  <c r="AB1687" i="58"/>
  <c r="AB1691" i="58"/>
  <c r="AB1695" i="58"/>
  <c r="AB1699" i="58"/>
  <c r="AB1703" i="58"/>
  <c r="AB1707" i="58"/>
  <c r="AB1711" i="58"/>
  <c r="AB1715" i="58"/>
  <c r="AB1719" i="58"/>
  <c r="AB1723" i="58"/>
  <c r="AB1727" i="58"/>
  <c r="AB1731" i="58"/>
  <c r="AB1735" i="58"/>
  <c r="AB1739" i="58"/>
  <c r="AB1743" i="58"/>
  <c r="U1727" i="58"/>
  <c r="AB1747" i="58"/>
  <c r="U1731" i="58"/>
  <c r="AB1751" i="58"/>
  <c r="U1735" i="58"/>
  <c r="AB1755" i="58"/>
  <c r="U1737" i="58"/>
  <c r="U1739" i="58"/>
  <c r="AB1759" i="58"/>
  <c r="T1742" i="58"/>
  <c r="AE1742" i="58"/>
  <c r="AB1763" i="58"/>
  <c r="AB1745" i="58"/>
  <c r="U1755" i="58"/>
  <c r="AE1758" i="58"/>
  <c r="AB1779" i="58"/>
  <c r="AB1762" i="58"/>
  <c r="AD1773" i="58"/>
  <c r="AH1784" i="58" s="1"/>
  <c r="AE1774" i="58"/>
  <c r="AE1797" i="58"/>
  <c r="T1779" i="58"/>
  <c r="AE1799" i="58"/>
  <c r="AE1798" i="58"/>
  <c r="AB1782" i="58"/>
  <c r="AB1785" i="58"/>
  <c r="AD1805" i="58"/>
  <c r="AH1816" i="58" s="1"/>
  <c r="T1787" i="58"/>
  <c r="AB1817" i="58"/>
  <c r="AB1816" i="58"/>
  <c r="T1798" i="58"/>
  <c r="AD1798" i="58"/>
  <c r="AH1809" i="58" s="1"/>
  <c r="AE1823" i="58"/>
  <c r="AE1822" i="58"/>
  <c r="AB1824" i="58"/>
  <c r="T1805" i="58"/>
  <c r="T1815" i="58"/>
  <c r="AB1834" i="58"/>
  <c r="AB1833" i="58"/>
  <c r="AC1838" i="58"/>
  <c r="U1819" i="58"/>
  <c r="AC1837" i="58"/>
  <c r="AC1825" i="58"/>
  <c r="AC1828" i="58"/>
  <c r="T1837" i="58"/>
  <c r="AB1854" i="58"/>
  <c r="AB1840" i="58"/>
  <c r="AE1861" i="58"/>
  <c r="AE1849" i="58"/>
  <c r="AC1874" i="58"/>
  <c r="AC1873" i="58"/>
  <c r="U1855" i="58"/>
  <c r="AF1857" i="58"/>
  <c r="Z1859" i="58"/>
  <c r="AA1859" i="58"/>
  <c r="AG1867" i="58" s="1"/>
  <c r="X1859" i="58"/>
  <c r="AD1890" i="58"/>
  <c r="AH1901" i="58" s="1"/>
  <c r="AC1890" i="58"/>
  <c r="AC1896" i="58"/>
  <c r="Z1885" i="58"/>
  <c r="AA1885" i="58"/>
  <c r="AG1893" i="58" s="1"/>
  <c r="X1885" i="58"/>
  <c r="AE1908" i="58"/>
  <c r="AC1901" i="58"/>
  <c r="AE1924" i="58"/>
  <c r="AD1780" i="58"/>
  <c r="AH1791" i="58" s="1"/>
  <c r="AB1783" i="58"/>
  <c r="AD1784" i="58"/>
  <c r="AH1795" i="58" s="1"/>
  <c r="AB1787" i="58"/>
  <c r="AD1788" i="58"/>
  <c r="AH1799" i="58" s="1"/>
  <c r="AB1791" i="58"/>
  <c r="AD1792" i="58"/>
  <c r="AH1803" i="58" s="1"/>
  <c r="U1787" i="58"/>
  <c r="AE1809" i="58"/>
  <c r="AD1813" i="58"/>
  <c r="AH1824" i="58" s="1"/>
  <c r="AE1819" i="58"/>
  <c r="AD1820" i="58"/>
  <c r="AH1831" i="58" s="1"/>
  <c r="AB1821" i="58"/>
  <c r="AC1826" i="58"/>
  <c r="U1807" i="58"/>
  <c r="AC1830" i="58"/>
  <c r="U1811" i="58"/>
  <c r="AD1831" i="58"/>
  <c r="AH1842" i="58" s="1"/>
  <c r="T1826" i="58"/>
  <c r="AD1846" i="58"/>
  <c r="AH1857" i="58" s="1"/>
  <c r="AI1857" i="58" s="1"/>
  <c r="U1827" i="58"/>
  <c r="AD1862" i="58"/>
  <c r="AH1873" i="58" s="1"/>
  <c r="AB1845" i="58"/>
  <c r="AE1872" i="58"/>
  <c r="AC1856" i="58"/>
  <c r="AB1879" i="58"/>
  <c r="AB1860" i="58"/>
  <c r="AE1880" i="58"/>
  <c r="Z1867" i="58"/>
  <c r="AD1868" i="58"/>
  <c r="AH1879" i="58" s="1"/>
  <c r="AI1879" i="58" s="1"/>
  <c r="AD1888" i="58"/>
  <c r="AH1899" i="58" s="1"/>
  <c r="AB1890" i="58"/>
  <c r="T1871" i="58"/>
  <c r="AC1893" i="58"/>
  <c r="AB1899" i="58"/>
  <c r="T1880" i="58"/>
  <c r="AE1900" i="58"/>
  <c r="AB1902" i="58"/>
  <c r="T1883" i="58"/>
  <c r="AB1904" i="58"/>
  <c r="T1885" i="58"/>
  <c r="AC1907" i="58"/>
  <c r="T1890" i="58"/>
  <c r="AB1908" i="58"/>
  <c r="AB1911" i="58"/>
  <c r="AC1917" i="58"/>
  <c r="AD1914" i="58"/>
  <c r="AH1925" i="58" s="1"/>
  <c r="AD1909" i="58"/>
  <c r="AH1920" i="58" s="1"/>
  <c r="AI1920" i="58" s="1"/>
  <c r="AF1891" i="58"/>
  <c r="AC1913" i="58"/>
  <c r="AD1919" i="58"/>
  <c r="AH1930" i="58" s="1"/>
  <c r="AD1917" i="58"/>
  <c r="AH1928" i="58" s="1"/>
  <c r="AI1928" i="58" s="1"/>
  <c r="AD1918" i="58"/>
  <c r="AH1929" i="58" s="1"/>
  <c r="AI1929" i="58" s="1"/>
  <c r="U1900" i="58"/>
  <c r="AC1932" i="58"/>
  <c r="U1914" i="58"/>
  <c r="AC1933" i="58"/>
  <c r="AC1953" i="58"/>
  <c r="AB1936" i="58"/>
  <c r="U1799" i="58"/>
  <c r="AE1821" i="58"/>
  <c r="AD1827" i="58"/>
  <c r="AH1838" i="58" s="1"/>
  <c r="AE1837" i="58"/>
  <c r="AC1822" i="58"/>
  <c r="AC1842" i="58"/>
  <c r="U1823" i="58"/>
  <c r="AE1843" i="58"/>
  <c r="AE1842" i="58"/>
  <c r="AE1848" i="58"/>
  <c r="AC1850" i="58"/>
  <c r="AC1849" i="58"/>
  <c r="AD1851" i="58"/>
  <c r="AH1862" i="58" s="1"/>
  <c r="T1832" i="58"/>
  <c r="AB1855" i="58"/>
  <c r="AD1858" i="58"/>
  <c r="AH1869" i="58" s="1"/>
  <c r="AI1869" i="58" s="1"/>
  <c r="AD1861" i="58"/>
  <c r="AH1872" i="58" s="1"/>
  <c r="AI1872" i="58" s="1"/>
  <c r="AE1864" i="58"/>
  <c r="AC1866" i="58"/>
  <c r="AC1865" i="58"/>
  <c r="AE1867" i="58"/>
  <c r="AE1871" i="58"/>
  <c r="AC1877" i="58"/>
  <c r="AE1879" i="58"/>
  <c r="Z1862" i="58"/>
  <c r="AA1862" i="58"/>
  <c r="AG1870" i="58" s="1"/>
  <c r="X1862" i="58"/>
  <c r="AC1870" i="58"/>
  <c r="AE1890" i="58"/>
  <c r="AC1895" i="58"/>
  <c r="U1876" i="58"/>
  <c r="AB1898" i="58"/>
  <c r="T1879" i="58"/>
  <c r="AC1899" i="58"/>
  <c r="AB1905" i="58"/>
  <c r="AD1906" i="58"/>
  <c r="AH1917" i="58" s="1"/>
  <c r="Z1889" i="58"/>
  <c r="X1889" i="58"/>
  <c r="AB1889" i="58"/>
  <c r="AD1932" i="58"/>
  <c r="AH1943" i="58" s="1"/>
  <c r="AE1928" i="58"/>
  <c r="AB1932" i="58"/>
  <c r="AB1934" i="58"/>
  <c r="T1915" i="58"/>
  <c r="AE1807" i="58"/>
  <c r="AD1808" i="58"/>
  <c r="AH1819" i="58" s="1"/>
  <c r="AB1809" i="58"/>
  <c r="AD1811" i="58"/>
  <c r="AH1822" i="58" s="1"/>
  <c r="U1804" i="58"/>
  <c r="U1805" i="58"/>
  <c r="AC1824" i="58"/>
  <c r="AC1805" i="58"/>
  <c r="AB1825" i="58"/>
  <c r="T1808" i="58"/>
  <c r="AD1833" i="58"/>
  <c r="AH1844" i="58" s="1"/>
  <c r="AC1834" i="58"/>
  <c r="U1815" i="58"/>
  <c r="U1821" i="58"/>
  <c r="AC1840" i="58"/>
  <c r="AE1841" i="58"/>
  <c r="AD1847" i="58"/>
  <c r="AH1858" i="58" s="1"/>
  <c r="T1830" i="58"/>
  <c r="AB1849" i="58"/>
  <c r="U1833" i="58"/>
  <c r="AC1852" i="58"/>
  <c r="AD1855" i="58"/>
  <c r="AH1866" i="58" s="1"/>
  <c r="AI1866" i="58" s="1"/>
  <c r="AC1841" i="58"/>
  <c r="AB1857" i="58"/>
  <c r="Z1864" i="58"/>
  <c r="AD1885" i="58"/>
  <c r="AH1896" i="58" s="1"/>
  <c r="AI1896" i="58" s="1"/>
  <c r="AD1884" i="58"/>
  <c r="AH1895" i="58" s="1"/>
  <c r="U1866" i="58"/>
  <c r="AD1869" i="58"/>
  <c r="AH1880" i="58" s="1"/>
  <c r="AI1880" i="58" s="1"/>
  <c r="U1870" i="58"/>
  <c r="AD1889" i="58"/>
  <c r="AH1900" i="58" s="1"/>
  <c r="AI1900" i="58" s="1"/>
  <c r="U1872" i="58"/>
  <c r="AC1891" i="58"/>
  <c r="AB1872" i="58"/>
  <c r="AE1892" i="58"/>
  <c r="AE1893" i="58"/>
  <c r="AE1894" i="58"/>
  <c r="T1878" i="58"/>
  <c r="AB1893" i="58"/>
  <c r="U1884" i="58"/>
  <c r="AC1903" i="58"/>
  <c r="AC1902" i="58"/>
  <c r="T1887" i="58"/>
  <c r="Z1901" i="58"/>
  <c r="AA1901" i="58"/>
  <c r="AG1909" i="58" s="1"/>
  <c r="X1901" i="58"/>
  <c r="AD1944" i="58"/>
  <c r="AH1955" i="58" s="1"/>
  <c r="AE1801" i="58"/>
  <c r="AE1811" i="58"/>
  <c r="AD1812" i="58"/>
  <c r="AH1823" i="58" s="1"/>
  <c r="AB1813" i="58"/>
  <c r="AD1815" i="58"/>
  <c r="AH1826" i="58" s="1"/>
  <c r="U1797" i="58"/>
  <c r="U1800" i="58"/>
  <c r="AD1823" i="58"/>
  <c r="AH1834" i="58" s="1"/>
  <c r="AE1835" i="58"/>
  <c r="AE1834" i="58"/>
  <c r="AD1844" i="58"/>
  <c r="AH1855" i="58" s="1"/>
  <c r="AI1855" i="58" s="1"/>
  <c r="AB1846" i="58"/>
  <c r="T1827" i="58"/>
  <c r="AE1847" i="58"/>
  <c r="AE1845" i="58"/>
  <c r="AD1852" i="58"/>
  <c r="AH1863" i="58" s="1"/>
  <c r="AI1863" i="58" s="1"/>
  <c r="AC1860" i="58"/>
  <c r="AB1862" i="58"/>
  <c r="T1844" i="58"/>
  <c r="AD1863" i="58"/>
  <c r="AH1874" i="58" s="1"/>
  <c r="AI1874" i="58" s="1"/>
  <c r="U1847" i="58"/>
  <c r="AC1868" i="58"/>
  <c r="AD1849" i="58"/>
  <c r="AH1860" i="58" s="1"/>
  <c r="AC1872" i="58"/>
  <c r="AD1853" i="58"/>
  <c r="AH1864" i="58" s="1"/>
  <c r="AE1873" i="58"/>
  <c r="T1857" i="58"/>
  <c r="AB1876" i="58"/>
  <c r="AB1875" i="58"/>
  <c r="AD1857" i="58"/>
  <c r="AH1868" i="58" s="1"/>
  <c r="AC1880" i="58"/>
  <c r="AD1881" i="58"/>
  <c r="AH1892" i="58" s="1"/>
  <c r="AE1885" i="58"/>
  <c r="AB1887" i="58"/>
  <c r="AF1868" i="58"/>
  <c r="AI1868" i="58"/>
  <c r="AA1874" i="58"/>
  <c r="AG1882" i="58" s="1"/>
  <c r="X1874" i="58"/>
  <c r="AD1894" i="58"/>
  <c r="AH1905" i="58" s="1"/>
  <c r="AC1897" i="58"/>
  <c r="AE1878" i="58"/>
  <c r="AE1898" i="58"/>
  <c r="AE1897" i="58"/>
  <c r="AD1912" i="58"/>
  <c r="AH1923" i="58" s="1"/>
  <c r="AI1923" i="58" s="1"/>
  <c r="AD1916" i="58"/>
  <c r="AH1927" i="58" s="1"/>
  <c r="U1897" i="58"/>
  <c r="AD1904" i="58"/>
  <c r="AH1915" i="58" s="1"/>
  <c r="AD1924" i="58"/>
  <c r="AH1935" i="58" s="1"/>
  <c r="T1910" i="58"/>
  <c r="AB1929" i="58"/>
  <c r="AB1925" i="58"/>
  <c r="AD1934" i="58"/>
  <c r="AH1945" i="58" s="1"/>
  <c r="AI1945" i="58" s="1"/>
  <c r="AB1935" i="58"/>
  <c r="AB1937" i="58"/>
  <c r="AE1939" i="58"/>
  <c r="U1820" i="58"/>
  <c r="U1828" i="58"/>
  <c r="AB1851" i="58"/>
  <c r="AC1862" i="58"/>
  <c r="T1850" i="58"/>
  <c r="AB1869" i="58"/>
  <c r="AD1871" i="58"/>
  <c r="AH1882" i="58" s="1"/>
  <c r="AI1882" i="58" s="1"/>
  <c r="AD1878" i="58"/>
  <c r="AH1889" i="58" s="1"/>
  <c r="AB1882" i="58"/>
  <c r="T1866" i="58"/>
  <c r="AF1870" i="58"/>
  <c r="X1870" i="58"/>
  <c r="AD1893" i="58"/>
  <c r="AH1904" i="58" s="1"/>
  <c r="AI1904" i="58" s="1"/>
  <c r="AD1874" i="58"/>
  <c r="AH1885" i="58" s="1"/>
  <c r="U1875" i="58"/>
  <c r="AC1894" i="58"/>
  <c r="T1876" i="58"/>
  <c r="AB1896" i="58"/>
  <c r="AA1882" i="58"/>
  <c r="AG1890" i="58" s="1"/>
  <c r="AA1883" i="58"/>
  <c r="AG1891" i="58" s="1"/>
  <c r="X1883" i="58"/>
  <c r="Z1883" i="58"/>
  <c r="U1887" i="58"/>
  <c r="T1888" i="58"/>
  <c r="U1895" i="58"/>
  <c r="AC1914" i="58"/>
  <c r="AB1895" i="58"/>
  <c r="X1897" i="58"/>
  <c r="AE1918" i="58"/>
  <c r="AE1917" i="58"/>
  <c r="AE1899" i="58"/>
  <c r="AE1921" i="58"/>
  <c r="AD1923" i="58"/>
  <c r="AH1934" i="58" s="1"/>
  <c r="AC1904" i="58"/>
  <c r="AC1905" i="58"/>
  <c r="AA1906" i="58"/>
  <c r="AG1914" i="58" s="1"/>
  <c r="AE1931" i="58"/>
  <c r="AB1933" i="58"/>
  <c r="AE1936" i="58"/>
  <c r="AE1938" i="58"/>
  <c r="AB1945" i="58"/>
  <c r="AB1946" i="58"/>
  <c r="AA1927" i="58"/>
  <c r="AG1935" i="58" s="1"/>
  <c r="AB1947" i="58"/>
  <c r="AB1948" i="58"/>
  <c r="AA1929" i="58"/>
  <c r="AG1937" i="58" s="1"/>
  <c r="AC1949" i="58"/>
  <c r="AD1930" i="58"/>
  <c r="AH1941" i="58" s="1"/>
  <c r="AI1941" i="58" s="1"/>
  <c r="AD1950" i="58"/>
  <c r="AH1961" i="58" s="1"/>
  <c r="AE1951" i="58"/>
  <c r="AE1952" i="58"/>
  <c r="AA1935" i="58"/>
  <c r="AG1943" i="58" s="1"/>
  <c r="Z1935" i="58"/>
  <c r="U1936" i="58"/>
  <c r="AC1955" i="58"/>
  <c r="U1939" i="58"/>
  <c r="AC1958" i="58"/>
  <c r="AE1959" i="58"/>
  <c r="AE1963" i="58"/>
  <c r="AE1945" i="58"/>
  <c r="AB1969" i="58"/>
  <c r="T1950" i="58"/>
  <c r="AC1950" i="58"/>
  <c r="AE1970" i="58"/>
  <c r="AD1973" i="58"/>
  <c r="AH1984" i="58" s="1"/>
  <c r="AB1955" i="58"/>
  <c r="AE1975" i="58"/>
  <c r="U1959" i="58"/>
  <c r="AC1978" i="58"/>
  <c r="AF1960" i="58"/>
  <c r="AC1984" i="58"/>
  <c r="T1925" i="58"/>
  <c r="AB1944" i="58"/>
  <c r="AC1945" i="58"/>
  <c r="AC1944" i="58"/>
  <c r="U1927" i="58"/>
  <c r="AC1946" i="58"/>
  <c r="AE1927" i="58"/>
  <c r="AC1947" i="58"/>
  <c r="AC1928" i="58"/>
  <c r="AD1929" i="58"/>
  <c r="AH1940" i="58" s="1"/>
  <c r="AE1950" i="58"/>
  <c r="AE1949" i="58"/>
  <c r="AD1955" i="58"/>
  <c r="AH1966" i="58" s="1"/>
  <c r="AI1966" i="58" s="1"/>
  <c r="T1936" i="58"/>
  <c r="AC1938" i="58"/>
  <c r="AB1962" i="58"/>
  <c r="T1943" i="58"/>
  <c r="AB1961" i="58"/>
  <c r="AB1964" i="58"/>
  <c r="T1945" i="58"/>
  <c r="AB1963" i="58"/>
  <c r="AE1980" i="58"/>
  <c r="AC1982" i="58"/>
  <c r="AE1919" i="58"/>
  <c r="AC1900" i="58"/>
  <c r="AF1902" i="58"/>
  <c r="X1902" i="58"/>
  <c r="AD1925" i="58"/>
  <c r="AH1936" i="58" s="1"/>
  <c r="AI1936" i="58" s="1"/>
  <c r="U1907" i="58"/>
  <c r="AC1926" i="58"/>
  <c r="AB1907" i="58"/>
  <c r="T1908" i="58"/>
  <c r="AB1927" i="58"/>
  <c r="AB1928" i="58"/>
  <c r="AE1932" i="58"/>
  <c r="AD1933" i="58"/>
  <c r="AH1944" i="58" s="1"/>
  <c r="AI1944" i="58" s="1"/>
  <c r="AA1914" i="58"/>
  <c r="AG1922" i="58" s="1"/>
  <c r="AA1915" i="58"/>
  <c r="AG1923" i="58" s="1"/>
  <c r="X1915" i="58"/>
  <c r="Z1915" i="58"/>
  <c r="AA1922" i="58"/>
  <c r="AG1930" i="58" s="1"/>
  <c r="AB1942" i="58"/>
  <c r="T1923" i="58"/>
  <c r="AB1923" i="58"/>
  <c r="AC1943" i="58"/>
  <c r="AE1925" i="58"/>
  <c r="AD1945" i="58"/>
  <c r="AH1956" i="58" s="1"/>
  <c r="AI1956" i="58" s="1"/>
  <c r="AD1928" i="58"/>
  <c r="AH1939" i="58" s="1"/>
  <c r="AI1939" i="58" s="1"/>
  <c r="AD1948" i="58"/>
  <c r="AH1959" i="58" s="1"/>
  <c r="AI1959" i="58" s="1"/>
  <c r="AA1934" i="58"/>
  <c r="AG1942" i="58" s="1"/>
  <c r="AE1954" i="58"/>
  <c r="AE1955" i="58"/>
  <c r="AE1953" i="58"/>
  <c r="AE1958" i="58"/>
  <c r="AA1947" i="58"/>
  <c r="AG1955" i="58" s="1"/>
  <c r="Z1947" i="58"/>
  <c r="X1947" i="58"/>
  <c r="AE1947" i="58"/>
  <c r="AE1967" i="58"/>
  <c r="Z1949" i="58"/>
  <c r="AA1949" i="58"/>
  <c r="AG1957" i="58" s="1"/>
  <c r="X1949" i="58"/>
  <c r="AD1976" i="58"/>
  <c r="AH1987" i="58" s="1"/>
  <c r="AI1987" i="58" s="1"/>
  <c r="T1957" i="58"/>
  <c r="AF1958" i="58"/>
  <c r="AE1978" i="58"/>
  <c r="AE1960" i="58"/>
  <c r="T1962" i="58"/>
  <c r="AB1981" i="58"/>
  <c r="T1922" i="58"/>
  <c r="AC1922" i="58"/>
  <c r="U1923" i="58"/>
  <c r="AC1942" i="58"/>
  <c r="AD1943" i="58"/>
  <c r="AH1954" i="58" s="1"/>
  <c r="AI1954" i="58" s="1"/>
  <c r="AE1946" i="58"/>
  <c r="AE1948" i="58"/>
  <c r="X1931" i="58"/>
  <c r="AB1953" i="58"/>
  <c r="AD1954" i="58"/>
  <c r="AH1965" i="58" s="1"/>
  <c r="AI1965" i="58" s="1"/>
  <c r="Z1937" i="58"/>
  <c r="AA1937" i="58"/>
  <c r="AG1945" i="58" s="1"/>
  <c r="AC1956" i="58"/>
  <c r="U1938" i="58"/>
  <c r="AC1957" i="58"/>
  <c r="AD1962" i="58"/>
  <c r="AH1973" i="58" s="1"/>
  <c r="AI1973" i="58" s="1"/>
  <c r="AD1949" i="58"/>
  <c r="AH1960" i="58" s="1"/>
  <c r="AI1960" i="58" s="1"/>
  <c r="AE1969" i="58"/>
  <c r="AD1972" i="58"/>
  <c r="AH1983" i="58" s="1"/>
  <c r="AI1983" i="58" s="1"/>
  <c r="AC1974" i="58"/>
  <c r="AB1979" i="58"/>
  <c r="T1960" i="58"/>
  <c r="AC1981" i="58"/>
  <c r="AD1824" i="58"/>
  <c r="AH1835" i="58" s="1"/>
  <c r="AD1828" i="58"/>
  <c r="AH1839" i="58" s="1"/>
  <c r="AD1832" i="58"/>
  <c r="AH1843" i="58" s="1"/>
  <c r="AD1836" i="58"/>
  <c r="AH1847" i="58" s="1"/>
  <c r="AD1840" i="58"/>
  <c r="AH1851" i="58" s="1"/>
  <c r="AC1846" i="58"/>
  <c r="AE1855" i="58"/>
  <c r="AD1856" i="58"/>
  <c r="AH1867" i="58" s="1"/>
  <c r="T1838" i="58"/>
  <c r="U1843" i="58"/>
  <c r="U1844" i="58"/>
  <c r="AD1873" i="58"/>
  <c r="AH1884" i="58" s="1"/>
  <c r="AI1884" i="58" s="1"/>
  <c r="AB1874" i="58"/>
  <c r="T1858" i="58"/>
  <c r="AD1879" i="58"/>
  <c r="AH1890" i="58" s="1"/>
  <c r="AF1861" i="58"/>
  <c r="T1863" i="58"/>
  <c r="Z1873" i="58"/>
  <c r="AA1873" i="58"/>
  <c r="AG1881" i="58" s="1"/>
  <c r="AF1878" i="58"/>
  <c r="AE1901" i="58"/>
  <c r="AB1885" i="58"/>
  <c r="AD1908" i="58"/>
  <c r="AH1919" i="58" s="1"/>
  <c r="U1889" i="58"/>
  <c r="U1891" i="58"/>
  <c r="AE1916" i="58"/>
  <c r="AD1920" i="58"/>
  <c r="AH1931" i="58" s="1"/>
  <c r="AA1902" i="58"/>
  <c r="AG1910" i="58" s="1"/>
  <c r="Z1903" i="58"/>
  <c r="T1906" i="58"/>
  <c r="AD1927" i="58"/>
  <c r="AH1938" i="58" s="1"/>
  <c r="AI1938" i="58" s="1"/>
  <c r="AC1929" i="58"/>
  <c r="AC1910" i="58"/>
  <c r="AB1930" i="58"/>
  <c r="T1914" i="58"/>
  <c r="Z1917" i="58"/>
  <c r="AA1917" i="58"/>
  <c r="AG1925" i="58" s="1"/>
  <c r="AA1918" i="58"/>
  <c r="AG1926" i="58" s="1"/>
  <c r="Z1918" i="58"/>
  <c r="AA1919" i="58"/>
  <c r="AG1927" i="58" s="1"/>
  <c r="T1920" i="58"/>
  <c r="AC1941" i="58"/>
  <c r="AE1922" i="58"/>
  <c r="AD1942" i="58"/>
  <c r="AH1953" i="58" s="1"/>
  <c r="AI1953" i="58" s="1"/>
  <c r="AE1943" i="58"/>
  <c r="AE1944" i="58"/>
  <c r="T1926" i="58"/>
  <c r="Z1933" i="58"/>
  <c r="AA1933" i="58"/>
  <c r="AG1941" i="58" s="1"/>
  <c r="AC1952" i="58"/>
  <c r="T1937" i="58"/>
  <c r="AE1937" i="58"/>
  <c r="AD1957" i="58"/>
  <c r="AH1968" i="58" s="1"/>
  <c r="T1938" i="58"/>
  <c r="AC1960" i="58"/>
  <c r="AF1942" i="58"/>
  <c r="AE1962" i="58"/>
  <c r="AE1964" i="58"/>
  <c r="AI1951" i="58"/>
  <c r="T1952" i="58"/>
  <c r="AB1952" i="58"/>
  <c r="AE1972" i="58"/>
  <c r="AD1974" i="58"/>
  <c r="AH1985" i="58" s="1"/>
  <c r="AI1985" i="58" s="1"/>
  <c r="T1955" i="58"/>
  <c r="U1957" i="58"/>
  <c r="AD1988" i="58"/>
  <c r="AH1999" i="58" s="1"/>
  <c r="T1969" i="58"/>
  <c r="X1882" i="58"/>
  <c r="AE1903" i="58"/>
  <c r="AD1910" i="58"/>
  <c r="AH1921" i="58" s="1"/>
  <c r="AI1921" i="58" s="1"/>
  <c r="AD1911" i="58"/>
  <c r="AH1922" i="58" s="1"/>
  <c r="AI1922" i="58" s="1"/>
  <c r="AB1913" i="58"/>
  <c r="AB1918" i="58"/>
  <c r="AD1921" i="58"/>
  <c r="AH1932" i="58" s="1"/>
  <c r="AB1922" i="58"/>
  <c r="T1903" i="58"/>
  <c r="AB1931" i="58"/>
  <c r="U1916" i="58"/>
  <c r="AC1935" i="58"/>
  <c r="AC1939" i="58"/>
  <c r="AD1941" i="58"/>
  <c r="AH1952" i="58" s="1"/>
  <c r="AI1952" i="58" s="1"/>
  <c r="AE1941" i="58"/>
  <c r="Z1931" i="58"/>
  <c r="AB1951" i="58"/>
  <c r="AD1953" i="58"/>
  <c r="AH1964" i="58" s="1"/>
  <c r="U1934" i="58"/>
  <c r="AD1968" i="58"/>
  <c r="AH1979" i="58" s="1"/>
  <c r="AF1954" i="58"/>
  <c r="AA1954" i="58"/>
  <c r="AG1962" i="58" s="1"/>
  <c r="AE1974" i="58"/>
  <c r="AC1977" i="58"/>
  <c r="U1958" i="58"/>
  <c r="AB1984" i="58"/>
  <c r="T1965" i="58"/>
  <c r="AC1989" i="58"/>
  <c r="AB1843" i="58"/>
  <c r="AC1854" i="58"/>
  <c r="AE1863" i="58"/>
  <c r="AD1864" i="58"/>
  <c r="AH1875" i="58" s="1"/>
  <c r="AC1845" i="58"/>
  <c r="AD1867" i="58"/>
  <c r="AH1878" i="58" s="1"/>
  <c r="AI1878" i="58" s="1"/>
  <c r="AB1867" i="58"/>
  <c r="AF1849" i="58"/>
  <c r="AD1876" i="58"/>
  <c r="AH1887" i="58" s="1"/>
  <c r="AI1887" i="58" s="1"/>
  <c r="AB1878" i="58"/>
  <c r="AC1861" i="58"/>
  <c r="AB1881" i="58"/>
  <c r="T1862" i="58"/>
  <c r="AD1883" i="58"/>
  <c r="AH1894" i="58" s="1"/>
  <c r="AB1884" i="58"/>
  <c r="AF1865" i="58"/>
  <c r="X1869" i="58"/>
  <c r="AE1889" i="58"/>
  <c r="AD1891" i="58"/>
  <c r="AH1902" i="58" s="1"/>
  <c r="AI1902" i="58" s="1"/>
  <c r="AD1880" i="58"/>
  <c r="AH1891" i="58" s="1"/>
  <c r="AI1891" i="58" s="1"/>
  <c r="AB1901" i="58"/>
  <c r="AE1904" i="58"/>
  <c r="AF1887" i="58"/>
  <c r="AC1912" i="58"/>
  <c r="Z1895" i="58"/>
  <c r="Z1905" i="58"/>
  <c r="AA1905" i="58"/>
  <c r="AG1913" i="58" s="1"/>
  <c r="X1906" i="58"/>
  <c r="AE1933" i="58"/>
  <c r="AE1934" i="58"/>
  <c r="U1919" i="58"/>
  <c r="AC1919" i="58"/>
  <c r="AD1939" i="58"/>
  <c r="AH1950" i="58" s="1"/>
  <c r="U1924" i="58"/>
  <c r="X1929" i="58"/>
  <c r="AB1950" i="58"/>
  <c r="T1931" i="58"/>
  <c r="AD1956" i="58"/>
  <c r="AH1967" i="58" s="1"/>
  <c r="AC1959" i="58"/>
  <c r="AB1940" i="58"/>
  <c r="AC1963" i="58"/>
  <c r="U1944" i="58"/>
  <c r="AE1966" i="58"/>
  <c r="AC1948" i="58"/>
  <c r="AC1951" i="58"/>
  <c r="AD1971" i="58"/>
  <c r="AH1982" i="58" s="1"/>
  <c r="AI1982" i="58" s="1"/>
  <c r="AD1970" i="58"/>
  <c r="AH1981" i="58" s="1"/>
  <c r="AI1981" i="58" s="1"/>
  <c r="AC1975" i="58"/>
  <c r="U1956" i="58"/>
  <c r="AB1959" i="58"/>
  <c r="AE1968" i="58"/>
  <c r="AB1795" i="58"/>
  <c r="AD1796" i="58"/>
  <c r="AH1807" i="58" s="1"/>
  <c r="AB1799" i="58"/>
  <c r="AB1803" i="58"/>
  <c r="AB1807" i="58"/>
  <c r="AB1811" i="58"/>
  <c r="AB1815" i="58"/>
  <c r="AB1819" i="58"/>
  <c r="AB1823" i="58"/>
  <c r="AB1827" i="58"/>
  <c r="AB1831" i="58"/>
  <c r="AB1835" i="58"/>
  <c r="AB1839" i="58"/>
  <c r="U1824" i="58"/>
  <c r="AB1847" i="58"/>
  <c r="AC1858" i="58"/>
  <c r="U1852" i="58"/>
  <c r="AE1874" i="58"/>
  <c r="AB1865" i="58"/>
  <c r="AD1887" i="58"/>
  <c r="AH1898" i="58" s="1"/>
  <c r="AI1898" i="58" s="1"/>
  <c r="AB1868" i="58"/>
  <c r="AE1891" i="58"/>
  <c r="AC1892" i="58"/>
  <c r="U1874" i="58"/>
  <c r="X1877" i="58"/>
  <c r="AD1905" i="58"/>
  <c r="AH1916" i="58" s="1"/>
  <c r="AI1916" i="58" s="1"/>
  <c r="AD1886" i="58"/>
  <c r="AH1897" i="58" s="1"/>
  <c r="AI1897" i="58" s="1"/>
  <c r="T1892" i="58"/>
  <c r="AB1914" i="58"/>
  <c r="AE1902" i="58"/>
  <c r="AD1922" i="58"/>
  <c r="AH1933" i="58" s="1"/>
  <c r="U1904" i="58"/>
  <c r="AC1923" i="58"/>
  <c r="T1905" i="58"/>
  <c r="AE1929" i="58"/>
  <c r="AD1931" i="58"/>
  <c r="AH1942" i="58" s="1"/>
  <c r="AI1942" i="58" s="1"/>
  <c r="AB1912" i="58"/>
  <c r="AE1935" i="58"/>
  <c r="AD1936" i="58"/>
  <c r="AH1947" i="58" s="1"/>
  <c r="U1917" i="58"/>
  <c r="AD1937" i="58"/>
  <c r="AH1948" i="58" s="1"/>
  <c r="AI1948" i="58" s="1"/>
  <c r="AD1938" i="58"/>
  <c r="AH1949" i="58" s="1"/>
  <c r="T1919" i="58"/>
  <c r="AD1940" i="58"/>
  <c r="AH1951" i="58" s="1"/>
  <c r="U1921" i="58"/>
  <c r="T1921" i="58"/>
  <c r="U1922" i="58"/>
  <c r="Z1927" i="58"/>
  <c r="AB1949" i="58"/>
  <c r="AC1930" i="58"/>
  <c r="AD1951" i="58"/>
  <c r="AH1962" i="58" s="1"/>
  <c r="AI1962" i="58" s="1"/>
  <c r="U1932" i="58"/>
  <c r="AD1952" i="58"/>
  <c r="AH1963" i="58" s="1"/>
  <c r="T1934" i="58"/>
  <c r="AC1936" i="58"/>
  <c r="AE1956" i="58"/>
  <c r="AD1959" i="58"/>
  <c r="AH1970" i="58" s="1"/>
  <c r="AI1970" i="58" s="1"/>
  <c r="AD1958" i="58"/>
  <c r="AH1969" i="58" s="1"/>
  <c r="AI1969" i="58" s="1"/>
  <c r="AD1961" i="58"/>
  <c r="AH1972" i="58" s="1"/>
  <c r="AD1960" i="58"/>
  <c r="AH1971" i="58" s="1"/>
  <c r="T1942" i="58"/>
  <c r="AC1964" i="58"/>
  <c r="U1946" i="58"/>
  <c r="AC1965" i="58"/>
  <c r="T1948" i="58"/>
  <c r="AB1967" i="58"/>
  <c r="AB1965" i="58"/>
  <c r="AE1971" i="58"/>
  <c r="AB1957" i="58"/>
  <c r="AD1984" i="58"/>
  <c r="AH1995" i="58" s="1"/>
  <c r="AI1995" i="58" s="1"/>
  <c r="AB1997" i="58"/>
  <c r="AD1998" i="58"/>
  <c r="AH2009" i="58" s="1"/>
  <c r="AI2009" i="58" s="1"/>
  <c r="AB2001" i="58"/>
  <c r="T1982" i="58"/>
  <c r="AB1995" i="58"/>
  <c r="AE2002" i="58"/>
  <c r="AE2004" i="58"/>
  <c r="AD2010" i="58"/>
  <c r="AH2021" i="58" s="1"/>
  <c r="AI2021" i="58" s="1"/>
  <c r="AC2010" i="58"/>
  <c r="AB1954" i="58"/>
  <c r="AC1940" i="58"/>
  <c r="X1941" i="58"/>
  <c r="AD1963" i="58"/>
  <c r="AH1974" i="58" s="1"/>
  <c r="AD1965" i="58"/>
  <c r="AH1976" i="58" s="1"/>
  <c r="AI1976" i="58" s="1"/>
  <c r="AB1973" i="58"/>
  <c r="AE1976" i="58"/>
  <c r="X1958" i="58"/>
  <c r="AD1978" i="58"/>
  <c r="AH1989" i="58" s="1"/>
  <c r="AC1979" i="58"/>
  <c r="U1965" i="58"/>
  <c r="AB1985" i="58"/>
  <c r="AE1988" i="58"/>
  <c r="AF1969" i="58"/>
  <c r="AD1989" i="58"/>
  <c r="AH2000" i="58" s="1"/>
  <c r="AC1970" i="58"/>
  <c r="Z1971" i="58"/>
  <c r="X1971" i="58"/>
  <c r="AA1971" i="58"/>
  <c r="AG1979" i="58" s="1"/>
  <c r="AB1975" i="58"/>
  <c r="AC1997" i="58"/>
  <c r="AC1996" i="58"/>
  <c r="U1978" i="58"/>
  <c r="AE1998" i="58"/>
  <c r="AC2000" i="58"/>
  <c r="AB2003" i="58"/>
  <c r="AE2009" i="58"/>
  <c r="X1849" i="58"/>
  <c r="X1853" i="58"/>
  <c r="X1857" i="58"/>
  <c r="X1861" i="58"/>
  <c r="X1865" i="58"/>
  <c r="U1871" i="58"/>
  <c r="AB1894" i="58"/>
  <c r="X1881" i="58"/>
  <c r="AD1903" i="58"/>
  <c r="AH1914" i="58" s="1"/>
  <c r="AI1914" i="58" s="1"/>
  <c r="AI1892" i="58"/>
  <c r="X1898" i="58"/>
  <c r="U1903" i="58"/>
  <c r="AB1926" i="58"/>
  <c r="X1913" i="58"/>
  <c r="AD1935" i="58"/>
  <c r="AH1946" i="58" s="1"/>
  <c r="AI1946" i="58" s="1"/>
  <c r="X1930" i="58"/>
  <c r="U1935" i="58"/>
  <c r="AB1958" i="58"/>
  <c r="AB1960" i="58"/>
  <c r="X1945" i="58"/>
  <c r="AD1967" i="58"/>
  <c r="AH1978" i="58" s="1"/>
  <c r="AI1978" i="58" s="1"/>
  <c r="AD1969" i="58"/>
  <c r="AH1980" i="58" s="1"/>
  <c r="AB1977" i="58"/>
  <c r="AB1980" i="58"/>
  <c r="AC1985" i="58"/>
  <c r="Z1967" i="58"/>
  <c r="AA1967" i="58"/>
  <c r="AG1975" i="58" s="1"/>
  <c r="AB1990" i="58"/>
  <c r="AB1971" i="58"/>
  <c r="AB1991" i="58"/>
  <c r="T1972" i="58"/>
  <c r="AB1994" i="58"/>
  <c r="T1975" i="58"/>
  <c r="AE1977" i="58"/>
  <c r="AD1997" i="58"/>
  <c r="AH2008" i="58" s="1"/>
  <c r="AI2008" i="58" s="1"/>
  <c r="AB1999" i="58"/>
  <c r="AD2001" i="58"/>
  <c r="AH2012" i="58" s="1"/>
  <c r="AI2012" i="58" s="1"/>
  <c r="AC2003" i="58"/>
  <c r="AD2016" i="58"/>
  <c r="AH2027" i="58" s="1"/>
  <c r="AI2027" i="58" s="1"/>
  <c r="AI2063" i="58"/>
  <c r="AI2079" i="58"/>
  <c r="AE1984" i="58"/>
  <c r="AE1983" i="58"/>
  <c r="AE1965" i="58"/>
  <c r="AD1985" i="58"/>
  <c r="AH1996" i="58" s="1"/>
  <c r="AI1996" i="58" s="1"/>
  <c r="AC1966" i="58"/>
  <c r="T1970" i="58"/>
  <c r="AC1971" i="58"/>
  <c r="AC1991" i="58"/>
  <c r="AC1988" i="58"/>
  <c r="AC1990" i="58"/>
  <c r="AC1972" i="58"/>
  <c r="AB1992" i="58"/>
  <c r="AC1973" i="58"/>
  <c r="AB1993" i="58"/>
  <c r="AD2003" i="58"/>
  <c r="AH2014" i="58" s="1"/>
  <c r="AI2014" i="58" s="1"/>
  <c r="T1984" i="58"/>
  <c r="U1984" i="58"/>
  <c r="AD2008" i="58"/>
  <c r="AH2019" i="58" s="1"/>
  <c r="AI2019" i="58" s="1"/>
  <c r="AD2014" i="58"/>
  <c r="AH2025" i="58" s="1"/>
  <c r="AI2025" i="58" s="1"/>
  <c r="AE2016" i="58"/>
  <c r="AI2039" i="58"/>
  <c r="U1929" i="58"/>
  <c r="Z1930" i="58"/>
  <c r="AI1932" i="58"/>
  <c r="AC1937" i="58"/>
  <c r="AB1939" i="58"/>
  <c r="AB1941" i="58"/>
  <c r="U1943" i="58"/>
  <c r="AA1945" i="58"/>
  <c r="AG1953" i="58" s="1"/>
  <c r="AB1966" i="58"/>
  <c r="AB1968" i="58"/>
  <c r="X1953" i="58"/>
  <c r="AC1954" i="58"/>
  <c r="X1955" i="58"/>
  <c r="AD1975" i="58"/>
  <c r="AH1986" i="58" s="1"/>
  <c r="AI1986" i="58" s="1"/>
  <c r="AB1956" i="58"/>
  <c r="AF1957" i="58"/>
  <c r="AD1977" i="58"/>
  <c r="AH1988" i="58" s="1"/>
  <c r="AI1988" i="58" s="1"/>
  <c r="AD1980" i="58"/>
  <c r="AH1991" i="58" s="1"/>
  <c r="AI1991" i="58" s="1"/>
  <c r="AE1961" i="58"/>
  <c r="AC1980" i="58"/>
  <c r="U1962" i="58"/>
  <c r="AC1962" i="58"/>
  <c r="AB1982" i="58"/>
  <c r="AA1963" i="58"/>
  <c r="AG1971" i="58" s="1"/>
  <c r="U1967" i="58"/>
  <c r="AC1967" i="58"/>
  <c r="AB1987" i="58"/>
  <c r="X1969" i="58"/>
  <c r="U1970" i="58"/>
  <c r="AD1990" i="58"/>
  <c r="AH2001" i="58" s="1"/>
  <c r="AI2001" i="58" s="1"/>
  <c r="AD1991" i="58"/>
  <c r="AH2002" i="58" s="1"/>
  <c r="AI2002" i="58" s="1"/>
  <c r="AE1973" i="58"/>
  <c r="U1974" i="58"/>
  <c r="AC1993" i="58"/>
  <c r="AC1992" i="58"/>
  <c r="AD1994" i="58"/>
  <c r="AH2005" i="58" s="1"/>
  <c r="AI2005" i="58" s="1"/>
  <c r="T1978" i="58"/>
  <c r="AD2000" i="58"/>
  <c r="AH2011" i="58" s="1"/>
  <c r="AD2006" i="58"/>
  <c r="AH2017" i="58" s="1"/>
  <c r="AE2008" i="58"/>
  <c r="AC2008" i="58"/>
  <c r="AD2012" i="58"/>
  <c r="AH2023" i="58" s="1"/>
  <c r="AI2023" i="58" s="1"/>
  <c r="AE2014" i="58"/>
  <c r="AB2017" i="58"/>
  <c r="AI2069" i="58"/>
  <c r="AI2083" i="58"/>
  <c r="AI2085" i="58"/>
  <c r="U1869" i="58"/>
  <c r="U1883" i="58"/>
  <c r="AB1906" i="58"/>
  <c r="X1893" i="58"/>
  <c r="AD1915" i="58"/>
  <c r="AH1926" i="58" s="1"/>
  <c r="AI1926" i="58" s="1"/>
  <c r="U1901" i="58"/>
  <c r="U1915" i="58"/>
  <c r="AB1938" i="58"/>
  <c r="X1925" i="58"/>
  <c r="AD1947" i="58"/>
  <c r="AH1958" i="58" s="1"/>
  <c r="AI1958" i="58" s="1"/>
  <c r="U1933" i="58"/>
  <c r="T1935" i="58"/>
  <c r="X1942" i="58"/>
  <c r="U1950" i="58"/>
  <c r="AB1970" i="58"/>
  <c r="AB1972" i="58"/>
  <c r="T1954" i="58"/>
  <c r="X1957" i="58"/>
  <c r="U1960" i="58"/>
  <c r="AE1979" i="58"/>
  <c r="AD1981" i="58"/>
  <c r="AH1992" i="58" s="1"/>
  <c r="AI1992" i="58" s="1"/>
  <c r="AB1983" i="58"/>
  <c r="AD1986" i="58"/>
  <c r="AH1997" i="58" s="1"/>
  <c r="AI1997" i="58" s="1"/>
  <c r="AC1987" i="58"/>
  <c r="AC1986" i="58"/>
  <c r="AE1990" i="58"/>
  <c r="AE1987" i="58"/>
  <c r="AE1989" i="58"/>
  <c r="AD1992" i="58"/>
  <c r="AH2003" i="58" s="1"/>
  <c r="AI2003" i="58" s="1"/>
  <c r="AD1993" i="58"/>
  <c r="AH2004" i="58" s="1"/>
  <c r="AI2004" i="58" s="1"/>
  <c r="AE1993" i="58"/>
  <c r="AE1994" i="58"/>
  <c r="AD1996" i="58"/>
  <c r="AH2007" i="58" s="1"/>
  <c r="AI2007" i="58" s="1"/>
  <c r="Z1979" i="58"/>
  <c r="AA1979" i="58"/>
  <c r="AG1987" i="58" s="1"/>
  <c r="AE2000" i="58"/>
  <c r="AB2004" i="58"/>
  <c r="T1985" i="58"/>
  <c r="AE2006" i="58"/>
  <c r="AE2012" i="58"/>
  <c r="AB2013" i="58"/>
  <c r="AC2013" i="58"/>
  <c r="AI1999" i="58"/>
  <c r="AD2020" i="58"/>
  <c r="AH2031" i="58" s="1"/>
  <c r="AI2031" i="58" s="1"/>
  <c r="T1941" i="58"/>
  <c r="AD1966" i="58"/>
  <c r="AH1977" i="58" s="1"/>
  <c r="AI1977" i="58" s="1"/>
  <c r="AB1974" i="58"/>
  <c r="Z1955" i="58"/>
  <c r="AB1976" i="58"/>
  <c r="T1958" i="58"/>
  <c r="T1961" i="58"/>
  <c r="AD1982" i="58"/>
  <c r="AH1993" i="58" s="1"/>
  <c r="AI1993" i="58" s="1"/>
  <c r="AC1983" i="58"/>
  <c r="U1966" i="58"/>
  <c r="AE1986" i="58"/>
  <c r="AE1985" i="58"/>
  <c r="AD1987" i="58"/>
  <c r="AH1998" i="58" s="1"/>
  <c r="AI1998" i="58" s="1"/>
  <c r="AB1988" i="58"/>
  <c r="AA1969" i="58"/>
  <c r="AG1977" i="58" s="1"/>
  <c r="T1971" i="58"/>
  <c r="AE1992" i="58"/>
  <c r="AE1991" i="58"/>
  <c r="AE1996" i="58"/>
  <c r="AE1995" i="58"/>
  <c r="AI2035" i="58"/>
  <c r="AI2043" i="58"/>
  <c r="U1955" i="58"/>
  <c r="AC1976" i="58"/>
  <c r="AA1957" i="58"/>
  <c r="AG1965" i="58" s="1"/>
  <c r="AB1978" i="58"/>
  <c r="AA1959" i="58"/>
  <c r="AG1967" i="58" s="1"/>
  <c r="AE1981" i="58"/>
  <c r="AE1982" i="58"/>
  <c r="AD1983" i="58"/>
  <c r="AH1994" i="58" s="1"/>
  <c r="AI1994" i="58" s="1"/>
  <c r="T1967" i="58"/>
  <c r="U1969" i="58"/>
  <c r="AB1989" i="58"/>
  <c r="T1973" i="58"/>
  <c r="T1974" i="58"/>
  <c r="AC1994" i="58"/>
  <c r="U1976" i="58"/>
  <c r="AC1995" i="58"/>
  <c r="AD2002" i="58"/>
  <c r="AH2013" i="58" s="1"/>
  <c r="AI2013" i="58" s="1"/>
  <c r="AD2004" i="58"/>
  <c r="AH2015" i="58" s="1"/>
  <c r="AI2015" i="58" s="1"/>
  <c r="AC2007" i="58"/>
  <c r="AB2009" i="58"/>
  <c r="AB2019" i="58"/>
  <c r="AB2008" i="58"/>
  <c r="AD2017" i="58"/>
  <c r="AH2028" i="58" s="1"/>
  <c r="AI2028" i="58" s="1"/>
  <c r="AC1998" i="58"/>
  <c r="AC2001" i="58"/>
  <c r="AB2024" i="58"/>
  <c r="AE2007" i="58"/>
  <c r="AE2010" i="58"/>
  <c r="AB2011" i="58"/>
  <c r="AD2033" i="58"/>
  <c r="AH2044" i="58" s="1"/>
  <c r="AI2044" i="58" s="1"/>
  <c r="AC2014" i="58"/>
  <c r="AC2017" i="58"/>
  <c r="AB2040" i="58"/>
  <c r="AE2023" i="58"/>
  <c r="AE2026" i="58"/>
  <c r="AB2027" i="58"/>
  <c r="AD2049" i="58"/>
  <c r="AH2060" i="58" s="1"/>
  <c r="AC2030" i="58"/>
  <c r="AC2033" i="58"/>
  <c r="AB2056" i="58"/>
  <c r="AE2039" i="58"/>
  <c r="AE2042" i="58"/>
  <c r="AB2043" i="58"/>
  <c r="AD2065" i="58"/>
  <c r="AH2076" i="58" s="1"/>
  <c r="AI2076" i="58" s="1"/>
  <c r="AC2046" i="58"/>
  <c r="AC2049" i="58"/>
  <c r="AB2072" i="58"/>
  <c r="AE2055" i="58"/>
  <c r="AE2058" i="58"/>
  <c r="AB2059" i="58"/>
  <c r="AD2081" i="58"/>
  <c r="AH2092" i="58" s="1"/>
  <c r="AI2092" i="58" s="1"/>
  <c r="AC2062" i="58"/>
  <c r="AC2065" i="58"/>
  <c r="AB2088" i="58"/>
  <c r="AE2089" i="58"/>
  <c r="AE2071" i="58"/>
  <c r="AE2074" i="58"/>
  <c r="AB2075" i="58"/>
  <c r="AD2097" i="58"/>
  <c r="AH2108" i="58" s="1"/>
  <c r="AC2078" i="58"/>
  <c r="AD2100" i="58"/>
  <c r="AH2111" i="58" s="1"/>
  <c r="U2081" i="58"/>
  <c r="AC2081" i="58"/>
  <c r="AB2101" i="58"/>
  <c r="AC2093" i="58"/>
  <c r="AC2094" i="58"/>
  <c r="AB2095" i="58"/>
  <c r="T2096" i="58"/>
  <c r="AA2099" i="58"/>
  <c r="AG2107" i="58" s="1"/>
  <c r="Z2099" i="58"/>
  <c r="R2103" i="58"/>
  <c r="T2103" i="58" s="1"/>
  <c r="O2103" i="58"/>
  <c r="J2103" i="58"/>
  <c r="Y2103" i="58" s="1"/>
  <c r="AD1979" i="58"/>
  <c r="AH1990" i="58" s="1"/>
  <c r="AI1990" i="58" s="1"/>
  <c r="AB1986" i="58"/>
  <c r="U1973" i="58"/>
  <c r="AD1995" i="58"/>
  <c r="AH2006" i="58" s="1"/>
  <c r="AI2006" i="58" s="1"/>
  <c r="AB2002" i="58"/>
  <c r="AA1983" i="58"/>
  <c r="AG1991" i="58" s="1"/>
  <c r="T1991" i="58"/>
  <c r="AF1991" i="58"/>
  <c r="AD2011" i="58"/>
  <c r="AH2022" i="58" s="1"/>
  <c r="AI2022" i="58" s="1"/>
  <c r="AB2018" i="58"/>
  <c r="AA1999" i="58"/>
  <c r="AG2007" i="58" s="1"/>
  <c r="AE2001" i="58"/>
  <c r="AB2005" i="58"/>
  <c r="T2007" i="58"/>
  <c r="AF2007" i="58"/>
  <c r="AD2027" i="58"/>
  <c r="AH2038" i="58" s="1"/>
  <c r="AC2011" i="58"/>
  <c r="AB2034" i="58"/>
  <c r="AA2015" i="58"/>
  <c r="AG2023" i="58" s="1"/>
  <c r="AE2017" i="58"/>
  <c r="AB2021" i="58"/>
  <c r="T2023" i="58"/>
  <c r="AF2023" i="58"/>
  <c r="AD2043" i="58"/>
  <c r="AH2054" i="58" s="1"/>
  <c r="AC2024" i="58"/>
  <c r="U2026" i="58"/>
  <c r="AC2027" i="58"/>
  <c r="AB2050" i="58"/>
  <c r="AA2031" i="58"/>
  <c r="AG2039" i="58" s="1"/>
  <c r="AE2033" i="58"/>
  <c r="AB2037" i="58"/>
  <c r="AF2039" i="58"/>
  <c r="AD2059" i="58"/>
  <c r="AH2070" i="58" s="1"/>
  <c r="AI2070" i="58" s="1"/>
  <c r="AC2040" i="58"/>
  <c r="U2042" i="58"/>
  <c r="AC2043" i="58"/>
  <c r="AB2066" i="58"/>
  <c r="AA2047" i="58"/>
  <c r="AG2055" i="58" s="1"/>
  <c r="AE2049" i="58"/>
  <c r="AB2053" i="58"/>
  <c r="T2055" i="58"/>
  <c r="AF2055" i="58"/>
  <c r="AD2075" i="58"/>
  <c r="AH2086" i="58" s="1"/>
  <c r="AC2056" i="58"/>
  <c r="U2058" i="58"/>
  <c r="AC2059" i="58"/>
  <c r="AB2082" i="58"/>
  <c r="AA2063" i="58"/>
  <c r="AG2071" i="58" s="1"/>
  <c r="AE2065" i="58"/>
  <c r="T2068" i="58"/>
  <c r="AB2069" i="58"/>
  <c r="T2071" i="58"/>
  <c r="AF2071" i="58"/>
  <c r="AD2091" i="58"/>
  <c r="AH2102" i="58" s="1"/>
  <c r="AC2075" i="58"/>
  <c r="AB2098" i="58"/>
  <c r="AA2079" i="58"/>
  <c r="AG2087" i="58" s="1"/>
  <c r="AE2100" i="58"/>
  <c r="AE2081" i="58"/>
  <c r="AB2085" i="58"/>
  <c r="AA2087" i="58"/>
  <c r="AG2095" i="58" s="1"/>
  <c r="Z2087" i="58"/>
  <c r="AF2093" i="58"/>
  <c r="AA2097" i="58"/>
  <c r="AG2105" i="58" s="1"/>
  <c r="T2099" i="58"/>
  <c r="Q2102" i="58"/>
  <c r="AB1996" i="58"/>
  <c r="AA1977" i="58"/>
  <c r="AG1985" i="58" s="1"/>
  <c r="X1981" i="58"/>
  <c r="U1983" i="58"/>
  <c r="AI1984" i="58"/>
  <c r="AD2005" i="58"/>
  <c r="AH2016" i="58" s="1"/>
  <c r="U1988" i="58"/>
  <c r="AB2012" i="58"/>
  <c r="AA1993" i="58"/>
  <c r="AG2001" i="58" s="1"/>
  <c r="X1997" i="58"/>
  <c r="T1998" i="58"/>
  <c r="U1999" i="58"/>
  <c r="AD2021" i="58"/>
  <c r="AH2032" i="58" s="1"/>
  <c r="AC2002" i="58"/>
  <c r="U2004" i="58"/>
  <c r="AC2005" i="58"/>
  <c r="AB2028" i="58"/>
  <c r="AA2009" i="58"/>
  <c r="AG2017" i="58" s="1"/>
  <c r="AE2011" i="58"/>
  <c r="X2013" i="58"/>
  <c r="T2014" i="58"/>
  <c r="U2015" i="58"/>
  <c r="AB2015" i="58"/>
  <c r="AD2037" i="58"/>
  <c r="AH2048" i="58" s="1"/>
  <c r="AI2048" i="58" s="1"/>
  <c r="AC2018" i="58"/>
  <c r="U2020" i="58"/>
  <c r="AC2021" i="58"/>
  <c r="AB2044" i="58"/>
  <c r="AA2025" i="58"/>
  <c r="AG2033" i="58" s="1"/>
  <c r="AE2027" i="58"/>
  <c r="X2029" i="58"/>
  <c r="T2030" i="58"/>
  <c r="U2031" i="58"/>
  <c r="AB2031" i="58"/>
  <c r="AD2053" i="58"/>
  <c r="AH2064" i="58" s="1"/>
  <c r="AI2064" i="58" s="1"/>
  <c r="AC2034" i="58"/>
  <c r="U2036" i="58"/>
  <c r="AC2037" i="58"/>
  <c r="AB2060" i="58"/>
  <c r="AA2041" i="58"/>
  <c r="AG2049" i="58" s="1"/>
  <c r="AE2043" i="58"/>
  <c r="X2045" i="58"/>
  <c r="T2046" i="58"/>
  <c r="U2047" i="58"/>
  <c r="AB2047" i="58"/>
  <c r="AD2069" i="58"/>
  <c r="AH2080" i="58" s="1"/>
  <c r="AI2080" i="58" s="1"/>
  <c r="AC2050" i="58"/>
  <c r="U2052" i="58"/>
  <c r="AB2076" i="58"/>
  <c r="AA2057" i="58"/>
  <c r="AG2065" i="58" s="1"/>
  <c r="AE2059" i="58"/>
  <c r="X2061" i="58"/>
  <c r="T2062" i="58"/>
  <c r="U2063" i="58"/>
  <c r="AB2063" i="58"/>
  <c r="AD2085" i="58"/>
  <c r="AH2096" i="58" s="1"/>
  <c r="AC2066" i="58"/>
  <c r="U2068" i="58"/>
  <c r="AC2069" i="58"/>
  <c r="AB2092" i="58"/>
  <c r="AA2073" i="58"/>
  <c r="AG2081" i="58" s="1"/>
  <c r="AE2093" i="58"/>
  <c r="AE2075" i="58"/>
  <c r="X2077" i="58"/>
  <c r="T2078" i="58"/>
  <c r="U2079" i="58"/>
  <c r="AB2079" i="58"/>
  <c r="AC2082" i="58"/>
  <c r="AC2085" i="58"/>
  <c r="AC2086" i="58"/>
  <c r="T2088" i="58"/>
  <c r="AE2094" i="58"/>
  <c r="AE2095" i="58"/>
  <c r="AE2096" i="58"/>
  <c r="U2097" i="58"/>
  <c r="X1975" i="58"/>
  <c r="U1977" i="58"/>
  <c r="AD1999" i="58"/>
  <c r="AH2010" i="58" s="1"/>
  <c r="U1982" i="58"/>
  <c r="AB2006" i="58"/>
  <c r="X1991" i="58"/>
  <c r="T1992" i="58"/>
  <c r="U1993" i="58"/>
  <c r="AD2015" i="58"/>
  <c r="AH2026" i="58" s="1"/>
  <c r="U1998" i="58"/>
  <c r="AC1999" i="58"/>
  <c r="AB2022" i="58"/>
  <c r="AE2005" i="58"/>
  <c r="X2007" i="58"/>
  <c r="U2009" i="58"/>
  <c r="AD2031" i="58"/>
  <c r="AH2042" i="58" s="1"/>
  <c r="AC2012" i="58"/>
  <c r="U2014" i="58"/>
  <c r="AC2015" i="58"/>
  <c r="AD2018" i="58"/>
  <c r="AH2029" i="58" s="1"/>
  <c r="AI2029" i="58" s="1"/>
  <c r="AB2038" i="58"/>
  <c r="AE2021" i="58"/>
  <c r="X2023" i="58"/>
  <c r="U2025" i="58"/>
  <c r="AF2027" i="58"/>
  <c r="AD2047" i="58"/>
  <c r="AH2058" i="58" s="1"/>
  <c r="AI2058" i="58" s="1"/>
  <c r="AC2028" i="58"/>
  <c r="U2030" i="58"/>
  <c r="AC2031" i="58"/>
  <c r="AD2034" i="58"/>
  <c r="AH2045" i="58" s="1"/>
  <c r="AI2045" i="58" s="1"/>
  <c r="AB2054" i="58"/>
  <c r="AE2037" i="58"/>
  <c r="X2039" i="58"/>
  <c r="U2041" i="58"/>
  <c r="AF2043" i="58"/>
  <c r="AD2063" i="58"/>
  <c r="AH2074" i="58" s="1"/>
  <c r="U2046" i="58"/>
  <c r="AD2050" i="58"/>
  <c r="AH2061" i="58" s="1"/>
  <c r="AI2061" i="58" s="1"/>
  <c r="AB2070" i="58"/>
  <c r="AE2053" i="58"/>
  <c r="X2055" i="58"/>
  <c r="U2057" i="58"/>
  <c r="AD2079" i="58"/>
  <c r="AH2090" i="58" s="1"/>
  <c r="AI2090" i="58" s="1"/>
  <c r="U2062" i="58"/>
  <c r="AD2066" i="58"/>
  <c r="AH2077" i="58" s="1"/>
  <c r="AI2077" i="58" s="1"/>
  <c r="AB2086" i="58"/>
  <c r="AE2069" i="58"/>
  <c r="AC2088" i="58"/>
  <c r="X2071" i="58"/>
  <c r="T2072" i="58"/>
  <c r="U2073" i="58"/>
  <c r="AF2075" i="58"/>
  <c r="AD2095" i="58"/>
  <c r="AH2106" i="58" s="1"/>
  <c r="U2078" i="58"/>
  <c r="AB2099" i="58"/>
  <c r="AD2082" i="58"/>
  <c r="AH2093" i="58" s="1"/>
  <c r="AI2093" i="58" s="1"/>
  <c r="AB2102" i="58"/>
  <c r="AF2085" i="58"/>
  <c r="AC2087" i="58"/>
  <c r="T2094" i="58"/>
  <c r="AB2000" i="58"/>
  <c r="T1989" i="58"/>
  <c r="AF1989" i="58"/>
  <c r="AD2009" i="58"/>
  <c r="AH2020" i="58" s="1"/>
  <c r="AI2020" i="58" s="1"/>
  <c r="U1992" i="58"/>
  <c r="AB2016" i="58"/>
  <c r="AE1999" i="58"/>
  <c r="T2005" i="58"/>
  <c r="AF2005" i="58"/>
  <c r="AD2025" i="58"/>
  <c r="AH2036" i="58" s="1"/>
  <c r="AC2006" i="58"/>
  <c r="U2008" i="58"/>
  <c r="AC2009" i="58"/>
  <c r="AB2032" i="58"/>
  <c r="AE2015" i="58"/>
  <c r="T2021" i="58"/>
  <c r="AF2021" i="58"/>
  <c r="AD2041" i="58"/>
  <c r="AH2052" i="58" s="1"/>
  <c r="AI2052" i="58" s="1"/>
  <c r="AC2022" i="58"/>
  <c r="U2024" i="58"/>
  <c r="AB2048" i="58"/>
  <c r="AE2031" i="58"/>
  <c r="T2037" i="58"/>
  <c r="AF2037" i="58"/>
  <c r="AD2057" i="58"/>
  <c r="AH2068" i="58" s="1"/>
  <c r="AC2038" i="58"/>
  <c r="U2040" i="58"/>
  <c r="AD2044" i="58"/>
  <c r="AH2055" i="58" s="1"/>
  <c r="AI2055" i="58" s="1"/>
  <c r="AB2064" i="58"/>
  <c r="AE2047" i="58"/>
  <c r="T2053" i="58"/>
  <c r="AD2073" i="58"/>
  <c r="AH2084" i="58" s="1"/>
  <c r="AI2084" i="58" s="1"/>
  <c r="AC2054" i="58"/>
  <c r="U2056" i="58"/>
  <c r="AD2060" i="58"/>
  <c r="AH2071" i="58" s="1"/>
  <c r="AI2071" i="58" s="1"/>
  <c r="AB2080" i="58"/>
  <c r="AE2063" i="58"/>
  <c r="T2069" i="58"/>
  <c r="AF2069" i="58"/>
  <c r="AD2089" i="58"/>
  <c r="AH2100" i="58" s="1"/>
  <c r="AC2070" i="58"/>
  <c r="U2072" i="58"/>
  <c r="AC2073" i="58"/>
  <c r="AD2076" i="58"/>
  <c r="AH2087" i="58" s="1"/>
  <c r="AB2096" i="58"/>
  <c r="AE2097" i="58"/>
  <c r="AE2079" i="58"/>
  <c r="AC2099" i="58"/>
  <c r="T2082" i="58"/>
  <c r="T2085" i="58"/>
  <c r="AE2087" i="58"/>
  <c r="AE2088" i="58"/>
  <c r="AB2089" i="58"/>
  <c r="AA2091" i="58"/>
  <c r="AG2099" i="58" s="1"/>
  <c r="Z2091" i="58"/>
  <c r="U2094" i="58"/>
  <c r="T2095" i="58"/>
  <c r="AF2097" i="58"/>
  <c r="AD2098" i="58"/>
  <c r="AH2109" i="58" s="1"/>
  <c r="AB2010" i="58"/>
  <c r="AA1991" i="58"/>
  <c r="AG1999" i="58" s="1"/>
  <c r="X1995" i="58"/>
  <c r="U1997" i="58"/>
  <c r="AF1999" i="58"/>
  <c r="AD2019" i="58"/>
  <c r="AH2030" i="58" s="1"/>
  <c r="AI2030" i="58" s="1"/>
  <c r="AB2026" i="58"/>
  <c r="AA2007" i="58"/>
  <c r="AG2015" i="58" s="1"/>
  <c r="X2011" i="58"/>
  <c r="U2013" i="58"/>
  <c r="AF2015" i="58"/>
  <c r="AD2035" i="58"/>
  <c r="AH2046" i="58" s="1"/>
  <c r="AI2046" i="58" s="1"/>
  <c r="AC2016" i="58"/>
  <c r="AB2042" i="58"/>
  <c r="AA2023" i="58"/>
  <c r="AG2031" i="58" s="1"/>
  <c r="X2027" i="58"/>
  <c r="U2029" i="58"/>
  <c r="AF2031" i="58"/>
  <c r="AD2051" i="58"/>
  <c r="AH2062" i="58" s="1"/>
  <c r="AI2062" i="58" s="1"/>
  <c r="AC2032" i="58"/>
  <c r="AB2058" i="58"/>
  <c r="AA2039" i="58"/>
  <c r="AG2047" i="58" s="1"/>
  <c r="X2043" i="58"/>
  <c r="U2045" i="58"/>
  <c r="AF2047" i="58"/>
  <c r="AD2067" i="58"/>
  <c r="AH2078" i="58" s="1"/>
  <c r="AI2078" i="58" s="1"/>
  <c r="AC2048" i="58"/>
  <c r="AB2074" i="58"/>
  <c r="AA2055" i="58"/>
  <c r="AG2063" i="58" s="1"/>
  <c r="X2059" i="58"/>
  <c r="U2061" i="58"/>
  <c r="AF2063" i="58"/>
  <c r="AD2083" i="58"/>
  <c r="AH2094" i="58" s="1"/>
  <c r="AC2064" i="58"/>
  <c r="AB2090" i="58"/>
  <c r="AA2071" i="58"/>
  <c r="AG2079" i="58" s="1"/>
  <c r="AC2092" i="58"/>
  <c r="X2075" i="58"/>
  <c r="U2077" i="58"/>
  <c r="AF2079" i="58"/>
  <c r="AD2099" i="58"/>
  <c r="AH2110" i="58" s="1"/>
  <c r="AC2080" i="58"/>
  <c r="U2082" i="58"/>
  <c r="AB2103" i="58"/>
  <c r="T2086" i="58"/>
  <c r="AC2089" i="58"/>
  <c r="AC2090" i="58"/>
  <c r="T2092" i="58"/>
  <c r="T2097" i="58"/>
  <c r="AE2098" i="58"/>
  <c r="X1989" i="58"/>
  <c r="T1990" i="58"/>
  <c r="U1991" i="58"/>
  <c r="AD2013" i="58"/>
  <c r="AH2024" i="58" s="1"/>
  <c r="AI2024" i="58" s="1"/>
  <c r="AB2020" i="58"/>
  <c r="AE2003" i="58"/>
  <c r="X2005" i="58"/>
  <c r="T2006" i="58"/>
  <c r="U2007" i="58"/>
  <c r="AB2007" i="58"/>
  <c r="AD2029" i="58"/>
  <c r="AH2040" i="58" s="1"/>
  <c r="AI2040" i="58" s="1"/>
  <c r="AB2036" i="58"/>
  <c r="AE2019" i="58"/>
  <c r="X2021" i="58"/>
  <c r="T2022" i="58"/>
  <c r="U2023" i="58"/>
  <c r="AB2023" i="58"/>
  <c r="AD2045" i="58"/>
  <c r="AH2056" i="58" s="1"/>
  <c r="AB2052" i="58"/>
  <c r="AE2035" i="58"/>
  <c r="X2037" i="58"/>
  <c r="T2038" i="58"/>
  <c r="U2039" i="58"/>
  <c r="AB2039" i="58"/>
  <c r="AD2061" i="58"/>
  <c r="AH2072" i="58" s="1"/>
  <c r="AB2068" i="58"/>
  <c r="AE2051" i="58"/>
  <c r="X2053" i="58"/>
  <c r="T2054" i="58"/>
  <c r="U2055" i="58"/>
  <c r="AB2055" i="58"/>
  <c r="AD2077" i="58"/>
  <c r="AH2088" i="58" s="1"/>
  <c r="AB2084" i="58"/>
  <c r="AE2085" i="58"/>
  <c r="AE2067" i="58"/>
  <c r="X2069" i="58"/>
  <c r="T2070" i="58"/>
  <c r="U2071" i="58"/>
  <c r="AB2071" i="58"/>
  <c r="AD2093" i="58"/>
  <c r="AH2104" i="58" s="1"/>
  <c r="AB2100" i="58"/>
  <c r="AE2101" i="58"/>
  <c r="AE2083" i="58"/>
  <c r="X2085" i="58"/>
  <c r="AI2086" i="58"/>
  <c r="U2088" i="58"/>
  <c r="T2098" i="58"/>
  <c r="X2099" i="58"/>
  <c r="T2100" i="58"/>
  <c r="AB1998" i="58"/>
  <c r="X1983" i="58"/>
  <c r="U1985" i="58"/>
  <c r="AD2007" i="58"/>
  <c r="AH2018" i="58" s="1"/>
  <c r="AI2018" i="58" s="1"/>
  <c r="AB2014" i="58"/>
  <c r="AE1997" i="58"/>
  <c r="X1999" i="58"/>
  <c r="U2001" i="58"/>
  <c r="AD2023" i="58"/>
  <c r="AH2034" i="58" s="1"/>
  <c r="AC2004" i="58"/>
  <c r="AB2030" i="58"/>
  <c r="AE2013" i="58"/>
  <c r="X2015" i="58"/>
  <c r="U2017" i="58"/>
  <c r="AD2039" i="58"/>
  <c r="AH2050" i="58" s="1"/>
  <c r="AI2050" i="58" s="1"/>
  <c r="AC2020" i="58"/>
  <c r="AB2046" i="58"/>
  <c r="AE2029" i="58"/>
  <c r="X2031" i="58"/>
  <c r="U2033" i="58"/>
  <c r="AD2055" i="58"/>
  <c r="AH2066" i="58" s="1"/>
  <c r="AI2066" i="58" s="1"/>
  <c r="AC2036" i="58"/>
  <c r="AB2062" i="58"/>
  <c r="AE2045" i="58"/>
  <c r="X2047" i="58"/>
  <c r="U2049" i="58"/>
  <c r="AD2071" i="58"/>
  <c r="AH2082" i="58" s="1"/>
  <c r="AC2052" i="58"/>
  <c r="AB2078" i="58"/>
  <c r="AE2061" i="58"/>
  <c r="X2063" i="58"/>
  <c r="U2065" i="58"/>
  <c r="AD2087" i="58"/>
  <c r="AH2098" i="58" s="1"/>
  <c r="AI2098" i="58" s="1"/>
  <c r="AC2068" i="58"/>
  <c r="AB2094" i="58"/>
  <c r="AE2077" i="58"/>
  <c r="AC2096" i="58"/>
  <c r="X2079" i="58"/>
  <c r="AE2090" i="58"/>
  <c r="AE2091" i="58"/>
  <c r="U2093" i="58"/>
  <c r="AB2093" i="58"/>
  <c r="AA2095" i="58"/>
  <c r="AG2103" i="58" s="1"/>
  <c r="Z2095" i="58"/>
  <c r="X2097" i="58"/>
  <c r="U2098" i="58"/>
  <c r="U2100" i="58"/>
  <c r="AF2098" i="58"/>
  <c r="AC2100" i="58"/>
  <c r="U2087" i="58"/>
  <c r="AI2101" i="58"/>
  <c r="O2102" i="58"/>
  <c r="R2102" i="58"/>
  <c r="T2102" i="58" s="1"/>
  <c r="J2102" i="58"/>
  <c r="Y2102" i="58" s="1"/>
  <c r="Q2101" i="58"/>
  <c r="AE981" i="59" l="1"/>
  <c r="AI996" i="59" s="1"/>
  <c r="W1008" i="59"/>
  <c r="W984" i="59"/>
  <c r="O1105" i="59"/>
  <c r="J1105" i="59"/>
  <c r="Z1105" i="59" s="1"/>
  <c r="I1105" i="59"/>
  <c r="R1105" i="59" s="1"/>
  <c r="C1106" i="59"/>
  <c r="AQ1009" i="59"/>
  <c r="U1009" i="59"/>
  <c r="Q1009" i="59"/>
  <c r="P1010" i="59"/>
  <c r="AE986" i="59"/>
  <c r="AI1001" i="59" s="1"/>
  <c r="AR1039" i="59"/>
  <c r="AS1039" i="59"/>
  <c r="AS1008" i="59"/>
  <c r="AR1008" i="59"/>
  <c r="Q1050" i="59"/>
  <c r="AQ1050" i="59"/>
  <c r="U1050" i="59"/>
  <c r="P1051" i="59"/>
  <c r="AQ985" i="59"/>
  <c r="Q985" i="59"/>
  <c r="Q986" i="59"/>
  <c r="U985" i="59"/>
  <c r="AE994" i="59" s="1"/>
  <c r="AI1009" i="59" s="1"/>
  <c r="AE983" i="59"/>
  <c r="AI998" i="59" s="1"/>
  <c r="W1039" i="59"/>
  <c r="W1049" i="59"/>
  <c r="AQ999" i="59"/>
  <c r="Q1000" i="59"/>
  <c r="Q999" i="59"/>
  <c r="U999" i="59"/>
  <c r="AE992" i="59"/>
  <c r="AI1007" i="59" s="1"/>
  <c r="Q1040" i="59"/>
  <c r="U1040" i="59"/>
  <c r="AQ1040" i="59"/>
  <c r="P1041" i="59"/>
  <c r="Y1104" i="59"/>
  <c r="AN1104" i="59" s="1"/>
  <c r="AB1104" i="59"/>
  <c r="AG1112" i="59" s="1"/>
  <c r="AA1104" i="59"/>
  <c r="AF1104" i="59" s="1"/>
  <c r="AS1049" i="59"/>
  <c r="AR1049" i="59"/>
  <c r="AR998" i="59"/>
  <c r="AS998" i="59"/>
  <c r="AS980" i="59"/>
  <c r="AR980" i="59"/>
  <c r="AR981" i="59"/>
  <c r="W998" i="59"/>
  <c r="AE999" i="59"/>
  <c r="AI1014" i="59" s="1"/>
  <c r="W980" i="59"/>
  <c r="AE984" i="59"/>
  <c r="AI999" i="59" s="1"/>
  <c r="AE996" i="59"/>
  <c r="AI1011" i="59" s="1"/>
  <c r="AE982" i="59"/>
  <c r="AI997" i="59" s="1"/>
  <c r="O9" i="59"/>
  <c r="AA8" i="59"/>
  <c r="AF8" i="59" s="1"/>
  <c r="AB8" i="59"/>
  <c r="AG16" i="59" s="1"/>
  <c r="Y8" i="59"/>
  <c r="AN8" i="59" s="1"/>
  <c r="AC24" i="59"/>
  <c r="AC22" i="59"/>
  <c r="AC20" i="59"/>
  <c r="AC23" i="59"/>
  <c r="AC21" i="59"/>
  <c r="V5" i="59"/>
  <c r="AC43" i="59"/>
  <c r="AC42" i="59"/>
  <c r="AC40" i="59"/>
  <c r="AC44" i="59"/>
  <c r="AC41" i="59"/>
  <c r="AS984" i="59"/>
  <c r="AR984" i="59"/>
  <c r="AF1919" i="58"/>
  <c r="AI2038" i="58"/>
  <c r="AI1975" i="58"/>
  <c r="AI1974" i="58"/>
  <c r="AI1980" i="58"/>
  <c r="AI1875" i="58"/>
  <c r="AI1940" i="58"/>
  <c r="AI1908" i="58"/>
  <c r="AI1853" i="58"/>
  <c r="AI2053" i="58"/>
  <c r="AI2082" i="58"/>
  <c r="AI2094" i="58"/>
  <c r="AI1972" i="58"/>
  <c r="AI2060" i="58"/>
  <c r="AI1894" i="58"/>
  <c r="AF1853" i="58"/>
  <c r="AI2068" i="58"/>
  <c r="AI2011" i="58"/>
  <c r="AI1964" i="58"/>
  <c r="AI1968" i="58"/>
  <c r="AI1925" i="58"/>
  <c r="AI2056" i="58"/>
  <c r="AI2000" i="58"/>
  <c r="AI2059" i="58"/>
  <c r="AI2089" i="58"/>
  <c r="AI1943" i="58"/>
  <c r="AI2042" i="58"/>
  <c r="AI2032" i="58"/>
  <c r="AI2054" i="58"/>
  <c r="AI1963" i="58"/>
  <c r="AI2026" i="58"/>
  <c r="AI1912" i="58"/>
  <c r="AI2051" i="58"/>
  <c r="AI1989" i="58"/>
  <c r="AI1856" i="58"/>
  <c r="AI2075" i="58"/>
  <c r="AI1934" i="58"/>
  <c r="AI2100" i="58"/>
  <c r="AI2036" i="58"/>
  <c r="AI2034" i="58"/>
  <c r="AI2096" i="58"/>
  <c r="AF2053" i="58"/>
  <c r="AI1950" i="58"/>
  <c r="AI2033" i="58"/>
  <c r="AI2072" i="58"/>
  <c r="AI2088" i="58"/>
  <c r="AI2074" i="58"/>
  <c r="AI2010" i="58"/>
  <c r="AI2016" i="58"/>
  <c r="AI2049" i="58"/>
  <c r="AI2073" i="58"/>
  <c r="AI1961" i="58"/>
  <c r="AI1910" i="58"/>
  <c r="AF2059" i="58"/>
  <c r="AI1899" i="58"/>
  <c r="AI2017" i="58"/>
  <c r="V2101" i="58"/>
  <c r="AI1927" i="58"/>
  <c r="AF1927" i="58"/>
  <c r="AI1947" i="58"/>
  <c r="AF1947" i="58"/>
  <c r="S2102" i="58"/>
  <c r="AI1971" i="58"/>
  <c r="AF1971" i="58"/>
  <c r="AI1935" i="58"/>
  <c r="AF1935" i="58"/>
  <c r="AF1864" i="58"/>
  <c r="AI1864" i="58"/>
  <c r="Z2103" i="58"/>
  <c r="AA2103" i="58"/>
  <c r="AG2111" i="58" s="1"/>
  <c r="X2103" i="58"/>
  <c r="AF1931" i="58"/>
  <c r="AI1931" i="58"/>
  <c r="AF1867" i="58"/>
  <c r="AI1867" i="58"/>
  <c r="U2102" i="58"/>
  <c r="AC2101" i="58"/>
  <c r="J2104" i="58"/>
  <c r="Y2104" i="58" s="1"/>
  <c r="R2104" i="58"/>
  <c r="O2104" i="58"/>
  <c r="AF1979" i="58"/>
  <c r="AI1979" i="58"/>
  <c r="AI1918" i="58"/>
  <c r="AF1918" i="58"/>
  <c r="AI1883" i="58"/>
  <c r="AF1883" i="58"/>
  <c r="AI1859" i="58"/>
  <c r="AF1859" i="58"/>
  <c r="R2101" i="58"/>
  <c r="U2101" i="58" s="1"/>
  <c r="AB25" i="58"/>
  <c r="T6" i="58"/>
  <c r="P5" i="58"/>
  <c r="AA2102" i="58"/>
  <c r="AG2110" i="58" s="1"/>
  <c r="Z2102" i="58"/>
  <c r="X2102" i="58"/>
  <c r="AF1873" i="58"/>
  <c r="AI1873" i="58"/>
  <c r="AI2091" i="58"/>
  <c r="AF2091" i="58"/>
  <c r="AI1889" i="58"/>
  <c r="AF1889" i="58"/>
  <c r="AF1851" i="58"/>
  <c r="AI1851" i="58"/>
  <c r="AF1848" i="58"/>
  <c r="AI1848" i="58"/>
  <c r="AF1858" i="58"/>
  <c r="AI1858" i="58"/>
  <c r="AC25" i="58"/>
  <c r="U6" i="58"/>
  <c r="Q5" i="58"/>
  <c r="AC45" i="58"/>
  <c r="AC2102" i="58"/>
  <c r="AI1930" i="58"/>
  <c r="AF1930" i="58"/>
  <c r="AI1905" i="58"/>
  <c r="AF1905" i="58"/>
  <c r="AI1949" i="58"/>
  <c r="AF1949" i="58"/>
  <c r="AF1915" i="58"/>
  <c r="AI1915" i="58"/>
  <c r="AF1885" i="58"/>
  <c r="AI1885" i="58"/>
  <c r="AF1860" i="58"/>
  <c r="AI1860" i="58"/>
  <c r="AF6" i="58"/>
  <c r="AI6" i="58"/>
  <c r="AI1937" i="58"/>
  <c r="AF1937" i="58"/>
  <c r="Q2103" i="58"/>
  <c r="AI2099" i="58"/>
  <c r="AF2099" i="58"/>
  <c r="AI1933" i="58"/>
  <c r="AF1933" i="58"/>
  <c r="AF1917" i="58"/>
  <c r="AI1917" i="58"/>
  <c r="AF1903" i="58"/>
  <c r="AI1903" i="58"/>
  <c r="AI1852" i="58"/>
  <c r="AF1852" i="58"/>
  <c r="AF1854" i="58"/>
  <c r="AI1854" i="58"/>
  <c r="AI1955" i="58"/>
  <c r="AF1955" i="58"/>
  <c r="AI1895" i="58"/>
  <c r="AF1895" i="58"/>
  <c r="AI1901" i="58"/>
  <c r="AF1901" i="58"/>
  <c r="X7" i="58"/>
  <c r="O8" i="58"/>
  <c r="AA7" i="58"/>
  <c r="Z7" i="58"/>
  <c r="P2104" i="58"/>
  <c r="AI2095" i="58"/>
  <c r="AF2095" i="58"/>
  <c r="AI2087" i="58"/>
  <c r="AF2087" i="58"/>
  <c r="AF1967" i="58"/>
  <c r="AI1967" i="58"/>
  <c r="AI1890" i="58"/>
  <c r="AF1890" i="58"/>
  <c r="AI1909" i="58"/>
  <c r="AF1909" i="58"/>
  <c r="AI1871" i="58"/>
  <c r="AF1871" i="58"/>
  <c r="AI1862" i="58"/>
  <c r="AF1862" i="58"/>
  <c r="AI5" i="58"/>
  <c r="AF5" i="58"/>
  <c r="AE987" i="59" l="1"/>
  <c r="AI1002" i="59" s="1"/>
  <c r="AE990" i="59"/>
  <c r="AI1005" i="59" s="1"/>
  <c r="AE995" i="59"/>
  <c r="AI1010" i="59" s="1"/>
  <c r="AE988" i="59"/>
  <c r="AI1003" i="59" s="1"/>
  <c r="AE997" i="59"/>
  <c r="AI1012" i="59" s="1"/>
  <c r="AE998" i="59"/>
  <c r="AI1013" i="59" s="1"/>
  <c r="AR1050" i="59"/>
  <c r="AS1050" i="59"/>
  <c r="AS1009" i="59"/>
  <c r="AR1009" i="59"/>
  <c r="Q1041" i="59"/>
  <c r="P1042" i="59"/>
  <c r="AQ1041" i="59"/>
  <c r="U1041" i="59"/>
  <c r="AR999" i="59"/>
  <c r="AR1000" i="59"/>
  <c r="AS999" i="59"/>
  <c r="C1107" i="59"/>
  <c r="O1106" i="59"/>
  <c r="J1106" i="59"/>
  <c r="Z1106" i="59" s="1"/>
  <c r="I1106" i="59"/>
  <c r="R1106" i="59" s="1"/>
  <c r="AR1040" i="59"/>
  <c r="AS1040" i="59"/>
  <c r="AE1004" i="59"/>
  <c r="AI1019" i="59" s="1"/>
  <c r="W985" i="59"/>
  <c r="AE993" i="59"/>
  <c r="AI1008" i="59" s="1"/>
  <c r="AE989" i="59"/>
  <c r="AI1004" i="59" s="1"/>
  <c r="AE991" i="59"/>
  <c r="AI1006" i="59" s="1"/>
  <c r="AE1003" i="59"/>
  <c r="AI1018" i="59" s="1"/>
  <c r="Q1010" i="59"/>
  <c r="AQ1010" i="59"/>
  <c r="P1011" i="59"/>
  <c r="U1010" i="59"/>
  <c r="W1040" i="59"/>
  <c r="Y9" i="59"/>
  <c r="AN9" i="59" s="1"/>
  <c r="O10" i="59"/>
  <c r="AB9" i="59"/>
  <c r="AG17" i="59" s="1"/>
  <c r="AA9" i="59"/>
  <c r="AF9" i="59" s="1"/>
  <c r="AA1105" i="59"/>
  <c r="AF1105" i="59" s="1"/>
  <c r="Y1105" i="59"/>
  <c r="AN1105" i="59" s="1"/>
  <c r="AB1105" i="59"/>
  <c r="AG1113" i="59" s="1"/>
  <c r="W999" i="59"/>
  <c r="AE1009" i="59"/>
  <c r="AI1024" i="59" s="1"/>
  <c r="AE1005" i="59"/>
  <c r="AI1020" i="59" s="1"/>
  <c r="AE1006" i="59"/>
  <c r="AI1021" i="59" s="1"/>
  <c r="AE1008" i="59"/>
  <c r="AI1023" i="59" s="1"/>
  <c r="AQ1051" i="59"/>
  <c r="U1051" i="59"/>
  <c r="P1052" i="59"/>
  <c r="Q1051" i="59"/>
  <c r="W1050" i="59"/>
  <c r="AE985" i="59"/>
  <c r="AI1000" i="59" s="1"/>
  <c r="W1009" i="59"/>
  <c r="AE1001" i="59"/>
  <c r="AI1016" i="59" s="1"/>
  <c r="AE1007" i="59"/>
  <c r="AI1022" i="59" s="1"/>
  <c r="AS985" i="59"/>
  <c r="AR985" i="59"/>
  <c r="AR986" i="59"/>
  <c r="AE1002" i="59"/>
  <c r="AI1017" i="59" s="1"/>
  <c r="AE1000" i="59"/>
  <c r="AI1015" i="59" s="1"/>
  <c r="AB24" i="58"/>
  <c r="T5" i="58"/>
  <c r="AB21" i="58"/>
  <c r="AB22" i="58"/>
  <c r="AB23" i="58"/>
  <c r="AB42" i="58"/>
  <c r="AB44" i="58"/>
  <c r="AB43" i="58"/>
  <c r="AB41" i="58"/>
  <c r="P2105" i="58"/>
  <c r="T2104" i="58"/>
  <c r="AB2105" i="58"/>
  <c r="AB2104" i="58"/>
  <c r="U2103" i="58"/>
  <c r="AC2103" i="58"/>
  <c r="Z2104" i="58"/>
  <c r="X2104" i="58"/>
  <c r="AA2104" i="58"/>
  <c r="AG2112" i="58" s="1"/>
  <c r="V2102" i="58"/>
  <c r="AF2103" i="58"/>
  <c r="AI2103" i="58"/>
  <c r="AE2102" i="58"/>
  <c r="AI2102" i="58"/>
  <c r="AF2102" i="58"/>
  <c r="AF7" i="58"/>
  <c r="AI7" i="58"/>
  <c r="Z8" i="58"/>
  <c r="X8" i="58"/>
  <c r="O9" i="58"/>
  <c r="AA8" i="58"/>
  <c r="O2105" i="58"/>
  <c r="J2105" i="58"/>
  <c r="Y2105" i="58" s="1"/>
  <c r="R2105" i="58"/>
  <c r="Q2104" i="58"/>
  <c r="AC2104" i="58" s="1"/>
  <c r="U5" i="58"/>
  <c r="AC21" i="58"/>
  <c r="AC22" i="58"/>
  <c r="AC23" i="58"/>
  <c r="AC24" i="58"/>
  <c r="AC44" i="58"/>
  <c r="AC41" i="58"/>
  <c r="AC42" i="58"/>
  <c r="AC43" i="58"/>
  <c r="S2103" i="58"/>
  <c r="AE2103" i="58" s="1"/>
  <c r="AD2103" i="58"/>
  <c r="AH2114" i="58" s="1"/>
  <c r="AD2101" i="58"/>
  <c r="AH2112" i="58" s="1"/>
  <c r="AD2102" i="58"/>
  <c r="AH2113" i="58" s="1"/>
  <c r="T2101" i="58"/>
  <c r="AD2104" i="58"/>
  <c r="AH2115" i="58" s="1"/>
  <c r="P1053" i="59" l="1"/>
  <c r="U1052" i="59"/>
  <c r="Q1052" i="59"/>
  <c r="AQ1052" i="59"/>
  <c r="P1043" i="59"/>
  <c r="U1042" i="59"/>
  <c r="AQ1042" i="59"/>
  <c r="Q1042" i="59"/>
  <c r="W1051" i="59"/>
  <c r="W1010" i="59"/>
  <c r="AB1106" i="59"/>
  <c r="AA1106" i="59"/>
  <c r="AF1106" i="59" s="1"/>
  <c r="Y1106" i="59"/>
  <c r="AN1106" i="59" s="1"/>
  <c r="AR1051" i="59"/>
  <c r="AS1051" i="59"/>
  <c r="AQ1011" i="59"/>
  <c r="Q1012" i="59"/>
  <c r="U1011" i="59"/>
  <c r="AE1020" i="59" s="1"/>
  <c r="AI1035" i="59" s="1"/>
  <c r="Q1011" i="59"/>
  <c r="C1108" i="59"/>
  <c r="O1107" i="59"/>
  <c r="J1107" i="59"/>
  <c r="Z1107" i="59" s="1"/>
  <c r="I1107" i="59"/>
  <c r="R1107" i="59" s="1"/>
  <c r="AE1010" i="59"/>
  <c r="AI1025" i="59" s="1"/>
  <c r="AR1010" i="59"/>
  <c r="AS1010" i="59"/>
  <c r="AE1040" i="59"/>
  <c r="AI1055" i="59" s="1"/>
  <c r="O11" i="59"/>
  <c r="AA10" i="59"/>
  <c r="AF10" i="59" s="1"/>
  <c r="Y10" i="59"/>
  <c r="AN10" i="59" s="1"/>
  <c r="AB10" i="59"/>
  <c r="AG18" i="59" s="1"/>
  <c r="AE1016" i="59"/>
  <c r="AI1031" i="59" s="1"/>
  <c r="W1041" i="59"/>
  <c r="AS1041" i="59"/>
  <c r="AR1041" i="59"/>
  <c r="J2106" i="58"/>
  <c r="Y2106" i="58" s="1"/>
  <c r="R2106" i="58"/>
  <c r="O2106" i="58"/>
  <c r="Q2105" i="58"/>
  <c r="V2103" i="58"/>
  <c r="X2105" i="58"/>
  <c r="AA2105" i="58"/>
  <c r="AG2113" i="58" s="1"/>
  <c r="Z2105" i="58"/>
  <c r="T2105" i="58"/>
  <c r="AA9" i="58"/>
  <c r="Z9" i="58"/>
  <c r="X9" i="58"/>
  <c r="O10" i="58"/>
  <c r="P2106" i="58"/>
  <c r="AB2106" i="58" s="1"/>
  <c r="AD2105" i="58"/>
  <c r="AH2116" i="58" s="1"/>
  <c r="U2104" i="58"/>
  <c r="S2104" i="58"/>
  <c r="AF8" i="58"/>
  <c r="AI8" i="58"/>
  <c r="AI2104" i="58"/>
  <c r="AF2104" i="58"/>
  <c r="AJ1094" i="58"/>
  <c r="AJ1086" i="58"/>
  <c r="AJ1207" i="58"/>
  <c r="AJ1213" i="58"/>
  <c r="AJ1092" i="58"/>
  <c r="AJ1100" i="58"/>
  <c r="AJ1103" i="58"/>
  <c r="AJ1112" i="58"/>
  <c r="AJ1118" i="58"/>
  <c r="AJ1119" i="58"/>
  <c r="AJ1127" i="58"/>
  <c r="AJ1143" i="58"/>
  <c r="AJ1165" i="58"/>
  <c r="AJ1231" i="58"/>
  <c r="AJ1237" i="58"/>
  <c r="AJ1247" i="58"/>
  <c r="AJ1248" i="58"/>
  <c r="AJ1082" i="58"/>
  <c r="AJ1095" i="58"/>
  <c r="AJ1120" i="58"/>
  <c r="AJ1232" i="58"/>
  <c r="AJ1249" i="58"/>
  <c r="AJ1266" i="58"/>
  <c r="AJ1083" i="58"/>
  <c r="AJ1106" i="58"/>
  <c r="AJ1121" i="58"/>
  <c r="AJ1128" i="58"/>
  <c r="AJ1129" i="58"/>
  <c r="AJ1147" i="58"/>
  <c r="AJ1218" i="58"/>
  <c r="AJ1221" i="58"/>
  <c r="AJ1233" i="58"/>
  <c r="AJ1238" i="58"/>
  <c r="AJ1242" i="58"/>
  <c r="AJ1254" i="58"/>
  <c r="AJ1114" i="58"/>
  <c r="AJ1115" i="58"/>
  <c r="AJ1131" i="58"/>
  <c r="AJ1151" i="58"/>
  <c r="AJ1214" i="58"/>
  <c r="AJ1222" i="58"/>
  <c r="AJ1224" i="58"/>
  <c r="AJ1239" i="58"/>
  <c r="AJ1244" i="58"/>
  <c r="AJ1255" i="58"/>
  <c r="AJ1256" i="58"/>
  <c r="AJ1267" i="58"/>
  <c r="AJ1096" i="58"/>
  <c r="AJ1099" i="58"/>
  <c r="AJ1122" i="58"/>
  <c r="AJ1123" i="58"/>
  <c r="AJ1216" i="58"/>
  <c r="AJ1228" i="58"/>
  <c r="AJ1229" i="58"/>
  <c r="AJ1240" i="58"/>
  <c r="AJ1257" i="58"/>
  <c r="AJ1085" i="58"/>
  <c r="AJ1089" i="58"/>
  <c r="AJ1105" i="58"/>
  <c r="AJ1215" i="58"/>
  <c r="AJ1223" i="58"/>
  <c r="AJ1241" i="58"/>
  <c r="AJ1262" i="58"/>
  <c r="AJ1146" i="58"/>
  <c r="AJ1154" i="58"/>
  <c r="AJ1212" i="58"/>
  <c r="AJ1234" i="58"/>
  <c r="AJ1235" i="58"/>
  <c r="AJ1263" i="58"/>
  <c r="AJ1264" i="58"/>
  <c r="AJ1102" i="58"/>
  <c r="AJ1108" i="58"/>
  <c r="AJ1117" i="58"/>
  <c r="AJ1125" i="58"/>
  <c r="AJ1265" i="58"/>
  <c r="AJ1407" i="58"/>
  <c r="AJ1258" i="58"/>
  <c r="AJ1270" i="58"/>
  <c r="AJ1272" i="58"/>
  <c r="AJ1277" i="58"/>
  <c r="AJ1317" i="58"/>
  <c r="AJ1251" i="58"/>
  <c r="AJ1253" i="58"/>
  <c r="AJ1260" i="58"/>
  <c r="AJ1217" i="58"/>
  <c r="AJ1219" i="58"/>
  <c r="AJ1226" i="58"/>
  <c r="AJ1230" i="58"/>
  <c r="AJ1246" i="58"/>
  <c r="AJ1250" i="58"/>
  <c r="AJ1271" i="58"/>
  <c r="AJ1220" i="58"/>
  <c r="AJ1236" i="58"/>
  <c r="AJ1243" i="58"/>
  <c r="AJ1245" i="58"/>
  <c r="AJ1252" i="58"/>
  <c r="AJ1259" i="58"/>
  <c r="AJ1261" i="58"/>
  <c r="AJ1225" i="58"/>
  <c r="AJ1227" i="58"/>
  <c r="AJ1463" i="58"/>
  <c r="AJ1812" i="58"/>
  <c r="AJ1821" i="58"/>
  <c r="AJ1899" i="58"/>
  <c r="AJ1898" i="58"/>
  <c r="AJ1825" i="58"/>
  <c r="AJ1886" i="58"/>
  <c r="AJ1824" i="58"/>
  <c r="AJ1828" i="58"/>
  <c r="AJ1946" i="58"/>
  <c r="AJ1097" i="58"/>
  <c r="AJ1109" i="58"/>
  <c r="AJ1134" i="58"/>
  <c r="AJ1140" i="58"/>
  <c r="AJ1157" i="58"/>
  <c r="AJ1160" i="58"/>
  <c r="AJ1176" i="58"/>
  <c r="AJ1200" i="58"/>
  <c r="AJ1210" i="58"/>
  <c r="AJ1268" i="58"/>
  <c r="AJ1278" i="58"/>
  <c r="AJ1283" i="58"/>
  <c r="AJ1300" i="58"/>
  <c r="AJ1312" i="58"/>
  <c r="AJ1313" i="58"/>
  <c r="AJ1318" i="58"/>
  <c r="AJ1328" i="58"/>
  <c r="AJ1084" i="58"/>
  <c r="AJ1088" i="58"/>
  <c r="AJ1093" i="58"/>
  <c r="AJ1098" i="58"/>
  <c r="AJ1110" i="58"/>
  <c r="AJ1135" i="58"/>
  <c r="AJ1116" i="58"/>
  <c r="AJ1141" i="58"/>
  <c r="AJ1156" i="58"/>
  <c r="AJ1163" i="58"/>
  <c r="AJ1150" i="58"/>
  <c r="AJ1170" i="58"/>
  <c r="AJ1173" i="58"/>
  <c r="AJ1158" i="58"/>
  <c r="AJ1180" i="58"/>
  <c r="AJ1185" i="58"/>
  <c r="AJ1208" i="58"/>
  <c r="AJ1273" i="58"/>
  <c r="AJ1292" i="58"/>
  <c r="AJ1296" i="58"/>
  <c r="AJ1305" i="58"/>
  <c r="AJ1306" i="58"/>
  <c r="AJ1319" i="58"/>
  <c r="AJ1080" i="58"/>
  <c r="AJ1172" i="58"/>
  <c r="AJ1183" i="58"/>
  <c r="AJ1187" i="58"/>
  <c r="AJ1189" i="58"/>
  <c r="AJ1191" i="58"/>
  <c r="AJ1193" i="58"/>
  <c r="AJ1281" i="58"/>
  <c r="AJ1288" i="58"/>
  <c r="AJ1301" i="58"/>
  <c r="AJ1302" i="58"/>
  <c r="AJ1307" i="58"/>
  <c r="AJ1309" i="58"/>
  <c r="AJ1310" i="58"/>
  <c r="AJ1314" i="58"/>
  <c r="AJ1320" i="58"/>
  <c r="AJ1325" i="58"/>
  <c r="AJ1324" i="58"/>
  <c r="AJ1104" i="58"/>
  <c r="AJ1136" i="58"/>
  <c r="AJ1124" i="58"/>
  <c r="AJ1148" i="58"/>
  <c r="AJ1133" i="58"/>
  <c r="AJ1153" i="58"/>
  <c r="AJ1159" i="58"/>
  <c r="AJ1166" i="58"/>
  <c r="AJ1169" i="58"/>
  <c r="AJ1175" i="58"/>
  <c r="AJ1186" i="58"/>
  <c r="AJ1198" i="58"/>
  <c r="AJ1201" i="58"/>
  <c r="AJ1206" i="58"/>
  <c r="AJ1269" i="58"/>
  <c r="AJ1274" i="58"/>
  <c r="AJ1276" i="58"/>
  <c r="AJ1284" i="58"/>
  <c r="AJ1297" i="58"/>
  <c r="AJ1298" i="58"/>
  <c r="AJ1303" i="58"/>
  <c r="AJ1311" i="58"/>
  <c r="AJ1315" i="58"/>
  <c r="AJ1087" i="58"/>
  <c r="AJ1111" i="58"/>
  <c r="AJ1130" i="58"/>
  <c r="AJ1137" i="58"/>
  <c r="AJ1149" i="58"/>
  <c r="AJ1168" i="58"/>
  <c r="AJ1177" i="58"/>
  <c r="AJ1188" i="58"/>
  <c r="AJ1196" i="58"/>
  <c r="AJ1204" i="58"/>
  <c r="AJ1209" i="58"/>
  <c r="AJ1211" i="58"/>
  <c r="AJ1279" i="58"/>
  <c r="AJ1289" i="58"/>
  <c r="AJ1293" i="58"/>
  <c r="AJ1294" i="58"/>
  <c r="AJ1299" i="58"/>
  <c r="AJ1316" i="58"/>
  <c r="AJ1321" i="58"/>
  <c r="AJ1326" i="58"/>
  <c r="AJ1337" i="58"/>
  <c r="AJ1090" i="58"/>
  <c r="AJ1101" i="58"/>
  <c r="AJ1107" i="58"/>
  <c r="AJ1113" i="58"/>
  <c r="AJ1138" i="58"/>
  <c r="AJ1144" i="58"/>
  <c r="AJ1126" i="58"/>
  <c r="AJ1132" i="58"/>
  <c r="AJ1152" i="58"/>
  <c r="AJ1142" i="58"/>
  <c r="AJ1162" i="58"/>
  <c r="AJ1171" i="58"/>
  <c r="AJ1155" i="58"/>
  <c r="AJ1179" i="58"/>
  <c r="AJ1181" i="58"/>
  <c r="AJ1192" i="58"/>
  <c r="AJ1285" i="58"/>
  <c r="AJ1291" i="58"/>
  <c r="AJ1290" i="58"/>
  <c r="AJ1295" i="58"/>
  <c r="AJ1081" i="58"/>
  <c r="AJ1091" i="58"/>
  <c r="AJ1139" i="58"/>
  <c r="AJ1145" i="58"/>
  <c r="AJ1164" i="58"/>
  <c r="AJ1182" i="58"/>
  <c r="AJ1184" i="58"/>
  <c r="AJ1190" i="58"/>
  <c r="AJ1287" i="58"/>
  <c r="AJ1286" i="58"/>
  <c r="AJ1322" i="58"/>
  <c r="AJ1161" i="58"/>
  <c r="AJ1167" i="58"/>
  <c r="AJ1174" i="58"/>
  <c r="AJ1178" i="58"/>
  <c r="AJ1194" i="58"/>
  <c r="AJ1197" i="58"/>
  <c r="AJ1202" i="58"/>
  <c r="AJ1205" i="58"/>
  <c r="AJ1275" i="58"/>
  <c r="AJ1280" i="58"/>
  <c r="AJ1304" i="58"/>
  <c r="AJ1308" i="58"/>
  <c r="AJ1323" i="58"/>
  <c r="AJ1345" i="58"/>
  <c r="AJ1351" i="58"/>
  <c r="AJ1359" i="58"/>
  <c r="AJ1367" i="58"/>
  <c r="AJ1375" i="58"/>
  <c r="AJ1383" i="58"/>
  <c r="AJ1391" i="58"/>
  <c r="AJ1401" i="58"/>
  <c r="AJ1408" i="58"/>
  <c r="AJ1413" i="58"/>
  <c r="AJ1415" i="58"/>
  <c r="AJ1416" i="58"/>
  <c r="AJ1420" i="58"/>
  <c r="AJ1424" i="58"/>
  <c r="AJ1427" i="58"/>
  <c r="AJ1431" i="58"/>
  <c r="AJ1450" i="58"/>
  <c r="AJ1451" i="58"/>
  <c r="AJ1454" i="58"/>
  <c r="AJ1459" i="58"/>
  <c r="AJ1502" i="58"/>
  <c r="AJ1518" i="58"/>
  <c r="AJ1522" i="58"/>
  <c r="AJ1282" i="58"/>
  <c r="AJ1333" i="58"/>
  <c r="AJ1335" i="58"/>
  <c r="AJ1340" i="58"/>
  <c r="AJ1352" i="58"/>
  <c r="AJ1360" i="58"/>
  <c r="AJ1368" i="58"/>
  <c r="AJ1376" i="58"/>
  <c r="AJ1384" i="58"/>
  <c r="AJ1417" i="58"/>
  <c r="AJ1419" i="58"/>
  <c r="AJ1421" i="58"/>
  <c r="AJ1423" i="58"/>
  <c r="AJ1425" i="58"/>
  <c r="AJ1432" i="58"/>
  <c r="AJ1434" i="58"/>
  <c r="AJ1440" i="58"/>
  <c r="AJ1467" i="58"/>
  <c r="AJ1471" i="58"/>
  <c r="AJ1498" i="58"/>
  <c r="AJ1338" i="58"/>
  <c r="AJ1353" i="58"/>
  <c r="AJ1361" i="58"/>
  <c r="AJ1369" i="58"/>
  <c r="AJ1377" i="58"/>
  <c r="AJ1385" i="58"/>
  <c r="AJ1394" i="58"/>
  <c r="AJ1397" i="58"/>
  <c r="AJ1403" i="58"/>
  <c r="AJ1410" i="58"/>
  <c r="AJ1414" i="58"/>
  <c r="AJ1449" i="58"/>
  <c r="AJ1482" i="58"/>
  <c r="AJ1486" i="58"/>
  <c r="AJ1497" i="58"/>
  <c r="AJ1501" i="58"/>
  <c r="AJ1195" i="58"/>
  <c r="AJ1199" i="58"/>
  <c r="AJ1203" i="58"/>
  <c r="AJ1329" i="58"/>
  <c r="AJ1330" i="58"/>
  <c r="AJ1332" i="58"/>
  <c r="AJ1341" i="58"/>
  <c r="AJ1343" i="58"/>
  <c r="AJ1346" i="58"/>
  <c r="AJ1354" i="58"/>
  <c r="AJ1362" i="58"/>
  <c r="AJ1370" i="58"/>
  <c r="AJ1378" i="58"/>
  <c r="AJ1386" i="58"/>
  <c r="AJ1409" i="58"/>
  <c r="AJ1418" i="58"/>
  <c r="AJ1422" i="58"/>
  <c r="AJ1426" i="58"/>
  <c r="AJ1443" i="58"/>
  <c r="AJ1458" i="58"/>
  <c r="AJ1481" i="58"/>
  <c r="AJ1491" i="58"/>
  <c r="AJ1331" i="58"/>
  <c r="AJ1336" i="58"/>
  <c r="AJ1347" i="58"/>
  <c r="AJ1355" i="58"/>
  <c r="AJ1363" i="58"/>
  <c r="AJ1371" i="58"/>
  <c r="AJ1379" i="58"/>
  <c r="AJ1387" i="58"/>
  <c r="AJ1393" i="58"/>
  <c r="AJ1396" i="58"/>
  <c r="AJ1399" i="58"/>
  <c r="AJ1404" i="58"/>
  <c r="AJ1406" i="58"/>
  <c r="AJ1447" i="58"/>
  <c r="AJ1466" i="58"/>
  <c r="AJ1470" i="58"/>
  <c r="AJ1475" i="58"/>
  <c r="AJ1506" i="58"/>
  <c r="AJ1327" i="58"/>
  <c r="AJ1334" i="58"/>
  <c r="AJ1348" i="58"/>
  <c r="AJ1356" i="58"/>
  <c r="AJ1364" i="58"/>
  <c r="AJ1372" i="58"/>
  <c r="AJ1380" i="58"/>
  <c r="AJ1388" i="58"/>
  <c r="AJ1392" i="58"/>
  <c r="AJ1405" i="58"/>
  <c r="AJ1495" i="58"/>
  <c r="AJ1499" i="58"/>
  <c r="AJ1503" i="58"/>
  <c r="AJ1339" i="58"/>
  <c r="AJ1344" i="58"/>
  <c r="AJ1349" i="58"/>
  <c r="AJ1357" i="58"/>
  <c r="AJ1365" i="58"/>
  <c r="AJ1373" i="58"/>
  <c r="AJ1381" i="58"/>
  <c r="AJ1389" i="58"/>
  <c r="AJ1402" i="58"/>
  <c r="AJ1442" i="58"/>
  <c r="AJ1465" i="58"/>
  <c r="AJ1479" i="58"/>
  <c r="AJ1490" i="58"/>
  <c r="AJ1342" i="58"/>
  <c r="AJ1350" i="58"/>
  <c r="AJ1358" i="58"/>
  <c r="AJ1366" i="58"/>
  <c r="AJ1374" i="58"/>
  <c r="AJ1382" i="58"/>
  <c r="AJ1390" i="58"/>
  <c r="AJ1395" i="58"/>
  <c r="AJ1398" i="58"/>
  <c r="AJ1400" i="58"/>
  <c r="AJ1411" i="58"/>
  <c r="AJ1412" i="58"/>
  <c r="AJ1429" i="58"/>
  <c r="AJ1437" i="58"/>
  <c r="AJ1439" i="58"/>
  <c r="AJ1441" i="58"/>
  <c r="AJ1474" i="58"/>
  <c r="AJ1483" i="58"/>
  <c r="AJ1487" i="58"/>
  <c r="AJ1509" i="58"/>
  <c r="AJ1514" i="58"/>
  <c r="AJ1445" i="58"/>
  <c r="AJ1461" i="58"/>
  <c r="AJ1477" i="58"/>
  <c r="AJ1493" i="58"/>
  <c r="AJ1532" i="58"/>
  <c r="AJ1541" i="58"/>
  <c r="AJ1542" i="58"/>
  <c r="AJ1448" i="58"/>
  <c r="AJ1435" i="58"/>
  <c r="AJ1464" i="58"/>
  <c r="AJ1480" i="58"/>
  <c r="AJ1496" i="58"/>
  <c r="AJ1512" i="58"/>
  <c r="AJ1520" i="58"/>
  <c r="AJ1457" i="58"/>
  <c r="AJ1473" i="58"/>
  <c r="AJ1489" i="58"/>
  <c r="AJ1505" i="58"/>
  <c r="AJ1527" i="58"/>
  <c r="AJ1547" i="58"/>
  <c r="AJ1558" i="58"/>
  <c r="AJ1436" i="58"/>
  <c r="AJ1438" i="58"/>
  <c r="AJ1444" i="58"/>
  <c r="AJ1460" i="58"/>
  <c r="AJ1476" i="58"/>
  <c r="AJ1492" i="58"/>
  <c r="AJ1508" i="58"/>
  <c r="AJ1516" i="58"/>
  <c r="AJ1523" i="58"/>
  <c r="AJ1526" i="58"/>
  <c r="AJ1530" i="58"/>
  <c r="AJ1539" i="58"/>
  <c r="AJ1543" i="58"/>
  <c r="AJ1548" i="58"/>
  <c r="AJ1563" i="58"/>
  <c r="AJ1453" i="58"/>
  <c r="AJ1469" i="58"/>
  <c r="AJ1485" i="58"/>
  <c r="AJ1511" i="58"/>
  <c r="AJ1525" i="58"/>
  <c r="AJ1551" i="58"/>
  <c r="AJ1428" i="58"/>
  <c r="AJ1430" i="58"/>
  <c r="AJ1456" i="58"/>
  <c r="AJ1472" i="58"/>
  <c r="AJ1488" i="58"/>
  <c r="AJ1504" i="58"/>
  <c r="AJ1519" i="58"/>
  <c r="AJ1521" i="58"/>
  <c r="AJ1555" i="58"/>
  <c r="AJ1559" i="58"/>
  <c r="AJ1446" i="58"/>
  <c r="AJ1433" i="58"/>
  <c r="AJ1462" i="58"/>
  <c r="AJ1478" i="58"/>
  <c r="AJ1494" i="58"/>
  <c r="AJ1507" i="58"/>
  <c r="AJ1510" i="58"/>
  <c r="AJ1524" i="58"/>
  <c r="AJ1531" i="58"/>
  <c r="AJ1533" i="58"/>
  <c r="AJ1568" i="58"/>
  <c r="AJ1584" i="58"/>
  <c r="AJ1452" i="58"/>
  <c r="AJ1468" i="58"/>
  <c r="AJ1455" i="58"/>
  <c r="AJ1484" i="58"/>
  <c r="AJ1500" i="58"/>
  <c r="AJ1513" i="58"/>
  <c r="AJ1515" i="58"/>
  <c r="AJ1517" i="58"/>
  <c r="AJ1529" i="58"/>
  <c r="AJ1534" i="58"/>
  <c r="AJ1550" i="58"/>
  <c r="AJ1537" i="58"/>
  <c r="AJ1569" i="58"/>
  <c r="AJ1591" i="58"/>
  <c r="AJ1599" i="58"/>
  <c r="AJ1607" i="58"/>
  <c r="AJ1615" i="58"/>
  <c r="AJ1623" i="58"/>
  <c r="AJ1636" i="58"/>
  <c r="AJ1637" i="58"/>
  <c r="AJ1540" i="58"/>
  <c r="AJ1553" i="58"/>
  <c r="AJ1556" i="58"/>
  <c r="AJ1572" i="58"/>
  <c r="AJ1574" i="58"/>
  <c r="AJ1579" i="58"/>
  <c r="AJ1592" i="58"/>
  <c r="AJ1600" i="58"/>
  <c r="AJ1608" i="58"/>
  <c r="AJ1616" i="58"/>
  <c r="AJ1624" i="58"/>
  <c r="AJ1635" i="58"/>
  <c r="AJ1647" i="58"/>
  <c r="AJ1648" i="58"/>
  <c r="AJ1659" i="58"/>
  <c r="AJ1546" i="58"/>
  <c r="AJ1562" i="58"/>
  <c r="AJ1567" i="58"/>
  <c r="AJ1577" i="58"/>
  <c r="AJ1585" i="58"/>
  <c r="AJ1593" i="58"/>
  <c r="AJ1601" i="58"/>
  <c r="AJ1609" i="58"/>
  <c r="AJ1617" i="58"/>
  <c r="AJ1625" i="58"/>
  <c r="AJ1634" i="58"/>
  <c r="AJ1655" i="58"/>
  <c r="AJ1656" i="58"/>
  <c r="AJ1660" i="58"/>
  <c r="AJ1664" i="58"/>
  <c r="AJ1536" i="58"/>
  <c r="AJ1549" i="58"/>
  <c r="AJ1552" i="58"/>
  <c r="AJ1565" i="58"/>
  <c r="AJ1580" i="58"/>
  <c r="AJ1582" i="58"/>
  <c r="AJ1586" i="58"/>
  <c r="AJ1594" i="58"/>
  <c r="AJ1602" i="58"/>
  <c r="AJ1610" i="58"/>
  <c r="AJ1618" i="58"/>
  <c r="AJ1626" i="58"/>
  <c r="AJ1632" i="58"/>
  <c r="AJ1633" i="58"/>
  <c r="AJ1639" i="58"/>
  <c r="AJ1643" i="58"/>
  <c r="AJ1644" i="58"/>
  <c r="AJ1650" i="58"/>
  <c r="AJ1661" i="58"/>
  <c r="AJ1570" i="58"/>
  <c r="AJ1575" i="58"/>
  <c r="AJ1587" i="58"/>
  <c r="AJ1595" i="58"/>
  <c r="AJ1603" i="58"/>
  <c r="AJ1611" i="58"/>
  <c r="AJ1619" i="58"/>
  <c r="AJ1627" i="58"/>
  <c r="AJ1631" i="58"/>
  <c r="AJ1640" i="58"/>
  <c r="AJ1528" i="58"/>
  <c r="AJ1545" i="58"/>
  <c r="AJ1535" i="58"/>
  <c r="AJ1561" i="58"/>
  <c r="AJ1573" i="58"/>
  <c r="AJ1588" i="58"/>
  <c r="AJ1596" i="58"/>
  <c r="AJ1604" i="58"/>
  <c r="AJ1612" i="58"/>
  <c r="AJ1620" i="58"/>
  <c r="AJ1628" i="58"/>
  <c r="AJ1630" i="58"/>
  <c r="AJ1638" i="58"/>
  <c r="AJ1646" i="58"/>
  <c r="AJ1668" i="58"/>
  <c r="AJ1538" i="58"/>
  <c r="AJ1554" i="58"/>
  <c r="AJ1576" i="58"/>
  <c r="AJ1578" i="58"/>
  <c r="AJ1583" i="58"/>
  <c r="AJ1589" i="58"/>
  <c r="AJ1597" i="58"/>
  <c r="AJ1605" i="58"/>
  <c r="AJ1613" i="58"/>
  <c r="AJ1621" i="58"/>
  <c r="AJ1629" i="58"/>
  <c r="AJ1651" i="58"/>
  <c r="AJ1652" i="58"/>
  <c r="AJ1654" i="58"/>
  <c r="AJ1658" i="58"/>
  <c r="AJ1544" i="58"/>
  <c r="AJ1557" i="58"/>
  <c r="AJ1560" i="58"/>
  <c r="AJ1564" i="58"/>
  <c r="AJ1566" i="58"/>
  <c r="AJ1571" i="58"/>
  <c r="AJ1581" i="58"/>
  <c r="AJ1590" i="58"/>
  <c r="AJ1598" i="58"/>
  <c r="AJ1606" i="58"/>
  <c r="AJ1614" i="58"/>
  <c r="AJ1622" i="58"/>
  <c r="AJ1642" i="58"/>
  <c r="AJ1663" i="58"/>
  <c r="AJ1675" i="58"/>
  <c r="AJ1686" i="58"/>
  <c r="AJ1662" i="58"/>
  <c r="AJ1674" i="58"/>
  <c r="AJ1697" i="58"/>
  <c r="AJ1710" i="58"/>
  <c r="AJ1677" i="58"/>
  <c r="AJ1712" i="58"/>
  <c r="AJ1714" i="58"/>
  <c r="AJ1723" i="58"/>
  <c r="AJ1670" i="58"/>
  <c r="AJ1673" i="58"/>
  <c r="AJ1678" i="58"/>
  <c r="AJ1685" i="58"/>
  <c r="AJ1694" i="58"/>
  <c r="AJ1715" i="58"/>
  <c r="AJ1727" i="58"/>
  <c r="AJ1729" i="58"/>
  <c r="AJ1734" i="58"/>
  <c r="AJ1672" i="58"/>
  <c r="AJ1680" i="58"/>
  <c r="AJ1681" i="58"/>
  <c r="AJ1682" i="58"/>
  <c r="AJ1696" i="58"/>
  <c r="AJ1698" i="58"/>
  <c r="AJ1699" i="58"/>
  <c r="AJ1718" i="58"/>
  <c r="AJ1669" i="58"/>
  <c r="AJ1687" i="58"/>
  <c r="AJ1702" i="58"/>
  <c r="AJ1711" i="58"/>
  <c r="AJ1731" i="58"/>
  <c r="AJ1739" i="58"/>
  <c r="AJ1690" i="58"/>
  <c r="AJ1706" i="58"/>
  <c r="AJ1707" i="58"/>
  <c r="AJ1755" i="58"/>
  <c r="AJ1641" i="58"/>
  <c r="AJ1645" i="58"/>
  <c r="AJ1649" i="58"/>
  <c r="AJ1653" i="58"/>
  <c r="AJ1657" i="58"/>
  <c r="AJ1665" i="58"/>
  <c r="AJ1667" i="58"/>
  <c r="AJ1671" i="58"/>
  <c r="AJ1691" i="58"/>
  <c r="AJ1695" i="58"/>
  <c r="AJ1713" i="58"/>
  <c r="AJ1666" i="58"/>
  <c r="AJ1676" i="58"/>
  <c r="AJ1679" i="58"/>
  <c r="AJ1683" i="58"/>
  <c r="AJ1689" i="58"/>
  <c r="AJ1688" i="58"/>
  <c r="AJ1701" i="58"/>
  <c r="AJ1716" i="58"/>
  <c r="AJ1733" i="58"/>
  <c r="AJ1736" i="58"/>
  <c r="AJ1744" i="58"/>
  <c r="AJ1751" i="58"/>
  <c r="AJ1754" i="58"/>
  <c r="AJ1758" i="58"/>
  <c r="AJ1765" i="58"/>
  <c r="AJ1809" i="58"/>
  <c r="AJ1810" i="58"/>
  <c r="AJ1704" i="58"/>
  <c r="AJ1719" i="58"/>
  <c r="AJ1721" i="58"/>
  <c r="AJ1726" i="58"/>
  <c r="AJ1737" i="58"/>
  <c r="AJ1745" i="58"/>
  <c r="AJ1753" i="58"/>
  <c r="AJ1760" i="58"/>
  <c r="AJ1785" i="58"/>
  <c r="AJ1771" i="58"/>
  <c r="AJ1791" i="58"/>
  <c r="AJ1684" i="58"/>
  <c r="AJ1692" i="58"/>
  <c r="AJ1709" i="58"/>
  <c r="AJ1724" i="58"/>
  <c r="AJ1738" i="58"/>
  <c r="AJ1746" i="58"/>
  <c r="AJ1752" i="58"/>
  <c r="AJ1762" i="58"/>
  <c r="AJ1766" i="58"/>
  <c r="AJ1784" i="58"/>
  <c r="AJ1788" i="58"/>
  <c r="AJ1796" i="58"/>
  <c r="AJ1764" i="58"/>
  <c r="AJ1776" i="58"/>
  <c r="AJ1777" i="58"/>
  <c r="AJ1780" i="58"/>
  <c r="AJ1781" i="58"/>
  <c r="AJ1700" i="58"/>
  <c r="AJ1717" i="58"/>
  <c r="AJ1722" i="58"/>
  <c r="AJ1732" i="58"/>
  <c r="AJ1740" i="58"/>
  <c r="AJ1774" i="58"/>
  <c r="AJ1703" i="58"/>
  <c r="AJ1705" i="58"/>
  <c r="AJ1720" i="58"/>
  <c r="AJ1735" i="58"/>
  <c r="AJ1741" i="58"/>
  <c r="AJ1747" i="58"/>
  <c r="AJ1750" i="58"/>
  <c r="AJ1759" i="58"/>
  <c r="AJ1767" i="58"/>
  <c r="AJ1770" i="58"/>
  <c r="AJ1772" i="58"/>
  <c r="AJ1775" i="58"/>
  <c r="AJ1757" i="58"/>
  <c r="AJ1805" i="58"/>
  <c r="AJ1693" i="58"/>
  <c r="AJ1708" i="58"/>
  <c r="AJ1725" i="58"/>
  <c r="AJ1730" i="58"/>
  <c r="AJ1742" i="58"/>
  <c r="AJ1749" i="58"/>
  <c r="AJ1761" i="58"/>
  <c r="AJ1768" i="58"/>
  <c r="AJ1773" i="58"/>
  <c r="AJ1797" i="58"/>
  <c r="AJ1728" i="58"/>
  <c r="AJ1743" i="58"/>
  <c r="AJ1748" i="58"/>
  <c r="AJ1756" i="58"/>
  <c r="AJ1763" i="58"/>
  <c r="AJ1769" i="58"/>
  <c r="AJ1783" i="58"/>
  <c r="AJ1789" i="58"/>
  <c r="AJ1793" i="58"/>
  <c r="AJ1778" i="58"/>
  <c r="AJ1790" i="58"/>
  <c r="AJ1795" i="58"/>
  <c r="AJ1804" i="58"/>
  <c r="AJ1792" i="58"/>
  <c r="AJ1808" i="58"/>
  <c r="AJ1831" i="58"/>
  <c r="AJ1839" i="58"/>
  <c r="AJ1840" i="58"/>
  <c r="AJ1843" i="58"/>
  <c r="AJ1826" i="58"/>
  <c r="AJ1861" i="58"/>
  <c r="AJ1786" i="58"/>
  <c r="AJ1787" i="58"/>
  <c r="AJ1803" i="58"/>
  <c r="AJ1818" i="58"/>
  <c r="AJ1820" i="58"/>
  <c r="AJ1846" i="58"/>
  <c r="AJ1860" i="58"/>
  <c r="AJ1863" i="58"/>
  <c r="AJ1882" i="58"/>
  <c r="AJ1794" i="58"/>
  <c r="AJ1815" i="58"/>
  <c r="AJ1816" i="58"/>
  <c r="AJ1829" i="58"/>
  <c r="AJ1841" i="58"/>
  <c r="AJ1862" i="58"/>
  <c r="AJ1888" i="58"/>
  <c r="AJ1800" i="58"/>
  <c r="AJ1802" i="58"/>
  <c r="AJ1814" i="58"/>
  <c r="AJ1811" i="58"/>
  <c r="AJ1834" i="58"/>
  <c r="AJ1837" i="58"/>
  <c r="AJ1847" i="58"/>
  <c r="AJ1851" i="58"/>
  <c r="AJ1782" i="58"/>
  <c r="AJ1799" i="58"/>
  <c r="AJ1801" i="58"/>
  <c r="AJ1813" i="58"/>
  <c r="AJ1817" i="58"/>
  <c r="AJ1844" i="58"/>
  <c r="AJ1845" i="58"/>
  <c r="AJ1853" i="58"/>
  <c r="AJ1855" i="58"/>
  <c r="AJ1868" i="58"/>
  <c r="AJ1878" i="58"/>
  <c r="AJ1779" i="58"/>
  <c r="AJ1807" i="58"/>
  <c r="AJ1819" i="58"/>
  <c r="AJ1832" i="58"/>
  <c r="AJ1854" i="58"/>
  <c r="AJ1823" i="58"/>
  <c r="AJ1830" i="58"/>
  <c r="AJ1827" i="58"/>
  <c r="AJ1852" i="58"/>
  <c r="AJ1835" i="58"/>
  <c r="AJ1842" i="58"/>
  <c r="AJ1848" i="58"/>
  <c r="AJ1858" i="58"/>
  <c r="AJ1865" i="58"/>
  <c r="AJ1873" i="58"/>
  <c r="AJ1883" i="58"/>
  <c r="AJ1910" i="58"/>
  <c r="AJ1798" i="58"/>
  <c r="AJ1822" i="58"/>
  <c r="AJ1836" i="58"/>
  <c r="AJ1856" i="58"/>
  <c r="AJ1870" i="58"/>
  <c r="AJ1874" i="58"/>
  <c r="AJ1894" i="58"/>
  <c r="AJ1884" i="58"/>
  <c r="AJ1906" i="58"/>
  <c r="AJ1833" i="58"/>
  <c r="AJ1838" i="58"/>
  <c r="AJ1857" i="58"/>
  <c r="AJ1866" i="58"/>
  <c r="AJ1879" i="58"/>
  <c r="AJ1806" i="58"/>
  <c r="AJ1849" i="58"/>
  <c r="AJ1850" i="58"/>
  <c r="AJ1876" i="58"/>
  <c r="AJ1897" i="58"/>
  <c r="AJ1902" i="58"/>
  <c r="AJ1896" i="58"/>
  <c r="AJ1871" i="58"/>
  <c r="AJ1904" i="58"/>
  <c r="AJ1908" i="58"/>
  <c r="AJ1942" i="58"/>
  <c r="AJ1913" i="58"/>
  <c r="AJ1914" i="58"/>
  <c r="AJ1869" i="58"/>
  <c r="AJ1875" i="58"/>
  <c r="AJ1881" i="58"/>
  <c r="AJ1920" i="58"/>
  <c r="AJ1872" i="58"/>
  <c r="AJ1891" i="58"/>
  <c r="AJ1900" i="58"/>
  <c r="AJ1915" i="58"/>
  <c r="AJ1859" i="58"/>
  <c r="AJ1864" i="58"/>
  <c r="AJ1867" i="58"/>
  <c r="AJ1880" i="58"/>
  <c r="AJ1916" i="58"/>
  <c r="AJ1901" i="58"/>
  <c r="AJ1926" i="58"/>
  <c r="AJ1922" i="58"/>
  <c r="AJ1936" i="58"/>
  <c r="AJ1928" i="58"/>
  <c r="AJ1889" i="58"/>
  <c r="AJ1890" i="58"/>
  <c r="AJ1892" i="58"/>
  <c r="AJ1903" i="58"/>
  <c r="AJ1905" i="58"/>
  <c r="AJ1912" i="58"/>
  <c r="AJ1925" i="58"/>
  <c r="AJ1932" i="58"/>
  <c r="AJ1939" i="58"/>
  <c r="AJ1938" i="58"/>
  <c r="AJ1921" i="58"/>
  <c r="AJ1934" i="58"/>
  <c r="AJ1944" i="58"/>
  <c r="AJ1887" i="58"/>
  <c r="AJ1907" i="58"/>
  <c r="AJ1933" i="58"/>
  <c r="AJ1941" i="58"/>
  <c r="AJ1947" i="58"/>
  <c r="AJ1953" i="58"/>
  <c r="AJ1956" i="58"/>
  <c r="AJ1885" i="58"/>
  <c r="AJ1918" i="58"/>
  <c r="AJ1923" i="58"/>
  <c r="AJ1930" i="58"/>
  <c r="AJ1945" i="58"/>
  <c r="AJ1952" i="58"/>
  <c r="AJ1951" i="58"/>
  <c r="AJ1931" i="58"/>
  <c r="AJ1948" i="58"/>
  <c r="AJ1949" i="58"/>
  <c r="AJ1955" i="58"/>
  <c r="AJ1957" i="58"/>
  <c r="AJ1961" i="58"/>
  <c r="AJ1954" i="58"/>
  <c r="AJ1895" i="58"/>
  <c r="AJ1911" i="58"/>
  <c r="AJ1917" i="58"/>
  <c r="AJ1924" i="58"/>
  <c r="AJ1940" i="58"/>
  <c r="AJ1962" i="58"/>
  <c r="AJ1958" i="58"/>
  <c r="AJ1960" i="58"/>
  <c r="AJ1959" i="58"/>
  <c r="AJ1950" i="58"/>
  <c r="AJ1877" i="58"/>
  <c r="AJ1893" i="58"/>
  <c r="AJ1909" i="58"/>
  <c r="AJ1929" i="58"/>
  <c r="AJ2011" i="58"/>
  <c r="AJ1919" i="58"/>
  <c r="AJ1935" i="58"/>
  <c r="AJ2005" i="58"/>
  <c r="AJ1937" i="58"/>
  <c r="AJ1927" i="58"/>
  <c r="AJ1943" i="58"/>
  <c r="AJ2004" i="58"/>
  <c r="AJ2009" i="58"/>
  <c r="AJ2010" i="58"/>
  <c r="AJ2014" i="58"/>
  <c r="AJ2025" i="58"/>
  <c r="AJ2003" i="58"/>
  <c r="AJ2021" i="58"/>
  <c r="AJ2013" i="58"/>
  <c r="AJ2017" i="58"/>
  <c r="AJ2020" i="58"/>
  <c r="AJ2023" i="58"/>
  <c r="AJ2029" i="58"/>
  <c r="AJ2033" i="58"/>
  <c r="AJ2006" i="58"/>
  <c r="AJ2012" i="58"/>
  <c r="AJ2016" i="58"/>
  <c r="AJ2026" i="58"/>
  <c r="AJ2008" i="58"/>
  <c r="AJ2019" i="58"/>
  <c r="AJ2022" i="58"/>
  <c r="AJ2007" i="58"/>
  <c r="AJ2015" i="58"/>
  <c r="AJ2018" i="58"/>
  <c r="AJ2035" i="58"/>
  <c r="AJ2036" i="58"/>
  <c r="AJ2024" i="58"/>
  <c r="AJ2028" i="58"/>
  <c r="AJ2037" i="58"/>
  <c r="AJ2038" i="58"/>
  <c r="AJ2027" i="58"/>
  <c r="AJ2030" i="58"/>
  <c r="AJ2034" i="58"/>
  <c r="AJ2031" i="58"/>
  <c r="AJ2032" i="58"/>
  <c r="AE1018" i="59" l="1"/>
  <c r="AI1033" i="59" s="1"/>
  <c r="AE1022" i="59"/>
  <c r="AI1037" i="59" s="1"/>
  <c r="AE1038" i="59"/>
  <c r="AI1053" i="59" s="1"/>
  <c r="AE1033" i="59"/>
  <c r="AI1048" i="59" s="1"/>
  <c r="AE1032" i="59"/>
  <c r="AI1047" i="59" s="1"/>
  <c r="AE1031" i="59"/>
  <c r="AI1046" i="59" s="1"/>
  <c r="AE1041" i="59"/>
  <c r="AI1056" i="59" s="1"/>
  <c r="Y11" i="59"/>
  <c r="AN11" i="59" s="1"/>
  <c r="O12" i="59"/>
  <c r="AB11" i="59"/>
  <c r="AG19" i="59" s="1"/>
  <c r="AA11" i="59"/>
  <c r="AF11" i="59" s="1"/>
  <c r="AE1030" i="59"/>
  <c r="AI1045" i="59" s="1"/>
  <c r="W1011" i="59"/>
  <c r="AE1014" i="59"/>
  <c r="AI1029" i="59" s="1"/>
  <c r="AE1039" i="59"/>
  <c r="AI1054" i="59" s="1"/>
  <c r="AE1013" i="59"/>
  <c r="AI1028" i="59" s="1"/>
  <c r="AE1011" i="59"/>
  <c r="AI1026" i="59" s="1"/>
  <c r="AE1012" i="59"/>
  <c r="AI1027" i="59" s="1"/>
  <c r="AE1037" i="59"/>
  <c r="AI1052" i="59" s="1"/>
  <c r="AE1019" i="59"/>
  <c r="AI1034" i="59" s="1"/>
  <c r="AE1029" i="59"/>
  <c r="AI1044" i="59" s="1"/>
  <c r="AR1042" i="59"/>
  <c r="AS1042" i="59"/>
  <c r="W1042" i="59"/>
  <c r="AE1042" i="59"/>
  <c r="AI1057" i="59" s="1"/>
  <c r="AE1015" i="59"/>
  <c r="AI1030" i="59" s="1"/>
  <c r="AE1024" i="59"/>
  <c r="AI1039" i="59" s="1"/>
  <c r="AR1011" i="59"/>
  <c r="AR1012" i="59"/>
  <c r="AS1011" i="59"/>
  <c r="AE1017" i="59"/>
  <c r="AI1032" i="59" s="1"/>
  <c r="U1043" i="59"/>
  <c r="Q1043" i="59"/>
  <c r="P1044" i="59"/>
  <c r="AQ1043" i="59"/>
  <c r="AE1021" i="59"/>
  <c r="AI1036" i="59" s="1"/>
  <c r="AE1035" i="59"/>
  <c r="AI1050" i="59" s="1"/>
  <c r="AE1023" i="59"/>
  <c r="AI1038" i="59" s="1"/>
  <c r="AR1052" i="59"/>
  <c r="AS1052" i="59"/>
  <c r="AE1026" i="59"/>
  <c r="AI1041" i="59" s="1"/>
  <c r="AE1034" i="59"/>
  <c r="AI1049" i="59" s="1"/>
  <c r="AB1107" i="59"/>
  <c r="AA1107" i="59"/>
  <c r="AF1107" i="59" s="1"/>
  <c r="Y1107" i="59"/>
  <c r="AN1107" i="59" s="1"/>
  <c r="AE1025" i="59"/>
  <c r="AI1040" i="59" s="1"/>
  <c r="W1052" i="59"/>
  <c r="AE1036" i="59"/>
  <c r="AI1051" i="59" s="1"/>
  <c r="I1108" i="59"/>
  <c r="R1108" i="59" s="1"/>
  <c r="C1109" i="59"/>
  <c r="O1108" i="59"/>
  <c r="J1108" i="59"/>
  <c r="Z1108" i="59" s="1"/>
  <c r="AE1028" i="59"/>
  <c r="AI1043" i="59" s="1"/>
  <c r="AE1027" i="59"/>
  <c r="AI1042" i="59" s="1"/>
  <c r="P1054" i="59"/>
  <c r="U1053" i="59"/>
  <c r="Q1053" i="59"/>
  <c r="AQ1053" i="59"/>
  <c r="AE2104" i="58"/>
  <c r="P2107" i="58"/>
  <c r="U2105" i="58"/>
  <c r="AC2105" i="58"/>
  <c r="R2107" i="58"/>
  <c r="O2107" i="58"/>
  <c r="J2107" i="58"/>
  <c r="Y2107" i="58" s="1"/>
  <c r="V2104" i="58"/>
  <c r="AA10" i="58"/>
  <c r="Z10" i="58"/>
  <c r="O11" i="58"/>
  <c r="X10" i="58"/>
  <c r="S2105" i="58"/>
  <c r="AI9" i="58"/>
  <c r="AF9" i="58"/>
  <c r="AF2105" i="58"/>
  <c r="AI2105" i="58"/>
  <c r="AD2106" i="58"/>
  <c r="AH2117" i="58" s="1"/>
  <c r="Q2106" i="58"/>
  <c r="T2106" i="58"/>
  <c r="AA2106" i="58"/>
  <c r="AG2114" i="58" s="1"/>
  <c r="Z2106" i="58"/>
  <c r="X2106" i="58"/>
  <c r="AJ1981" i="58"/>
  <c r="AJ1075" i="58"/>
  <c r="AJ1079" i="58"/>
  <c r="AS1053" i="59" l="1"/>
  <c r="AR1053" i="59"/>
  <c r="J1109" i="59"/>
  <c r="Z1109" i="59" s="1"/>
  <c r="I1109" i="59"/>
  <c r="R1109" i="59" s="1"/>
  <c r="C1110" i="59"/>
  <c r="O1109" i="59"/>
  <c r="W1043" i="59"/>
  <c r="AE1043" i="59"/>
  <c r="AI1058" i="59" s="1"/>
  <c r="AE1051" i="59"/>
  <c r="AI1066" i="59" s="1"/>
  <c r="O13" i="59"/>
  <c r="AA12" i="59"/>
  <c r="AF12" i="59" s="1"/>
  <c r="Y12" i="59"/>
  <c r="AN12" i="59" s="1"/>
  <c r="AB12" i="59"/>
  <c r="AG20" i="59" s="1"/>
  <c r="AS1043" i="59"/>
  <c r="AR1043" i="59"/>
  <c r="Q1045" i="59"/>
  <c r="Q1044" i="59"/>
  <c r="AQ1044" i="59"/>
  <c r="U1044" i="59"/>
  <c r="AE1053" i="59" s="1"/>
  <c r="AI1068" i="59" s="1"/>
  <c r="W1053" i="59"/>
  <c r="Q1054" i="59"/>
  <c r="P1055" i="59"/>
  <c r="AQ1054" i="59"/>
  <c r="U1054" i="59"/>
  <c r="AB1108" i="59"/>
  <c r="AA1108" i="59"/>
  <c r="AF1108" i="59" s="1"/>
  <c r="Y1108" i="59"/>
  <c r="AN1108" i="59" s="1"/>
  <c r="AI2106" i="58"/>
  <c r="AF2106" i="58"/>
  <c r="S2106" i="58"/>
  <c r="AE2106" i="58" s="1"/>
  <c r="V2105" i="58"/>
  <c r="Z2107" i="58"/>
  <c r="AA2107" i="58"/>
  <c r="AG2115" i="58" s="1"/>
  <c r="X2107" i="58"/>
  <c r="AC2106" i="58"/>
  <c r="Q2107" i="58"/>
  <c r="P2108" i="58"/>
  <c r="AE2105" i="58"/>
  <c r="O12" i="58"/>
  <c r="AA11" i="58"/>
  <c r="Z11" i="58"/>
  <c r="X11" i="58"/>
  <c r="J2108" i="58"/>
  <c r="Y2108" i="58" s="1"/>
  <c r="R2108" i="58"/>
  <c r="O2108" i="58"/>
  <c r="AI10" i="58"/>
  <c r="AF10" i="58"/>
  <c r="U2106" i="58"/>
  <c r="AD2107" i="58"/>
  <c r="AH2118" i="58" s="1"/>
  <c r="T2107" i="58"/>
  <c r="AB2107" i="58"/>
  <c r="AJ1972" i="58"/>
  <c r="AJ1982" i="58"/>
  <c r="AJ1979" i="58"/>
  <c r="AJ1998" i="58"/>
  <c r="AJ1995" i="58"/>
  <c r="AJ1993" i="58"/>
  <c r="AJ1966" i="58"/>
  <c r="AJ2000" i="58"/>
  <c r="AJ1999" i="58"/>
  <c r="AJ1963" i="58"/>
  <c r="AJ1987" i="58"/>
  <c r="AJ1978" i="58"/>
  <c r="AJ1973" i="58"/>
  <c r="AJ1985" i="58"/>
  <c r="AJ1992" i="58"/>
  <c r="AJ1974" i="58"/>
  <c r="AJ1991" i="58"/>
  <c r="AJ1965" i="58"/>
  <c r="AJ1967" i="58"/>
  <c r="AJ1964" i="58"/>
  <c r="AJ1980" i="58"/>
  <c r="AJ1984" i="58"/>
  <c r="AJ1994" i="58"/>
  <c r="AJ1969" i="58"/>
  <c r="AJ1968" i="58"/>
  <c r="AJ1986" i="58"/>
  <c r="AJ2002" i="58"/>
  <c r="AJ1989" i="58"/>
  <c r="AJ1990" i="58"/>
  <c r="AJ1977" i="58"/>
  <c r="AJ1996" i="58"/>
  <c r="AJ1971" i="58"/>
  <c r="AJ1983" i="58"/>
  <c r="AJ1970" i="58"/>
  <c r="AJ2001" i="58"/>
  <c r="AJ1975" i="58"/>
  <c r="AJ1997" i="58"/>
  <c r="AJ1976" i="58"/>
  <c r="AJ1988" i="58"/>
  <c r="AJ2043" i="58"/>
  <c r="AJ2039" i="58"/>
  <c r="AJ2040" i="58"/>
  <c r="AJ2041" i="58"/>
  <c r="AJ2042" i="58"/>
  <c r="AB1109" i="59" l="1"/>
  <c r="AA1109" i="59"/>
  <c r="AF1109" i="59" s="1"/>
  <c r="Y1109" i="59"/>
  <c r="AN1109" i="59" s="1"/>
  <c r="O1110" i="59"/>
  <c r="J1110" i="59"/>
  <c r="Z1110" i="59" s="1"/>
  <c r="I1110" i="59"/>
  <c r="R1110" i="59" s="1"/>
  <c r="C1111" i="59"/>
  <c r="Y13" i="59"/>
  <c r="AN13" i="59" s="1"/>
  <c r="O14" i="59"/>
  <c r="AB13" i="59"/>
  <c r="AG21" i="59" s="1"/>
  <c r="AA13" i="59"/>
  <c r="AF13" i="59" s="1"/>
  <c r="AS1044" i="59"/>
  <c r="AR1044" i="59"/>
  <c r="AR1045" i="59"/>
  <c r="AS1054" i="59"/>
  <c r="AR1054" i="59"/>
  <c r="W1054" i="59"/>
  <c r="AE1054" i="59"/>
  <c r="AI1069" i="59" s="1"/>
  <c r="AQ1055" i="59"/>
  <c r="U1055" i="59"/>
  <c r="P1056" i="59"/>
  <c r="Q1055" i="59"/>
  <c r="W1044" i="59"/>
  <c r="AE1045" i="59"/>
  <c r="AI1060" i="59" s="1"/>
  <c r="AE1049" i="59"/>
  <c r="AI1064" i="59" s="1"/>
  <c r="AE1046" i="59"/>
  <c r="AI1061" i="59" s="1"/>
  <c r="AE1044" i="59"/>
  <c r="AI1059" i="59" s="1"/>
  <c r="AE1050" i="59"/>
  <c r="AI1065" i="59" s="1"/>
  <c r="AE1047" i="59"/>
  <c r="AI1062" i="59" s="1"/>
  <c r="AE1048" i="59"/>
  <c r="AI1063" i="59" s="1"/>
  <c r="AE1052" i="59"/>
  <c r="AI1067" i="59" s="1"/>
  <c r="P2109" i="58"/>
  <c r="Q2108" i="58"/>
  <c r="AF2107" i="58"/>
  <c r="AI2107" i="58"/>
  <c r="T2108" i="58"/>
  <c r="AB2108" i="58"/>
  <c r="V2106" i="58"/>
  <c r="O2109" i="58"/>
  <c r="J2109" i="58"/>
  <c r="Y2109" i="58" s="1"/>
  <c r="R2109" i="58"/>
  <c r="AI11" i="58"/>
  <c r="AF11" i="58"/>
  <c r="AC2107" i="58"/>
  <c r="O13" i="58"/>
  <c r="AA12" i="58"/>
  <c r="Z12" i="58"/>
  <c r="X12" i="58"/>
  <c r="Z2108" i="58"/>
  <c r="X2108" i="58"/>
  <c r="AA2108" i="58"/>
  <c r="AG2116" i="58" s="1"/>
  <c r="S2107" i="58"/>
  <c r="AD2108" i="58"/>
  <c r="AH2119" i="58" s="1"/>
  <c r="U2107" i="58"/>
  <c r="AJ2045" i="58"/>
  <c r="AJ2056" i="58"/>
  <c r="AB1110" i="59" l="1"/>
  <c r="AA1110" i="59"/>
  <c r="AF1110" i="59" s="1"/>
  <c r="Y1110" i="59"/>
  <c r="AN1110" i="59" s="1"/>
  <c r="Q1056" i="59"/>
  <c r="U1056" i="59"/>
  <c r="AQ1056" i="59"/>
  <c r="P1057" i="59"/>
  <c r="O15" i="59"/>
  <c r="AA14" i="59"/>
  <c r="AF14" i="59" s="1"/>
  <c r="Y14" i="59"/>
  <c r="AN14" i="59" s="1"/>
  <c r="AB14" i="59"/>
  <c r="AG22" i="59" s="1"/>
  <c r="W1055" i="59"/>
  <c r="AE1055" i="59"/>
  <c r="AI1070" i="59" s="1"/>
  <c r="AS1055" i="59"/>
  <c r="AR1055" i="59"/>
  <c r="O1111" i="59"/>
  <c r="J1111" i="59"/>
  <c r="Z1111" i="59" s="1"/>
  <c r="I1111" i="59"/>
  <c r="R1111" i="59" s="1"/>
  <c r="C1112" i="59"/>
  <c r="R2110" i="58"/>
  <c r="J2110" i="58"/>
  <c r="Y2110" i="58" s="1"/>
  <c r="O2110" i="58"/>
  <c r="S2108" i="58"/>
  <c r="V2107" i="58"/>
  <c r="AE2107" i="58"/>
  <c r="U2108" i="58"/>
  <c r="AC2108" i="58"/>
  <c r="X13" i="58"/>
  <c r="O14" i="58"/>
  <c r="AA13" i="58"/>
  <c r="Z13" i="58"/>
  <c r="X2109" i="58"/>
  <c r="AA2109" i="58"/>
  <c r="AG2117" i="58" s="1"/>
  <c r="Z2109" i="58"/>
  <c r="Q2109" i="58"/>
  <c r="T2109" i="58"/>
  <c r="AB2109" i="58"/>
  <c r="AF12" i="58"/>
  <c r="AI12" i="58"/>
  <c r="AI2108" i="58"/>
  <c r="AF2108" i="58"/>
  <c r="P2110" i="58"/>
  <c r="AD2109" i="58"/>
  <c r="AH2120" i="58" s="1"/>
  <c r="AJ2054" i="58"/>
  <c r="AJ2049" i="58"/>
  <c r="AJ2044" i="58"/>
  <c r="AJ2052" i="58"/>
  <c r="AJ2069" i="58"/>
  <c r="AJ2065" i="58"/>
  <c r="AJ2063" i="58"/>
  <c r="AJ2059" i="58"/>
  <c r="AJ2057" i="58"/>
  <c r="AJ2047" i="58"/>
  <c r="AJ2046" i="58"/>
  <c r="AJ2048" i="58"/>
  <c r="AJ2051" i="58"/>
  <c r="AJ2055" i="58"/>
  <c r="AJ2050" i="58"/>
  <c r="AJ2068" i="58"/>
  <c r="AJ2053" i="58"/>
  <c r="AJ2062" i="58"/>
  <c r="AJ2064" i="58"/>
  <c r="AJ2060" i="58"/>
  <c r="AJ2061" i="58"/>
  <c r="AJ2067" i="58"/>
  <c r="AJ2058" i="58"/>
  <c r="AJ2066" i="58"/>
  <c r="Y1111" i="59" l="1"/>
  <c r="AN1111" i="59" s="1"/>
  <c r="AB1111" i="59"/>
  <c r="AA1111" i="59"/>
  <c r="AF1111" i="59" s="1"/>
  <c r="Y15" i="59"/>
  <c r="AN15" i="59" s="1"/>
  <c r="O16" i="59"/>
  <c r="AB15" i="59"/>
  <c r="AG23" i="59" s="1"/>
  <c r="AA15" i="59"/>
  <c r="AF15" i="59" s="1"/>
  <c r="Q1057" i="59"/>
  <c r="AQ1057" i="59"/>
  <c r="U1057" i="59"/>
  <c r="P1058" i="59"/>
  <c r="AR1056" i="59"/>
  <c r="AS1056" i="59"/>
  <c r="O1112" i="59"/>
  <c r="J1112" i="59"/>
  <c r="Z1112" i="59" s="1"/>
  <c r="I1112" i="59"/>
  <c r="R1112" i="59" s="1"/>
  <c r="C1113" i="59"/>
  <c r="W1056" i="59"/>
  <c r="AE1056" i="59"/>
  <c r="AI1071" i="59" s="1"/>
  <c r="AF2109" i="58"/>
  <c r="AI2109" i="58"/>
  <c r="S2109" i="58"/>
  <c r="V2108" i="58"/>
  <c r="Q2110" i="58"/>
  <c r="T2110" i="58"/>
  <c r="AB2110" i="58"/>
  <c r="AE2108" i="58"/>
  <c r="AA2110" i="58"/>
  <c r="AG2118" i="58" s="1"/>
  <c r="Z2110" i="58"/>
  <c r="X2110" i="58"/>
  <c r="P2111" i="58"/>
  <c r="AF13" i="58"/>
  <c r="AI13" i="58"/>
  <c r="R2111" i="58"/>
  <c r="O2111" i="58"/>
  <c r="J2111" i="58"/>
  <c r="Y2111" i="58" s="1"/>
  <c r="Z14" i="58"/>
  <c r="X14" i="58"/>
  <c r="O15" i="58"/>
  <c r="AA14" i="58"/>
  <c r="AD2110" i="58"/>
  <c r="AH2121" i="58" s="1"/>
  <c r="U2109" i="58"/>
  <c r="AC2109" i="58"/>
  <c r="U1058" i="59" l="1"/>
  <c r="Q1058" i="59"/>
  <c r="P1059" i="59"/>
  <c r="AQ1058" i="59"/>
  <c r="Y1112" i="59"/>
  <c r="AN1112" i="59" s="1"/>
  <c r="AB1112" i="59"/>
  <c r="AA1112" i="59"/>
  <c r="AF1112" i="59" s="1"/>
  <c r="O17" i="59"/>
  <c r="AB16" i="59"/>
  <c r="AG24" i="59" s="1"/>
  <c r="AA16" i="59"/>
  <c r="AF16" i="59" s="1"/>
  <c r="Y16" i="59"/>
  <c r="AN16" i="59" s="1"/>
  <c r="W1057" i="59"/>
  <c r="AE1057" i="59"/>
  <c r="AI1072" i="59" s="1"/>
  <c r="O1113" i="59"/>
  <c r="J1113" i="59"/>
  <c r="Z1113" i="59" s="1"/>
  <c r="I1113" i="59"/>
  <c r="R1113" i="59" s="1"/>
  <c r="AR1057" i="59"/>
  <c r="AS1057" i="59"/>
  <c r="O2112" i="58"/>
  <c r="J2112" i="58"/>
  <c r="Y2112" i="58" s="1"/>
  <c r="R2112" i="58"/>
  <c r="P2112" i="58"/>
  <c r="AD2111" i="58"/>
  <c r="AH2122" i="58" s="1"/>
  <c r="AI2110" i="58"/>
  <c r="AF2110" i="58"/>
  <c r="V2109" i="58"/>
  <c r="AE2109" i="58"/>
  <c r="AA2111" i="58"/>
  <c r="AG2119" i="58" s="1"/>
  <c r="Z2111" i="58"/>
  <c r="X2111" i="58"/>
  <c r="Q2111" i="58"/>
  <c r="AA15" i="58"/>
  <c r="Z15" i="58"/>
  <c r="X15" i="58"/>
  <c r="O16" i="58"/>
  <c r="U2110" i="58"/>
  <c r="AC2110" i="58"/>
  <c r="AF14" i="58"/>
  <c r="AI14" i="58"/>
  <c r="T2111" i="58"/>
  <c r="AB2111" i="58"/>
  <c r="S2110" i="58"/>
  <c r="AJ2070" i="58"/>
  <c r="W1058" i="59" l="1"/>
  <c r="AE1058" i="59"/>
  <c r="AI1073" i="59" s="1"/>
  <c r="Y17" i="59"/>
  <c r="AN17" i="59" s="1"/>
  <c r="O18" i="59"/>
  <c r="AA17" i="59"/>
  <c r="AF17" i="59" s="1"/>
  <c r="AB17" i="59"/>
  <c r="AG25" i="59" s="1"/>
  <c r="AR1058" i="59"/>
  <c r="AS1058" i="59"/>
  <c r="AQ1059" i="59"/>
  <c r="U1059" i="59"/>
  <c r="Q1059" i="59"/>
  <c r="P1060" i="59"/>
  <c r="AA1113" i="59"/>
  <c r="AF1113" i="59" s="1"/>
  <c r="Y1113" i="59"/>
  <c r="AN1113" i="59" s="1"/>
  <c r="AB1113" i="59"/>
  <c r="AI2111" i="58"/>
  <c r="AF2111" i="58"/>
  <c r="O2113" i="58"/>
  <c r="J2113" i="58"/>
  <c r="Y2113" i="58" s="1"/>
  <c r="R2113" i="58"/>
  <c r="Q2112" i="58"/>
  <c r="AF15" i="58"/>
  <c r="AI15" i="58"/>
  <c r="P2113" i="58"/>
  <c r="AA16" i="58"/>
  <c r="Z16" i="58"/>
  <c r="X16" i="58"/>
  <c r="O17" i="58"/>
  <c r="V2110" i="58"/>
  <c r="T2112" i="58"/>
  <c r="AB2112" i="58"/>
  <c r="AE2110" i="58"/>
  <c r="S2111" i="58"/>
  <c r="AD2112" i="58"/>
  <c r="AH2123" i="58" s="1"/>
  <c r="U2111" i="58"/>
  <c r="AC2111" i="58"/>
  <c r="AA2112" i="58"/>
  <c r="AG2120" i="58" s="1"/>
  <c r="Z2112" i="58"/>
  <c r="X2112" i="58"/>
  <c r="AJ2071" i="58"/>
  <c r="P1061" i="59" l="1"/>
  <c r="U1060" i="59"/>
  <c r="AQ1060" i="59"/>
  <c r="Q1060" i="59"/>
  <c r="W1059" i="59"/>
  <c r="AE1059" i="59"/>
  <c r="AI1074" i="59" s="1"/>
  <c r="AS1059" i="59"/>
  <c r="AR1059" i="59"/>
  <c r="O19" i="59"/>
  <c r="AB18" i="59"/>
  <c r="AG26" i="59" s="1"/>
  <c r="AA18" i="59"/>
  <c r="AF18" i="59" s="1"/>
  <c r="Y18" i="59"/>
  <c r="AN18" i="59" s="1"/>
  <c r="AI16" i="58"/>
  <c r="AF16" i="58"/>
  <c r="S2112" i="58"/>
  <c r="V2111" i="58"/>
  <c r="AD2113" i="58"/>
  <c r="AH2124" i="58" s="1"/>
  <c r="J2114" i="58"/>
  <c r="Y2114" i="58" s="1"/>
  <c r="R2114" i="58"/>
  <c r="O2114" i="58"/>
  <c r="AE2111" i="58"/>
  <c r="U2112" i="58"/>
  <c r="AC2112" i="58"/>
  <c r="Q2113" i="58"/>
  <c r="P2114" i="58"/>
  <c r="AI2112" i="58"/>
  <c r="AF2112" i="58"/>
  <c r="T2113" i="58"/>
  <c r="AB2113" i="58"/>
  <c r="X2113" i="58"/>
  <c r="AA2113" i="58"/>
  <c r="AG2121" i="58" s="1"/>
  <c r="Z2113" i="58"/>
  <c r="AA17" i="58"/>
  <c r="Z17" i="58"/>
  <c r="X17" i="58"/>
  <c r="O18" i="58"/>
  <c r="AJ2072" i="58"/>
  <c r="U1061" i="59" l="1"/>
  <c r="P1062" i="59"/>
  <c r="AQ1061" i="59"/>
  <c r="Q1061" i="59"/>
  <c r="Y19" i="59"/>
  <c r="AN19" i="59" s="1"/>
  <c r="O20" i="59"/>
  <c r="AB19" i="59"/>
  <c r="AG27" i="59" s="1"/>
  <c r="AA19" i="59"/>
  <c r="AF19" i="59" s="1"/>
  <c r="W1060" i="59"/>
  <c r="AE1060" i="59"/>
  <c r="AI1075" i="59" s="1"/>
  <c r="AS1060" i="59"/>
  <c r="AR1060" i="59"/>
  <c r="T2114" i="58"/>
  <c r="AB2114" i="58"/>
  <c r="Q2114" i="58"/>
  <c r="AA2114" i="58"/>
  <c r="AG2122" i="58" s="1"/>
  <c r="Z2114" i="58"/>
  <c r="X2114" i="58"/>
  <c r="P2115" i="58"/>
  <c r="J2115" i="58"/>
  <c r="Y2115" i="58" s="1"/>
  <c r="O2115" i="58"/>
  <c r="R2115" i="58"/>
  <c r="AD2114" i="58"/>
  <c r="AH2125" i="58" s="1"/>
  <c r="AA18" i="58"/>
  <c r="Z18" i="58"/>
  <c r="X18" i="58"/>
  <c r="O19" i="58"/>
  <c r="U2113" i="58"/>
  <c r="AC2113" i="58"/>
  <c r="V2112" i="58"/>
  <c r="AF2113" i="58"/>
  <c r="AI2113" i="58"/>
  <c r="AE2112" i="58"/>
  <c r="S2113" i="58"/>
  <c r="AI17" i="58"/>
  <c r="AF17" i="58"/>
  <c r="AJ2073" i="58"/>
  <c r="W1061" i="59" l="1"/>
  <c r="AE1061" i="59"/>
  <c r="AI1076" i="59" s="1"/>
  <c r="AS1061" i="59"/>
  <c r="AR1061" i="59"/>
  <c r="U1062" i="59"/>
  <c r="Q1062" i="59"/>
  <c r="P1063" i="59"/>
  <c r="AQ1062" i="59"/>
  <c r="O21" i="59"/>
  <c r="AB20" i="59"/>
  <c r="AG28" i="59" s="1"/>
  <c r="AA20" i="59"/>
  <c r="AF20" i="59" s="1"/>
  <c r="Y20" i="59"/>
  <c r="AN20" i="59" s="1"/>
  <c r="S2114" i="58"/>
  <c r="Q2115" i="58"/>
  <c r="AD2115" i="58"/>
  <c r="AH2126" i="58" s="1"/>
  <c r="V2113" i="58"/>
  <c r="O2116" i="58"/>
  <c r="J2116" i="58"/>
  <c r="Y2116" i="58" s="1"/>
  <c r="R2116" i="58"/>
  <c r="P2116" i="58"/>
  <c r="AE2113" i="58"/>
  <c r="O20" i="58"/>
  <c r="AA19" i="58"/>
  <c r="Z19" i="58"/>
  <c r="X19" i="58"/>
  <c r="Z2115" i="58"/>
  <c r="AA2115" i="58"/>
  <c r="AG2123" i="58" s="1"/>
  <c r="X2115" i="58"/>
  <c r="AI2114" i="58"/>
  <c r="AF2114" i="58"/>
  <c r="AI18" i="58"/>
  <c r="AF18" i="58"/>
  <c r="T2115" i="58"/>
  <c r="AB2115" i="58"/>
  <c r="U2114" i="58"/>
  <c r="AC2114" i="58"/>
  <c r="AJ2074" i="58"/>
  <c r="AA21" i="59" l="1"/>
  <c r="AF21" i="59" s="1"/>
  <c r="Y21" i="59"/>
  <c r="AN21" i="59" s="1"/>
  <c r="O22" i="59"/>
  <c r="AB21" i="59"/>
  <c r="AG29" i="59" s="1"/>
  <c r="AQ1063" i="59"/>
  <c r="U1063" i="59"/>
  <c r="P1064" i="59"/>
  <c r="Q1063" i="59"/>
  <c r="AS1062" i="59"/>
  <c r="AR1062" i="59"/>
  <c r="W1062" i="59"/>
  <c r="AE1062" i="59"/>
  <c r="AI1077" i="59" s="1"/>
  <c r="AI2115" i="58"/>
  <c r="AF2115" i="58"/>
  <c r="Z2116" i="58"/>
  <c r="AA2116" i="58"/>
  <c r="AG2124" i="58" s="1"/>
  <c r="X2116" i="58"/>
  <c r="S2115" i="58"/>
  <c r="O2117" i="58"/>
  <c r="J2117" i="58"/>
  <c r="Y2117" i="58" s="1"/>
  <c r="R2117" i="58"/>
  <c r="U2115" i="58"/>
  <c r="AC2115" i="58"/>
  <c r="AE2114" i="58"/>
  <c r="AD2116" i="58"/>
  <c r="AH2127" i="58" s="1"/>
  <c r="AI19" i="58"/>
  <c r="AF19" i="58"/>
  <c r="V2114" i="58"/>
  <c r="P2117" i="58"/>
  <c r="X20" i="58"/>
  <c r="O21" i="58"/>
  <c r="AA20" i="58"/>
  <c r="Z20" i="58"/>
  <c r="T2116" i="58"/>
  <c r="AB2116" i="58"/>
  <c r="Q2116" i="58"/>
  <c r="AJ2075" i="58"/>
  <c r="W1063" i="59" l="1"/>
  <c r="AE1063" i="59"/>
  <c r="AI1078" i="59" s="1"/>
  <c r="AS1063" i="59"/>
  <c r="AR1063" i="59"/>
  <c r="O23" i="59"/>
  <c r="AB22" i="59"/>
  <c r="AG30" i="59" s="1"/>
  <c r="AA22" i="59"/>
  <c r="AF22" i="59" s="1"/>
  <c r="Y22" i="59"/>
  <c r="AN22" i="59" s="1"/>
  <c r="AQ1064" i="59"/>
  <c r="Q1064" i="59"/>
  <c r="P1065" i="59"/>
  <c r="U1064" i="59"/>
  <c r="AD2117" i="58"/>
  <c r="AH2128" i="58" s="1"/>
  <c r="Q2117" i="58"/>
  <c r="AE2115" i="58"/>
  <c r="AF20" i="58"/>
  <c r="AI20" i="58"/>
  <c r="V2115" i="58"/>
  <c r="T2117" i="58"/>
  <c r="AB2117" i="58"/>
  <c r="P2118" i="58"/>
  <c r="AI2116" i="58"/>
  <c r="AF2116" i="58"/>
  <c r="S2116" i="58"/>
  <c r="X21" i="58"/>
  <c r="O22" i="58"/>
  <c r="AA21" i="58"/>
  <c r="Z21" i="58"/>
  <c r="R2118" i="58"/>
  <c r="O2118" i="58"/>
  <c r="J2118" i="58"/>
  <c r="Y2118" i="58" s="1"/>
  <c r="U2116" i="58"/>
  <c r="AC2116" i="58"/>
  <c r="X2117" i="58"/>
  <c r="AA2117" i="58"/>
  <c r="AG2125" i="58" s="1"/>
  <c r="Z2117" i="58"/>
  <c r="AJ2077" i="58"/>
  <c r="AJ2076" i="58"/>
  <c r="W1064" i="59" l="1"/>
  <c r="AE1064" i="59"/>
  <c r="AI1079" i="59" s="1"/>
  <c r="AA23" i="59"/>
  <c r="AF23" i="59" s="1"/>
  <c r="Y23" i="59"/>
  <c r="AN23" i="59" s="1"/>
  <c r="O24" i="59"/>
  <c r="AB23" i="59"/>
  <c r="AG31" i="59" s="1"/>
  <c r="AR1064" i="59"/>
  <c r="AS1064" i="59"/>
  <c r="Q1065" i="59"/>
  <c r="AQ1065" i="59"/>
  <c r="P1066" i="59"/>
  <c r="U1065" i="59"/>
  <c r="AF2117" i="58"/>
  <c r="AI2117" i="58"/>
  <c r="Z22" i="58"/>
  <c r="X22" i="58"/>
  <c r="O23" i="58"/>
  <c r="AA22" i="58"/>
  <c r="T2118" i="58"/>
  <c r="AB2118" i="58"/>
  <c r="Q2118" i="58"/>
  <c r="R2119" i="58"/>
  <c r="O2119" i="58"/>
  <c r="J2119" i="58"/>
  <c r="Y2119" i="58" s="1"/>
  <c r="AE2116" i="58"/>
  <c r="P2119" i="58"/>
  <c r="AA2118" i="58"/>
  <c r="AG2126" i="58" s="1"/>
  <c r="X2118" i="58"/>
  <c r="Z2118" i="58"/>
  <c r="V2116" i="58"/>
  <c r="AD2118" i="58"/>
  <c r="AH2129" i="58" s="1"/>
  <c r="U2117" i="58"/>
  <c r="AC2117" i="58"/>
  <c r="AF21" i="58"/>
  <c r="AI21" i="58"/>
  <c r="S2117" i="58"/>
  <c r="O25" i="59" l="1"/>
  <c r="AB24" i="59"/>
  <c r="AG32" i="59" s="1"/>
  <c r="AA24" i="59"/>
  <c r="AF24" i="59" s="1"/>
  <c r="Y24" i="59"/>
  <c r="AN24" i="59" s="1"/>
  <c r="W1065" i="59"/>
  <c r="AE1065" i="59"/>
  <c r="AI1080" i="59" s="1"/>
  <c r="AQ1066" i="59"/>
  <c r="Q1066" i="59"/>
  <c r="U1066" i="59"/>
  <c r="P1067" i="59"/>
  <c r="AR1065" i="59"/>
  <c r="AS1065" i="59"/>
  <c r="P2120" i="58"/>
  <c r="V2117" i="58"/>
  <c r="AA2119" i="58"/>
  <c r="AG2127" i="58" s="1"/>
  <c r="Z2119" i="58"/>
  <c r="X2119" i="58"/>
  <c r="S2118" i="58"/>
  <c r="AA23" i="58"/>
  <c r="Z23" i="58"/>
  <c r="X23" i="58"/>
  <c r="O24" i="58"/>
  <c r="T2119" i="58"/>
  <c r="AB2119" i="58"/>
  <c r="U2118" i="58"/>
  <c r="AC2118" i="58"/>
  <c r="AE2117" i="58"/>
  <c r="AD2119" i="58"/>
  <c r="AH2130" i="58" s="1"/>
  <c r="Q2119" i="58"/>
  <c r="AF22" i="58"/>
  <c r="AI22" i="58"/>
  <c r="O2120" i="58"/>
  <c r="J2120" i="58"/>
  <c r="Y2120" i="58" s="1"/>
  <c r="R2120" i="58"/>
  <c r="AI2118" i="58"/>
  <c r="AF2118" i="58"/>
  <c r="AJ2078" i="58"/>
  <c r="E15" i="34"/>
  <c r="K7" i="34"/>
  <c r="D14" i="34"/>
  <c r="D13" i="34" s="1"/>
  <c r="D12" i="34" s="1"/>
  <c r="D11" i="34" s="1"/>
  <c r="D10" i="34" s="1"/>
  <c r="D9" i="34" s="1"/>
  <c r="D8" i="34" s="1"/>
  <c r="E8" i="34" s="1"/>
  <c r="D16" i="34"/>
  <c r="D17" i="34" s="1"/>
  <c r="D18" i="34" s="1"/>
  <c r="D19" i="34" s="1"/>
  <c r="E19" i="34" s="1"/>
  <c r="AS1066" i="59" l="1"/>
  <c r="AR1066" i="59"/>
  <c r="Q1067" i="59"/>
  <c r="P1068" i="59"/>
  <c r="U1067" i="59"/>
  <c r="AQ1067" i="59"/>
  <c r="W1066" i="59"/>
  <c r="AE1066" i="59"/>
  <c r="AI1081" i="59" s="1"/>
  <c r="AA25" i="59"/>
  <c r="AF25" i="59" s="1"/>
  <c r="Y25" i="59"/>
  <c r="AN25" i="59" s="1"/>
  <c r="O26" i="59"/>
  <c r="AB25" i="59"/>
  <c r="AG33" i="59" s="1"/>
  <c r="AD2120" i="58"/>
  <c r="AH2131" i="58" s="1"/>
  <c r="AA2120" i="58"/>
  <c r="AG2128" i="58" s="1"/>
  <c r="Z2120" i="58"/>
  <c r="X2120" i="58"/>
  <c r="AI2119" i="58"/>
  <c r="AF2119" i="58"/>
  <c r="O2121" i="58"/>
  <c r="R2121" i="58"/>
  <c r="J2121" i="58"/>
  <c r="Y2121" i="58" s="1"/>
  <c r="AA24" i="58"/>
  <c r="Z24" i="58"/>
  <c r="X24" i="58"/>
  <c r="O25" i="58"/>
  <c r="AI23" i="58"/>
  <c r="AF23" i="58"/>
  <c r="S2119" i="58"/>
  <c r="Q2120" i="58"/>
  <c r="U2119" i="58"/>
  <c r="AC2119" i="58"/>
  <c r="V2118" i="58"/>
  <c r="AE2118" i="58"/>
  <c r="P2121" i="58"/>
  <c r="T2120" i="58"/>
  <c r="AB2120" i="58"/>
  <c r="AJ2079" i="58"/>
  <c r="E16" i="34"/>
  <c r="D20" i="34"/>
  <c r="D21" i="34" s="1"/>
  <c r="E21" i="34" s="1"/>
  <c r="E14" i="34"/>
  <c r="E17" i="34"/>
  <c r="E18" i="34"/>
  <c r="E12" i="34"/>
  <c r="E9" i="34"/>
  <c r="E10" i="34"/>
  <c r="E11" i="34"/>
  <c r="E13" i="34"/>
  <c r="O27" i="59" l="1"/>
  <c r="AB26" i="59"/>
  <c r="AG34" i="59" s="1"/>
  <c r="AA26" i="59"/>
  <c r="AF26" i="59" s="1"/>
  <c r="Y26" i="59"/>
  <c r="AN26" i="59" s="1"/>
  <c r="W1067" i="59"/>
  <c r="AE1067" i="59"/>
  <c r="AI1082" i="59" s="1"/>
  <c r="AS1067" i="59"/>
  <c r="AR1067" i="59"/>
  <c r="U1068" i="59"/>
  <c r="P1069" i="59"/>
  <c r="Q1068" i="59"/>
  <c r="AQ1068" i="59"/>
  <c r="T2121" i="58"/>
  <c r="AB2121" i="58"/>
  <c r="AD2121" i="58"/>
  <c r="AH2132" i="58" s="1"/>
  <c r="AI2120" i="58"/>
  <c r="AF2120" i="58"/>
  <c r="AE2119" i="58"/>
  <c r="J2122" i="58"/>
  <c r="Y2122" i="58" s="1"/>
  <c r="R2122" i="58"/>
  <c r="O2122" i="58"/>
  <c r="C2123" i="58"/>
  <c r="Q2121" i="58"/>
  <c r="AA25" i="58"/>
  <c r="Z25" i="58"/>
  <c r="X25" i="58"/>
  <c r="O26" i="58"/>
  <c r="U2120" i="58"/>
  <c r="AC2120" i="58"/>
  <c r="AI24" i="58"/>
  <c r="AF24" i="58"/>
  <c r="V2119" i="58"/>
  <c r="X2121" i="58"/>
  <c r="Z2121" i="58"/>
  <c r="AA2121" i="58"/>
  <c r="AG2129" i="58" s="1"/>
  <c r="P2122" i="58"/>
  <c r="D2123" i="58"/>
  <c r="S2120" i="58"/>
  <c r="AJ2080" i="58"/>
  <c r="K20" i="34"/>
  <c r="E20" i="34"/>
  <c r="K21" i="34"/>
  <c r="J6" i="34"/>
  <c r="L6" i="34"/>
  <c r="W1068" i="59" l="1"/>
  <c r="AE1068" i="59"/>
  <c r="AI1083" i="59" s="1"/>
  <c r="AR1068" i="59"/>
  <c r="AS1068" i="59"/>
  <c r="AA27" i="59"/>
  <c r="AF27" i="59" s="1"/>
  <c r="Y27" i="59"/>
  <c r="AN27" i="59" s="1"/>
  <c r="O28" i="59"/>
  <c r="AB27" i="59"/>
  <c r="AG35" i="59" s="1"/>
  <c r="Q1069" i="59"/>
  <c r="AQ1069" i="59"/>
  <c r="M1069" i="59"/>
  <c r="U1069" i="59"/>
  <c r="P1070" i="59"/>
  <c r="S2121" i="58"/>
  <c r="Q2122" i="58"/>
  <c r="J2123" i="58"/>
  <c r="Y2123" i="58" s="1"/>
  <c r="O2123" i="58"/>
  <c r="C2124" i="58"/>
  <c r="F2123" i="58"/>
  <c r="R2123" i="58" s="1"/>
  <c r="E2123" i="58"/>
  <c r="D2124" i="58"/>
  <c r="P2123" i="58"/>
  <c r="AA2122" i="58"/>
  <c r="AG2130" i="58" s="1"/>
  <c r="Z2122" i="58"/>
  <c r="X2122" i="58"/>
  <c r="T2122" i="58"/>
  <c r="AB2122" i="58"/>
  <c r="AA26" i="58"/>
  <c r="Z26" i="58"/>
  <c r="X26" i="58"/>
  <c r="O27" i="58"/>
  <c r="AI25" i="58"/>
  <c r="AF25" i="58"/>
  <c r="AF2121" i="58"/>
  <c r="AI2121" i="58"/>
  <c r="AD2122" i="58"/>
  <c r="AH2133" i="58" s="1"/>
  <c r="AE2120" i="58"/>
  <c r="U2121" i="58"/>
  <c r="AC2121" i="58"/>
  <c r="V2120" i="58"/>
  <c r="AJ2081" i="58"/>
  <c r="L7" i="34"/>
  <c r="L20" i="34"/>
  <c r="J21" i="34"/>
  <c r="J20" i="34"/>
  <c r="L21" i="34"/>
  <c r="I6" i="34"/>
  <c r="J7" i="34"/>
  <c r="M6" i="34"/>
  <c r="L15" i="34"/>
  <c r="AS1069" i="59" l="1"/>
  <c r="AR1069" i="59"/>
  <c r="Q1070" i="59"/>
  <c r="P1071" i="59"/>
  <c r="U1070" i="59"/>
  <c r="AQ1070" i="59"/>
  <c r="W1069" i="59"/>
  <c r="AE1069" i="59"/>
  <c r="AI1084" i="59" s="1"/>
  <c r="O29" i="59"/>
  <c r="AB28" i="59"/>
  <c r="AG36" i="59" s="1"/>
  <c r="AA28" i="59"/>
  <c r="AF28" i="59" s="1"/>
  <c r="Y28" i="59"/>
  <c r="AN28" i="59" s="1"/>
  <c r="AI2122" i="58"/>
  <c r="AF2122" i="58"/>
  <c r="Z2123" i="58"/>
  <c r="AA2123" i="58"/>
  <c r="AG2131" i="58" s="1"/>
  <c r="X2123" i="58"/>
  <c r="AE2121" i="58"/>
  <c r="E2124" i="58"/>
  <c r="P2124" i="58"/>
  <c r="D2125" i="58"/>
  <c r="U2122" i="58"/>
  <c r="AC2122" i="58"/>
  <c r="O28" i="58"/>
  <c r="AA27" i="58"/>
  <c r="Z27" i="58"/>
  <c r="X27" i="58"/>
  <c r="Q2123" i="58"/>
  <c r="G2123" i="58"/>
  <c r="AI26" i="58"/>
  <c r="AF26" i="58"/>
  <c r="AD2123" i="58"/>
  <c r="AH2134" i="58" s="1"/>
  <c r="S2122" i="58"/>
  <c r="C2125" i="58"/>
  <c r="F2124" i="58"/>
  <c r="R2124" i="58" s="1"/>
  <c r="O2124" i="58"/>
  <c r="J2124" i="58"/>
  <c r="Y2124" i="58" s="1"/>
  <c r="V2121" i="58"/>
  <c r="T2123" i="58"/>
  <c r="AB2123" i="58"/>
  <c r="AJ2082" i="58"/>
  <c r="M7" i="34"/>
  <c r="M20" i="34"/>
  <c r="M21" i="34"/>
  <c r="I20" i="34"/>
  <c r="I21" i="34"/>
  <c r="H6" i="34"/>
  <c r="I7" i="34"/>
  <c r="N6" i="34"/>
  <c r="M18" i="34"/>
  <c r="U1071" i="59" l="1"/>
  <c r="P1072" i="59"/>
  <c r="AQ1071" i="59"/>
  <c r="Q1071" i="59"/>
  <c r="AS1070" i="59"/>
  <c r="AR1070" i="59"/>
  <c r="O30" i="59"/>
  <c r="AA29" i="59"/>
  <c r="AF29" i="59" s="1"/>
  <c r="Y29" i="59"/>
  <c r="AN29" i="59" s="1"/>
  <c r="AB29" i="59"/>
  <c r="AG37" i="59" s="1"/>
  <c r="W1070" i="59"/>
  <c r="AE1070" i="59"/>
  <c r="AI1085" i="59" s="1"/>
  <c r="V2122" i="58"/>
  <c r="U2123" i="58"/>
  <c r="AC2123" i="58"/>
  <c r="O2125" i="58"/>
  <c r="C2126" i="58"/>
  <c r="J2125" i="58"/>
  <c r="Y2125" i="58" s="1"/>
  <c r="F2125" i="58"/>
  <c r="R2125" i="58" s="1"/>
  <c r="Q2124" i="58"/>
  <c r="G2124" i="58"/>
  <c r="H2123" i="58"/>
  <c r="S2123" i="58"/>
  <c r="AI27" i="58"/>
  <c r="AF27" i="58"/>
  <c r="AI2123" i="58"/>
  <c r="AF2123" i="58"/>
  <c r="AE2122" i="58"/>
  <c r="Z2124" i="58"/>
  <c r="X2124" i="58"/>
  <c r="AA2124" i="58"/>
  <c r="AG2132" i="58" s="1"/>
  <c r="X28" i="58"/>
  <c r="O29" i="58"/>
  <c r="AA28" i="58"/>
  <c r="Z28" i="58"/>
  <c r="E2125" i="58"/>
  <c r="D2126" i="58"/>
  <c r="P2125" i="58"/>
  <c r="AD2124" i="58"/>
  <c r="AH2135" i="58" s="1"/>
  <c r="T2124" i="58"/>
  <c r="AB2124" i="58"/>
  <c r="AJ2083" i="58"/>
  <c r="N7" i="34"/>
  <c r="N21" i="34"/>
  <c r="N20" i="34"/>
  <c r="H20" i="34"/>
  <c r="H21" i="34"/>
  <c r="G6" i="34"/>
  <c r="H7" i="34"/>
  <c r="O6" i="34"/>
  <c r="N18" i="34"/>
  <c r="W1071" i="59" l="1"/>
  <c r="AE1071" i="59"/>
  <c r="AI1086" i="59" s="1"/>
  <c r="O31" i="59"/>
  <c r="AA30" i="59"/>
  <c r="AF30" i="59" s="1"/>
  <c r="Y30" i="59"/>
  <c r="AN30" i="59" s="1"/>
  <c r="AB30" i="59"/>
  <c r="AG38" i="59" s="1"/>
  <c r="AR1071" i="59"/>
  <c r="AS1071" i="59"/>
  <c r="AQ1072" i="59"/>
  <c r="U1072" i="59"/>
  <c r="Q1072" i="59"/>
  <c r="P1073" i="59"/>
  <c r="U2124" i="58"/>
  <c r="AC2124" i="58"/>
  <c r="AD2125" i="58"/>
  <c r="AH2136" i="58" s="1"/>
  <c r="P2126" i="58"/>
  <c r="E2126" i="58"/>
  <c r="D2127" i="58"/>
  <c r="AI2124" i="58"/>
  <c r="AF2124" i="58"/>
  <c r="Q2125" i="58"/>
  <c r="G2125" i="58"/>
  <c r="C2127" i="58"/>
  <c r="F2126" i="58"/>
  <c r="R2126" i="58" s="1"/>
  <c r="O2126" i="58"/>
  <c r="J2126" i="58"/>
  <c r="Y2126" i="58" s="1"/>
  <c r="AF28" i="58"/>
  <c r="AI28" i="58"/>
  <c r="AE2123" i="58"/>
  <c r="Z2125" i="58"/>
  <c r="X2125" i="58"/>
  <c r="AA2125" i="58"/>
  <c r="AG2133" i="58" s="1"/>
  <c r="I2123" i="58"/>
  <c r="V2123" i="58"/>
  <c r="T2125" i="58"/>
  <c r="AB2125" i="58"/>
  <c r="AA29" i="58"/>
  <c r="Z29" i="58"/>
  <c r="X29" i="58"/>
  <c r="O30" i="58"/>
  <c r="H2124" i="58"/>
  <c r="S2124" i="58"/>
  <c r="AJ2084" i="58"/>
  <c r="G20" i="34"/>
  <c r="G21" i="34"/>
  <c r="O20" i="34"/>
  <c r="O21" i="34"/>
  <c r="P6" i="34"/>
  <c r="O7" i="34"/>
  <c r="F6" i="34"/>
  <c r="G7" i="34"/>
  <c r="P1074" i="59" l="1"/>
  <c r="U1073" i="59"/>
  <c r="Q1073" i="59"/>
  <c r="AQ1073" i="59"/>
  <c r="W1072" i="59"/>
  <c r="AE1072" i="59"/>
  <c r="AI1087" i="59" s="1"/>
  <c r="AS1072" i="59"/>
  <c r="AR1072" i="59"/>
  <c r="Y31" i="59"/>
  <c r="AN31" i="59" s="1"/>
  <c r="AB31" i="59"/>
  <c r="AG39" i="59" s="1"/>
  <c r="O32" i="59"/>
  <c r="AA31" i="59"/>
  <c r="AF31" i="59" s="1"/>
  <c r="AA2126" i="58"/>
  <c r="AG2134" i="58" s="1"/>
  <c r="X2126" i="58"/>
  <c r="Z2126" i="58"/>
  <c r="AF2125" i="58"/>
  <c r="AI2125" i="58"/>
  <c r="O2127" i="58"/>
  <c r="F2127" i="58"/>
  <c r="R2127" i="58" s="1"/>
  <c r="C2128" i="58"/>
  <c r="J2127" i="58"/>
  <c r="Y2127" i="58" s="1"/>
  <c r="G2126" i="58"/>
  <c r="Q2126" i="58"/>
  <c r="O31" i="58"/>
  <c r="AA30" i="58"/>
  <c r="Z30" i="58"/>
  <c r="X30" i="58"/>
  <c r="AD2126" i="58"/>
  <c r="AH2137" i="58" s="1"/>
  <c r="D2128" i="58"/>
  <c r="E2127" i="58"/>
  <c r="P2127" i="58"/>
  <c r="AE2124" i="58"/>
  <c r="H2125" i="58"/>
  <c r="S2125" i="58"/>
  <c r="AI29" i="58"/>
  <c r="AF29" i="58"/>
  <c r="I2124" i="58"/>
  <c r="V2124" i="58"/>
  <c r="U2125" i="58"/>
  <c r="AC2125" i="58"/>
  <c r="T2126" i="58"/>
  <c r="AB2126" i="58"/>
  <c r="AJ2085" i="58"/>
  <c r="P20" i="34"/>
  <c r="P21" i="34"/>
  <c r="F7" i="34"/>
  <c r="F21" i="34"/>
  <c r="F20" i="34"/>
  <c r="Q6" i="34"/>
  <c r="P7" i="34"/>
  <c r="P1075" i="59" l="1"/>
  <c r="U1074" i="59"/>
  <c r="Q1074" i="59"/>
  <c r="AQ1074" i="59"/>
  <c r="AB32" i="59"/>
  <c r="AG40" i="59" s="1"/>
  <c r="O33" i="59"/>
  <c r="AA32" i="59"/>
  <c r="AF32" i="59" s="1"/>
  <c r="Y32" i="59"/>
  <c r="AN32" i="59" s="1"/>
  <c r="AS1073" i="59"/>
  <c r="AR1073" i="59"/>
  <c r="W1073" i="59"/>
  <c r="AE1073" i="59"/>
  <c r="AI1088" i="59" s="1"/>
  <c r="AD2127" i="58"/>
  <c r="AH2138" i="58" s="1"/>
  <c r="AI30" i="58"/>
  <c r="AF30" i="58"/>
  <c r="X2127" i="58"/>
  <c r="AA2127" i="58"/>
  <c r="AG2135" i="58" s="1"/>
  <c r="Z2127" i="58"/>
  <c r="AE2125" i="58"/>
  <c r="I2125" i="58"/>
  <c r="V2125" i="58"/>
  <c r="P2128" i="58"/>
  <c r="D2129" i="58"/>
  <c r="E2128" i="58"/>
  <c r="X31" i="58"/>
  <c r="O32" i="58"/>
  <c r="AA31" i="58"/>
  <c r="Z31" i="58"/>
  <c r="U2126" i="58"/>
  <c r="AC2126" i="58"/>
  <c r="AI2126" i="58"/>
  <c r="AF2126" i="58"/>
  <c r="G2127" i="58"/>
  <c r="Q2127" i="58"/>
  <c r="H2126" i="58"/>
  <c r="S2126" i="58"/>
  <c r="T2127" i="58"/>
  <c r="AB2127" i="58"/>
  <c r="F2128" i="58"/>
  <c r="R2128" i="58" s="1"/>
  <c r="J2128" i="58"/>
  <c r="Y2128" i="58" s="1"/>
  <c r="C2129" i="58"/>
  <c r="O2128" i="58"/>
  <c r="AJ2086" i="58"/>
  <c r="Q7" i="34"/>
  <c r="Q20" i="34"/>
  <c r="Q21" i="34"/>
  <c r="K16" i="34"/>
  <c r="K14" i="34"/>
  <c r="J15" i="34"/>
  <c r="W1074" i="59" l="1"/>
  <c r="AE1074" i="59"/>
  <c r="AI1089" i="59" s="1"/>
  <c r="U1075" i="59"/>
  <c r="AQ1075" i="59"/>
  <c r="Q1075" i="59"/>
  <c r="P1076" i="59"/>
  <c r="O34" i="59"/>
  <c r="AA33" i="59"/>
  <c r="AF33" i="59" s="1"/>
  <c r="Y33" i="59"/>
  <c r="AN33" i="59" s="1"/>
  <c r="AB33" i="59"/>
  <c r="AG41" i="59" s="1"/>
  <c r="AS1074" i="59"/>
  <c r="AR1074" i="59"/>
  <c r="T2128" i="58"/>
  <c r="AB2128" i="58"/>
  <c r="AF31" i="58"/>
  <c r="AI31" i="58"/>
  <c r="I2126" i="58"/>
  <c r="V2126" i="58"/>
  <c r="AA32" i="58"/>
  <c r="Z32" i="58"/>
  <c r="X32" i="58"/>
  <c r="O33" i="58"/>
  <c r="AA2128" i="58"/>
  <c r="AG2136" i="58" s="1"/>
  <c r="Z2128" i="58"/>
  <c r="X2128" i="58"/>
  <c r="O2129" i="58"/>
  <c r="F2129" i="58"/>
  <c r="R2129" i="58" s="1"/>
  <c r="C2130" i="58"/>
  <c r="J2129" i="58"/>
  <c r="Y2129" i="58" s="1"/>
  <c r="AE2126" i="58"/>
  <c r="U2127" i="58"/>
  <c r="AC2127" i="58"/>
  <c r="AD2128" i="58"/>
  <c r="AH2139" i="58" s="1"/>
  <c r="S2127" i="58"/>
  <c r="H2127" i="58"/>
  <c r="Q2128" i="58"/>
  <c r="G2128" i="58"/>
  <c r="D2130" i="58"/>
  <c r="E2129" i="58"/>
  <c r="P2129" i="58"/>
  <c r="AF2127" i="58"/>
  <c r="AI2127" i="58"/>
  <c r="AJ2087" i="58"/>
  <c r="I15" i="34"/>
  <c r="L16" i="34"/>
  <c r="L14" i="34"/>
  <c r="M15" i="34"/>
  <c r="M16" i="34"/>
  <c r="K13" i="34"/>
  <c r="I14" i="34"/>
  <c r="J14" i="34"/>
  <c r="J16" i="34"/>
  <c r="N12" i="34"/>
  <c r="L18" i="34"/>
  <c r="M14" i="34"/>
  <c r="M13" i="34"/>
  <c r="W1075" i="59" l="1"/>
  <c r="AE1075" i="59"/>
  <c r="AI1090" i="59" s="1"/>
  <c r="AR1075" i="59"/>
  <c r="AS1075" i="59"/>
  <c r="O35" i="59"/>
  <c r="AA34" i="59"/>
  <c r="AF34" i="59" s="1"/>
  <c r="Y34" i="59"/>
  <c r="AN34" i="59" s="1"/>
  <c r="AB34" i="59"/>
  <c r="AG42" i="59" s="1"/>
  <c r="AQ1076" i="59"/>
  <c r="P1077" i="59"/>
  <c r="U1076" i="59"/>
  <c r="Q1076" i="59"/>
  <c r="J2130" i="58"/>
  <c r="Y2130" i="58" s="1"/>
  <c r="C2131" i="58"/>
  <c r="F2130" i="58"/>
  <c r="R2130" i="58" s="1"/>
  <c r="O2130" i="58"/>
  <c r="AD2129" i="58"/>
  <c r="AH2140" i="58" s="1"/>
  <c r="O34" i="58"/>
  <c r="AA33" i="58"/>
  <c r="Z33" i="58"/>
  <c r="X33" i="58"/>
  <c r="I2127" i="58"/>
  <c r="V2127" i="58"/>
  <c r="P2130" i="58"/>
  <c r="D2131" i="58"/>
  <c r="E2130" i="58"/>
  <c r="AE2127" i="58"/>
  <c r="Z2129" i="58"/>
  <c r="X2129" i="58"/>
  <c r="AA2129" i="58"/>
  <c r="AG2137" i="58" s="1"/>
  <c r="U2128" i="58"/>
  <c r="AC2128" i="58"/>
  <c r="AI32" i="58"/>
  <c r="AF32" i="58"/>
  <c r="G2129" i="58"/>
  <c r="Q2129" i="58"/>
  <c r="T2129" i="58"/>
  <c r="AB2129" i="58"/>
  <c r="H2128" i="58"/>
  <c r="S2128" i="58"/>
  <c r="AI2128" i="58"/>
  <c r="AF2128" i="58"/>
  <c r="AJ2088" i="58"/>
  <c r="I13" i="34"/>
  <c r="I12" i="34"/>
  <c r="I16" i="34"/>
  <c r="I17" i="34"/>
  <c r="K18" i="34"/>
  <c r="M17" i="34"/>
  <c r="I19" i="34"/>
  <c r="M19" i="34"/>
  <c r="K17" i="34"/>
  <c r="I18" i="34"/>
  <c r="J17" i="34"/>
  <c r="J18" i="34"/>
  <c r="L17" i="34"/>
  <c r="H19" i="34"/>
  <c r="L19" i="34"/>
  <c r="N17" i="34"/>
  <c r="N16" i="34"/>
  <c r="N14" i="34"/>
  <c r="O14" i="34"/>
  <c r="N15" i="34"/>
  <c r="N19" i="34"/>
  <c r="N13" i="34"/>
  <c r="L13" i="34"/>
  <c r="J13" i="34"/>
  <c r="K19" i="34"/>
  <c r="J19" i="34"/>
  <c r="M12" i="34"/>
  <c r="L12" i="34"/>
  <c r="K12" i="34"/>
  <c r="J12" i="34"/>
  <c r="H15" i="34"/>
  <c r="H12" i="34"/>
  <c r="H16" i="34"/>
  <c r="H17" i="34"/>
  <c r="H13" i="34"/>
  <c r="H18" i="34"/>
  <c r="H14" i="34"/>
  <c r="W1076" i="59" l="1"/>
  <c r="AE1076" i="59"/>
  <c r="AI1091" i="59" s="1"/>
  <c r="Q1077" i="59"/>
  <c r="AQ1077" i="59"/>
  <c r="U1077" i="59"/>
  <c r="P1078" i="59"/>
  <c r="AS1076" i="59"/>
  <c r="AR1076" i="59"/>
  <c r="Y35" i="59"/>
  <c r="AN35" i="59" s="1"/>
  <c r="AB35" i="59"/>
  <c r="AG43" i="59" s="1"/>
  <c r="O36" i="59"/>
  <c r="AA35" i="59"/>
  <c r="AF35" i="59" s="1"/>
  <c r="U2129" i="58"/>
  <c r="AC2129" i="58"/>
  <c r="AF2129" i="58"/>
  <c r="AI2129" i="58"/>
  <c r="AA2130" i="58"/>
  <c r="AG2138" i="58" s="1"/>
  <c r="Z2130" i="58"/>
  <c r="X2130" i="58"/>
  <c r="S2129" i="58"/>
  <c r="H2129" i="58"/>
  <c r="AE2128" i="58"/>
  <c r="AD2130" i="58"/>
  <c r="AH2141" i="58" s="1"/>
  <c r="I2128" i="58"/>
  <c r="V2128" i="58"/>
  <c r="G2130" i="58"/>
  <c r="Q2130" i="58"/>
  <c r="O2131" i="58"/>
  <c r="J2131" i="58"/>
  <c r="Y2131" i="58" s="1"/>
  <c r="F2131" i="58"/>
  <c r="R2131" i="58" s="1"/>
  <c r="C2132" i="58"/>
  <c r="AI33" i="58"/>
  <c r="AF33" i="58"/>
  <c r="E2131" i="58"/>
  <c r="D2132" i="58"/>
  <c r="P2131" i="58"/>
  <c r="T2130" i="58"/>
  <c r="AB2130" i="58"/>
  <c r="Z34" i="58"/>
  <c r="X34" i="58"/>
  <c r="O35" i="58"/>
  <c r="AA34" i="58"/>
  <c r="AJ2089" i="58"/>
  <c r="O15" i="34"/>
  <c r="O12" i="34"/>
  <c r="O17" i="34"/>
  <c r="O13" i="34"/>
  <c r="P12" i="34"/>
  <c r="O16" i="34"/>
  <c r="O19" i="34"/>
  <c r="O18" i="34"/>
  <c r="K11" i="34"/>
  <c r="J11" i="34"/>
  <c r="I11" i="34"/>
  <c r="L11" i="34"/>
  <c r="M11" i="34"/>
  <c r="O11" i="34"/>
  <c r="N11" i="34"/>
  <c r="H11" i="34"/>
  <c r="P17" i="34"/>
  <c r="P13" i="34"/>
  <c r="P14" i="34"/>
  <c r="P11" i="34"/>
  <c r="G14" i="34"/>
  <c r="G15" i="34"/>
  <c r="G12" i="34"/>
  <c r="G16" i="34"/>
  <c r="G17" i="34"/>
  <c r="G13" i="34"/>
  <c r="G18" i="34"/>
  <c r="G19" i="34"/>
  <c r="G11" i="34"/>
  <c r="AB36" i="59" l="1"/>
  <c r="AG44" i="59" s="1"/>
  <c r="O37" i="59"/>
  <c r="AA36" i="59"/>
  <c r="AF36" i="59" s="1"/>
  <c r="Y36" i="59"/>
  <c r="AN36" i="59" s="1"/>
  <c r="AS1077" i="59"/>
  <c r="AR1077" i="59"/>
  <c r="AQ1078" i="59"/>
  <c r="Q1078" i="59"/>
  <c r="U1078" i="59"/>
  <c r="P1079" i="59"/>
  <c r="W1077" i="59"/>
  <c r="AE1077" i="59"/>
  <c r="AI1092" i="59" s="1"/>
  <c r="E2132" i="58"/>
  <c r="P2132" i="58"/>
  <c r="D2133" i="58"/>
  <c r="AF34" i="58"/>
  <c r="AI34" i="58"/>
  <c r="O36" i="58"/>
  <c r="AA35" i="58"/>
  <c r="Z35" i="58"/>
  <c r="X35" i="58"/>
  <c r="Z2131" i="58"/>
  <c r="X2131" i="58"/>
  <c r="AA2131" i="58"/>
  <c r="AG2139" i="58" s="1"/>
  <c r="U2130" i="58"/>
  <c r="AC2130" i="58"/>
  <c r="H2130" i="58"/>
  <c r="S2130" i="58"/>
  <c r="I2129" i="58"/>
  <c r="V2129" i="58"/>
  <c r="J2132" i="58"/>
  <c r="Y2132" i="58" s="1"/>
  <c r="C2133" i="58"/>
  <c r="F2132" i="58"/>
  <c r="R2132" i="58" s="1"/>
  <c r="O2132" i="58"/>
  <c r="AE2129" i="58"/>
  <c r="G2131" i="58"/>
  <c r="Q2131" i="58"/>
  <c r="T2131" i="58"/>
  <c r="AB2131" i="58"/>
  <c r="AD2131" i="58"/>
  <c r="AH2142" i="58" s="1"/>
  <c r="AI2130" i="58"/>
  <c r="AF2130" i="58"/>
  <c r="AJ2090" i="58"/>
  <c r="P15" i="34"/>
  <c r="O9" i="34"/>
  <c r="Q9" i="34"/>
  <c r="J9" i="34"/>
  <c r="H9" i="34"/>
  <c r="P9" i="34"/>
  <c r="K9" i="34"/>
  <c r="I9" i="34"/>
  <c r="L9" i="34"/>
  <c r="M9" i="34"/>
  <c r="F9" i="34"/>
  <c r="N9" i="34"/>
  <c r="G9" i="34"/>
  <c r="P18" i="34"/>
  <c r="P16" i="34"/>
  <c r="P19" i="34"/>
  <c r="G10" i="34"/>
  <c r="H10" i="34"/>
  <c r="N10" i="34"/>
  <c r="M10" i="34"/>
  <c r="L10" i="34"/>
  <c r="K10" i="34"/>
  <c r="J10" i="34"/>
  <c r="P10" i="34"/>
  <c r="O10" i="34"/>
  <c r="I10" i="34"/>
  <c r="Q15" i="34"/>
  <c r="Q12" i="34"/>
  <c r="Q16" i="34"/>
  <c r="Q17" i="34"/>
  <c r="Q13" i="34"/>
  <c r="Q14" i="34"/>
  <c r="Q18" i="34"/>
  <c r="Q11" i="34"/>
  <c r="Q19" i="34"/>
  <c r="Q10" i="34"/>
  <c r="F14" i="34"/>
  <c r="F15" i="34"/>
  <c r="F12" i="34"/>
  <c r="F17" i="34"/>
  <c r="F16" i="34"/>
  <c r="F13" i="34"/>
  <c r="F11" i="34"/>
  <c r="F19" i="34"/>
  <c r="F18" i="34"/>
  <c r="F10" i="34"/>
  <c r="P1080" i="59" l="1"/>
  <c r="U1079" i="59"/>
  <c r="AQ1079" i="59"/>
  <c r="Q1079" i="59"/>
  <c r="O38" i="59"/>
  <c r="AA37" i="59"/>
  <c r="AF37" i="59" s="1"/>
  <c r="Y37" i="59"/>
  <c r="AN37" i="59" s="1"/>
  <c r="AB37" i="59"/>
  <c r="AG45" i="59" s="1"/>
  <c r="AS1078" i="59"/>
  <c r="AR1078" i="59"/>
  <c r="W1078" i="59"/>
  <c r="AE1078" i="59"/>
  <c r="AI1093" i="59" s="1"/>
  <c r="AD2132" i="58"/>
  <c r="AH2143" i="58" s="1"/>
  <c r="X36" i="58"/>
  <c r="O37" i="58"/>
  <c r="AA36" i="58"/>
  <c r="Z36" i="58"/>
  <c r="U2131" i="58"/>
  <c r="AC2131" i="58"/>
  <c r="S2131" i="58"/>
  <c r="H2131" i="58"/>
  <c r="C2134" i="58"/>
  <c r="O2133" i="58"/>
  <c r="J2133" i="58"/>
  <c r="Y2133" i="58" s="1"/>
  <c r="F2133" i="58"/>
  <c r="R2133" i="58" s="1"/>
  <c r="AA2132" i="58"/>
  <c r="AG2140" i="58" s="1"/>
  <c r="Z2132" i="58"/>
  <c r="X2132" i="58"/>
  <c r="E2133" i="58"/>
  <c r="D2134" i="58"/>
  <c r="P2133" i="58"/>
  <c r="AF2131" i="58"/>
  <c r="AI2131" i="58"/>
  <c r="T2132" i="58"/>
  <c r="AB2132" i="58"/>
  <c r="AE2130" i="58"/>
  <c r="Q2132" i="58"/>
  <c r="G2132" i="58"/>
  <c r="I2130" i="58"/>
  <c r="V2130" i="58"/>
  <c r="AI35" i="58"/>
  <c r="AF35" i="58"/>
  <c r="AJ2091" i="58"/>
  <c r="M8" i="34"/>
  <c r="I8" i="34"/>
  <c r="O8" i="34"/>
  <c r="N8" i="34"/>
  <c r="L8" i="34"/>
  <c r="F8" i="34"/>
  <c r="K8" i="34"/>
  <c r="H8" i="34"/>
  <c r="J8" i="34"/>
  <c r="Q8" i="34"/>
  <c r="P8" i="34"/>
  <c r="G8" i="34"/>
  <c r="AR1079" i="59" l="1"/>
  <c r="AS1079" i="59"/>
  <c r="O39" i="59"/>
  <c r="AA38" i="59"/>
  <c r="AF38" i="59" s="1"/>
  <c r="Y38" i="59"/>
  <c r="AN38" i="59" s="1"/>
  <c r="AB38" i="59"/>
  <c r="AG46" i="59" s="1"/>
  <c r="W1079" i="59"/>
  <c r="AE1079" i="59"/>
  <c r="AI1094" i="59" s="1"/>
  <c r="Q1080" i="59"/>
  <c r="AQ1080" i="59"/>
  <c r="U1080" i="59"/>
  <c r="P1081" i="59"/>
  <c r="U2132" i="58"/>
  <c r="AC2132" i="58"/>
  <c r="Q2133" i="58"/>
  <c r="G2133" i="58"/>
  <c r="Z2133" i="58"/>
  <c r="X2133" i="58"/>
  <c r="AA2133" i="58"/>
  <c r="AG2141" i="58" s="1"/>
  <c r="O2134" i="58"/>
  <c r="J2134" i="58"/>
  <c r="Y2134" i="58" s="1"/>
  <c r="F2134" i="58"/>
  <c r="R2134" i="58" s="1"/>
  <c r="C2135" i="58"/>
  <c r="I2131" i="58"/>
  <c r="V2131" i="58"/>
  <c r="AF36" i="58"/>
  <c r="AI36" i="58"/>
  <c r="E2134" i="58"/>
  <c r="D2135" i="58"/>
  <c r="P2134" i="58"/>
  <c r="AI2132" i="58"/>
  <c r="AF2132" i="58"/>
  <c r="AE2131" i="58"/>
  <c r="H2132" i="58"/>
  <c r="S2132" i="58"/>
  <c r="AA37" i="58"/>
  <c r="Z37" i="58"/>
  <c r="X37" i="58"/>
  <c r="O38" i="58"/>
  <c r="T2133" i="58"/>
  <c r="AB2133" i="58"/>
  <c r="AD2133" i="58"/>
  <c r="AH2144" i="58" s="1"/>
  <c r="AJ2092" i="58"/>
  <c r="P1082" i="59" l="1"/>
  <c r="U1081" i="59"/>
  <c r="AQ1081" i="59"/>
  <c r="Q1081" i="59"/>
  <c r="Y39" i="59"/>
  <c r="AN39" i="59" s="1"/>
  <c r="AB39" i="59"/>
  <c r="AG47" i="59" s="1"/>
  <c r="O40" i="59"/>
  <c r="AA39" i="59"/>
  <c r="AF39" i="59" s="1"/>
  <c r="W1080" i="59"/>
  <c r="AE1080" i="59"/>
  <c r="AI1095" i="59" s="1"/>
  <c r="AR1080" i="59"/>
  <c r="AS1080" i="59"/>
  <c r="I2132" i="58"/>
  <c r="V2132" i="58"/>
  <c r="AI2133" i="58"/>
  <c r="AF2133" i="58"/>
  <c r="T2134" i="58"/>
  <c r="AB2134" i="58"/>
  <c r="F2135" i="58"/>
  <c r="R2135" i="58" s="1"/>
  <c r="J2135" i="58"/>
  <c r="Y2135" i="58" s="1"/>
  <c r="O2135" i="58"/>
  <c r="C2136" i="58"/>
  <c r="H2133" i="58"/>
  <c r="S2133" i="58"/>
  <c r="D2136" i="58"/>
  <c r="P2135" i="58"/>
  <c r="E2135" i="58"/>
  <c r="AD2134" i="58"/>
  <c r="AH2145" i="58" s="1"/>
  <c r="U2133" i="58"/>
  <c r="AC2133" i="58"/>
  <c r="Q2134" i="58"/>
  <c r="G2134" i="58"/>
  <c r="X2134" i="58"/>
  <c r="Z2134" i="58"/>
  <c r="AA2134" i="58"/>
  <c r="AG2142" i="58" s="1"/>
  <c r="AI37" i="58"/>
  <c r="AF37" i="58"/>
  <c r="O39" i="58"/>
  <c r="AA38" i="58"/>
  <c r="Z38" i="58"/>
  <c r="X38" i="58"/>
  <c r="AE2132" i="58"/>
  <c r="AJ2093" i="58"/>
  <c r="AB40" i="59" l="1"/>
  <c r="AG48" i="59" s="1"/>
  <c r="O41" i="59"/>
  <c r="AA40" i="59"/>
  <c r="AF40" i="59" s="1"/>
  <c r="Y40" i="59"/>
  <c r="AN40" i="59" s="1"/>
  <c r="AS1081" i="59"/>
  <c r="AR1081" i="59"/>
  <c r="W1081" i="59"/>
  <c r="AE1081" i="59"/>
  <c r="AI1096" i="59" s="1"/>
  <c r="U1082" i="59"/>
  <c r="Q1082" i="59"/>
  <c r="AQ1082" i="59"/>
  <c r="P1083" i="59"/>
  <c r="AF2134" i="58"/>
  <c r="AI2134" i="58"/>
  <c r="X39" i="58"/>
  <c r="O40" i="58"/>
  <c r="AA39" i="58"/>
  <c r="Z39" i="58"/>
  <c r="S2134" i="58"/>
  <c r="H2134" i="58"/>
  <c r="I2133" i="58"/>
  <c r="V2133" i="58"/>
  <c r="AI38" i="58"/>
  <c r="AF38" i="58"/>
  <c r="AE2133" i="58"/>
  <c r="U2134" i="58"/>
  <c r="AC2134" i="58"/>
  <c r="J2136" i="58"/>
  <c r="Y2136" i="58" s="1"/>
  <c r="O2136" i="58"/>
  <c r="C2137" i="58"/>
  <c r="F2136" i="58"/>
  <c r="R2136" i="58" s="1"/>
  <c r="AA2135" i="58"/>
  <c r="AG2143" i="58" s="1"/>
  <c r="Z2135" i="58"/>
  <c r="X2135" i="58"/>
  <c r="G2135" i="58"/>
  <c r="Q2135" i="58"/>
  <c r="T2135" i="58"/>
  <c r="AB2135" i="58"/>
  <c r="AD2135" i="58"/>
  <c r="AH2146" i="58" s="1"/>
  <c r="D2137" i="58"/>
  <c r="E2136" i="58"/>
  <c r="P2136" i="58"/>
  <c r="AJ2094" i="58"/>
  <c r="P1084" i="59" l="1"/>
  <c r="AQ1083" i="59"/>
  <c r="U1083" i="59"/>
  <c r="Q1083" i="59"/>
  <c r="AS1082" i="59"/>
  <c r="AR1082" i="59"/>
  <c r="W1082" i="59"/>
  <c r="AE1082" i="59"/>
  <c r="AI1097" i="59" s="1"/>
  <c r="O42" i="59"/>
  <c r="AA41" i="59"/>
  <c r="AF41" i="59" s="1"/>
  <c r="Y41" i="59"/>
  <c r="AN41" i="59" s="1"/>
  <c r="AB41" i="59"/>
  <c r="AG49" i="59" s="1"/>
  <c r="T2136" i="58"/>
  <c r="AB2136" i="58"/>
  <c r="I2134" i="58"/>
  <c r="V2134" i="58"/>
  <c r="AF39" i="58"/>
  <c r="AI39" i="58"/>
  <c r="AI2135" i="58"/>
  <c r="AF2135" i="58"/>
  <c r="S2135" i="58"/>
  <c r="H2135" i="58"/>
  <c r="Q2136" i="58"/>
  <c r="G2136" i="58"/>
  <c r="AE2134" i="58"/>
  <c r="P2137" i="58"/>
  <c r="E2137" i="58"/>
  <c r="D2138" i="58"/>
  <c r="AA40" i="58"/>
  <c r="Z40" i="58"/>
  <c r="X40" i="58"/>
  <c r="O41" i="58"/>
  <c r="U2135" i="58"/>
  <c r="AC2135" i="58"/>
  <c r="AD2136" i="58"/>
  <c r="AH2147" i="58" s="1"/>
  <c r="C2138" i="58"/>
  <c r="O2137" i="58"/>
  <c r="J2137" i="58"/>
  <c r="Y2137" i="58" s="1"/>
  <c r="F2137" i="58"/>
  <c r="R2137" i="58" s="1"/>
  <c r="Z2136" i="58"/>
  <c r="X2136" i="58"/>
  <c r="AA2136" i="58"/>
  <c r="AG2144" i="58" s="1"/>
  <c r="AJ2095" i="58"/>
  <c r="O43" i="59" l="1"/>
  <c r="AA42" i="59"/>
  <c r="AF42" i="59" s="1"/>
  <c r="Y42" i="59"/>
  <c r="AN42" i="59" s="1"/>
  <c r="AB42" i="59"/>
  <c r="AG50" i="59" s="1"/>
  <c r="W1083" i="59"/>
  <c r="AE1083" i="59"/>
  <c r="AI1098" i="59" s="1"/>
  <c r="AR1083" i="59"/>
  <c r="AS1083" i="59"/>
  <c r="AQ1084" i="59"/>
  <c r="P1085" i="59"/>
  <c r="U1084" i="59"/>
  <c r="Q1084" i="59"/>
  <c r="AE2135" i="58"/>
  <c r="G2137" i="58"/>
  <c r="Q2137" i="58"/>
  <c r="I2135" i="58"/>
  <c r="V2135" i="58"/>
  <c r="T2137" i="58"/>
  <c r="AB2137" i="58"/>
  <c r="AI2136" i="58"/>
  <c r="AF2136" i="58"/>
  <c r="AA2137" i="58"/>
  <c r="AG2145" i="58" s="1"/>
  <c r="Z2137" i="58"/>
  <c r="X2137" i="58"/>
  <c r="O42" i="58"/>
  <c r="AA41" i="58"/>
  <c r="Z41" i="58"/>
  <c r="X41" i="58"/>
  <c r="O2138" i="58"/>
  <c r="J2138" i="58"/>
  <c r="Y2138" i="58" s="1"/>
  <c r="C2139" i="58"/>
  <c r="F2138" i="58"/>
  <c r="R2138" i="58" s="1"/>
  <c r="AD2137" i="58"/>
  <c r="AH2148" i="58" s="1"/>
  <c r="AI40" i="58"/>
  <c r="AF40" i="58"/>
  <c r="S2136" i="58"/>
  <c r="H2136" i="58"/>
  <c r="E2138" i="58"/>
  <c r="D2139" i="58"/>
  <c r="P2138" i="58"/>
  <c r="U2136" i="58"/>
  <c r="AC2136" i="58"/>
  <c r="AJ2096" i="58"/>
  <c r="AS1084" i="59" l="1"/>
  <c r="AR1084" i="59"/>
  <c r="W1084" i="59"/>
  <c r="AE1084" i="59"/>
  <c r="AI1099" i="59" s="1"/>
  <c r="Q1085" i="59"/>
  <c r="U1085" i="59"/>
  <c r="AQ1085" i="59"/>
  <c r="P1086" i="59"/>
  <c r="Y43" i="59"/>
  <c r="AN43" i="59" s="1"/>
  <c r="AB43" i="59"/>
  <c r="AG51" i="59" s="1"/>
  <c r="O44" i="59"/>
  <c r="AA43" i="59"/>
  <c r="AF43" i="59" s="1"/>
  <c r="AE2136" i="58"/>
  <c r="Z42" i="58"/>
  <c r="X42" i="58"/>
  <c r="O43" i="58"/>
  <c r="AA42" i="58"/>
  <c r="H2137" i="58"/>
  <c r="S2137" i="58"/>
  <c r="I2136" i="58"/>
  <c r="V2136" i="58"/>
  <c r="AD2138" i="58"/>
  <c r="AH2149" i="58" s="1"/>
  <c r="U2137" i="58"/>
  <c r="AC2137" i="58"/>
  <c r="J2139" i="58"/>
  <c r="Y2139" i="58" s="1"/>
  <c r="F2139" i="58"/>
  <c r="R2139" i="58" s="1"/>
  <c r="C2140" i="58"/>
  <c r="O2139" i="58"/>
  <c r="T2138" i="58"/>
  <c r="AB2138" i="58"/>
  <c r="X2138" i="58"/>
  <c r="Z2138" i="58"/>
  <c r="AA2138" i="58"/>
  <c r="AG2146" i="58" s="1"/>
  <c r="AI2137" i="58"/>
  <c r="AF2137" i="58"/>
  <c r="D2140" i="58"/>
  <c r="P2139" i="58"/>
  <c r="E2139" i="58"/>
  <c r="G2138" i="58"/>
  <c r="Q2138" i="58"/>
  <c r="AI41" i="58"/>
  <c r="AF41" i="58"/>
  <c r="AJ2097" i="58"/>
  <c r="P1087" i="59" l="1"/>
  <c r="Q1086" i="59"/>
  <c r="AQ1086" i="59"/>
  <c r="U1086" i="59"/>
  <c r="AS1085" i="59"/>
  <c r="AR1085" i="59"/>
  <c r="W1085" i="59"/>
  <c r="AE1085" i="59"/>
  <c r="AI1100" i="59" s="1"/>
  <c r="AB44" i="59"/>
  <c r="AG52" i="59" s="1"/>
  <c r="O45" i="59"/>
  <c r="AA44" i="59"/>
  <c r="AF44" i="59" s="1"/>
  <c r="Y44" i="59"/>
  <c r="AN44" i="59" s="1"/>
  <c r="AF42" i="58"/>
  <c r="AI42" i="58"/>
  <c r="O44" i="58"/>
  <c r="AA43" i="58"/>
  <c r="Z43" i="58"/>
  <c r="X43" i="58"/>
  <c r="AF2138" i="58"/>
  <c r="AI2138" i="58"/>
  <c r="J2140" i="58"/>
  <c r="Y2140" i="58" s="1"/>
  <c r="O2140" i="58"/>
  <c r="C2141" i="58"/>
  <c r="F2140" i="58"/>
  <c r="R2140" i="58" s="1"/>
  <c r="E2140" i="58"/>
  <c r="D2141" i="58"/>
  <c r="P2140" i="58"/>
  <c r="AD2139" i="58"/>
  <c r="AH2150" i="58" s="1"/>
  <c r="AE2137" i="58"/>
  <c r="I2137" i="58"/>
  <c r="V2137" i="58"/>
  <c r="G2139" i="58"/>
  <c r="Q2139" i="58"/>
  <c r="AA2139" i="58"/>
  <c r="AG2147" i="58" s="1"/>
  <c r="Z2139" i="58"/>
  <c r="X2139" i="58"/>
  <c r="T2139" i="58"/>
  <c r="AB2139" i="58"/>
  <c r="U2138" i="58"/>
  <c r="AC2138" i="58"/>
  <c r="S2138" i="58"/>
  <c r="H2138" i="58"/>
  <c r="AJ2098" i="58"/>
  <c r="AS1086" i="59" l="1"/>
  <c r="AR1086" i="59"/>
  <c r="W1086" i="59"/>
  <c r="AE1086" i="59"/>
  <c r="AI1101" i="59" s="1"/>
  <c r="AB45" i="59"/>
  <c r="AG53" i="59" s="1"/>
  <c r="O46" i="59"/>
  <c r="AA45" i="59"/>
  <c r="AF45" i="59" s="1"/>
  <c r="Y45" i="59"/>
  <c r="AN45" i="59" s="1"/>
  <c r="P1088" i="59"/>
  <c r="U1087" i="59"/>
  <c r="Q1087" i="59"/>
  <c r="AQ1087" i="59"/>
  <c r="AI43" i="58"/>
  <c r="AF43" i="58"/>
  <c r="U2139" i="58"/>
  <c r="AC2139" i="58"/>
  <c r="C2142" i="58"/>
  <c r="O2141" i="58"/>
  <c r="J2141" i="58"/>
  <c r="Y2141" i="58" s="1"/>
  <c r="F2141" i="58"/>
  <c r="R2141" i="58" s="1"/>
  <c r="X44" i="58"/>
  <c r="O45" i="58"/>
  <c r="AA44" i="58"/>
  <c r="Z44" i="58"/>
  <c r="P2141" i="58"/>
  <c r="E2141" i="58"/>
  <c r="D2142" i="58"/>
  <c r="I2138" i="58"/>
  <c r="V2138" i="58"/>
  <c r="S2139" i="58"/>
  <c r="H2139" i="58"/>
  <c r="Z2140" i="58"/>
  <c r="X2140" i="58"/>
  <c r="AA2140" i="58"/>
  <c r="AG2148" i="58" s="1"/>
  <c r="AI2139" i="58"/>
  <c r="AF2139" i="58"/>
  <c r="Q2140" i="58"/>
  <c r="G2140" i="58"/>
  <c r="AD2140" i="58"/>
  <c r="AH2151" i="58" s="1"/>
  <c r="AE2138" i="58"/>
  <c r="T2140" i="58"/>
  <c r="AB2140" i="58"/>
  <c r="AJ2099" i="58"/>
  <c r="P1089" i="59" l="1"/>
  <c r="AQ1088" i="59"/>
  <c r="U1088" i="59"/>
  <c r="Q1088" i="59"/>
  <c r="O47" i="59"/>
  <c r="AA46" i="59"/>
  <c r="AF46" i="59" s="1"/>
  <c r="Y46" i="59"/>
  <c r="AN46" i="59" s="1"/>
  <c r="AB46" i="59"/>
  <c r="AG54" i="59" s="1"/>
  <c r="W1087" i="59"/>
  <c r="AE1087" i="59"/>
  <c r="AI1102" i="59" s="1"/>
  <c r="AR1087" i="59"/>
  <c r="AS1087" i="59"/>
  <c r="AD2141" i="58"/>
  <c r="AH2152" i="58" s="1"/>
  <c r="E2142" i="58"/>
  <c r="D2143" i="58"/>
  <c r="P2142" i="58"/>
  <c r="AI2140" i="58"/>
  <c r="AF2140" i="58"/>
  <c r="AA2141" i="58"/>
  <c r="AG2149" i="58" s="1"/>
  <c r="Z2141" i="58"/>
  <c r="X2141" i="58"/>
  <c r="G2141" i="58"/>
  <c r="Q2141" i="58"/>
  <c r="I2139" i="58"/>
  <c r="V2139" i="58"/>
  <c r="T2141" i="58"/>
  <c r="AB2141" i="58"/>
  <c r="O2142" i="58"/>
  <c r="J2142" i="58"/>
  <c r="Y2142" i="58" s="1"/>
  <c r="C2143" i="58"/>
  <c r="F2142" i="58"/>
  <c r="R2142" i="58" s="1"/>
  <c r="S2140" i="58"/>
  <c r="H2140" i="58"/>
  <c r="AE2139" i="58"/>
  <c r="AF44" i="58"/>
  <c r="AI44" i="58"/>
  <c r="AA45" i="58"/>
  <c r="Z45" i="58"/>
  <c r="X45" i="58"/>
  <c r="O46" i="58"/>
  <c r="U2140" i="58"/>
  <c r="AC2140" i="58"/>
  <c r="AJ2100" i="58"/>
  <c r="Y47" i="59" l="1"/>
  <c r="AN47" i="59" s="1"/>
  <c r="AB47" i="59"/>
  <c r="AG55" i="59" s="1"/>
  <c r="O48" i="59"/>
  <c r="AA47" i="59"/>
  <c r="AF47" i="59" s="1"/>
  <c r="W1088" i="59"/>
  <c r="AE1088" i="59"/>
  <c r="AI1103" i="59" s="1"/>
  <c r="AS1088" i="59"/>
  <c r="AR1088" i="59"/>
  <c r="P1090" i="59"/>
  <c r="U1089" i="59"/>
  <c r="Q1089" i="59"/>
  <c r="AQ1089" i="59"/>
  <c r="U2141" i="58"/>
  <c r="AC2141" i="58"/>
  <c r="D2144" i="58"/>
  <c r="P2143" i="58"/>
  <c r="E2143" i="58"/>
  <c r="I2140" i="58"/>
  <c r="V2140" i="58"/>
  <c r="H2141" i="58"/>
  <c r="S2141" i="58"/>
  <c r="G2142" i="58"/>
  <c r="Q2142" i="58"/>
  <c r="T2142" i="58"/>
  <c r="AB2142" i="58"/>
  <c r="AE2140" i="58"/>
  <c r="AD2142" i="58"/>
  <c r="AH2153" i="58" s="1"/>
  <c r="AF2141" i="58"/>
  <c r="AI2141" i="58"/>
  <c r="AI45" i="58"/>
  <c r="AF45" i="58"/>
  <c r="F2143" i="58"/>
  <c r="R2143" i="58" s="1"/>
  <c r="J2143" i="58"/>
  <c r="Y2143" i="58" s="1"/>
  <c r="C2144" i="58"/>
  <c r="O2143" i="58"/>
  <c r="O47" i="58"/>
  <c r="AA46" i="58"/>
  <c r="Z46" i="58"/>
  <c r="X46" i="58"/>
  <c r="X2142" i="58"/>
  <c r="Z2142" i="58"/>
  <c r="AA2142" i="58"/>
  <c r="AG2150" i="58" s="1"/>
  <c r="AJ2101" i="58"/>
  <c r="AB48" i="59" l="1"/>
  <c r="AG56" i="59" s="1"/>
  <c r="O49" i="59"/>
  <c r="AA48" i="59"/>
  <c r="AF48" i="59" s="1"/>
  <c r="Y48" i="59"/>
  <c r="AN48" i="59" s="1"/>
  <c r="AS1089" i="59"/>
  <c r="AR1089" i="59"/>
  <c r="W1089" i="59"/>
  <c r="AE1089" i="59"/>
  <c r="AI1104" i="59" s="1"/>
  <c r="AQ1090" i="59"/>
  <c r="Q1090" i="59"/>
  <c r="P1091" i="59"/>
  <c r="U1090" i="59"/>
  <c r="AE2141" i="58"/>
  <c r="S2142" i="58"/>
  <c r="H2142" i="58"/>
  <c r="AA2143" i="58"/>
  <c r="AG2151" i="58" s="1"/>
  <c r="Z2143" i="58"/>
  <c r="X2143" i="58"/>
  <c r="C2145" i="58"/>
  <c r="O2144" i="58"/>
  <c r="J2144" i="58"/>
  <c r="Y2144" i="58" s="1"/>
  <c r="F2144" i="58"/>
  <c r="R2144" i="58" s="1"/>
  <c r="I2141" i="58"/>
  <c r="V2141" i="58"/>
  <c r="AD2143" i="58"/>
  <c r="AH2154" i="58" s="1"/>
  <c r="AI46" i="58"/>
  <c r="AF46" i="58"/>
  <c r="AF2142" i="58"/>
  <c r="AI2142" i="58"/>
  <c r="D2145" i="58"/>
  <c r="E2144" i="58"/>
  <c r="P2144" i="58"/>
  <c r="G2143" i="58"/>
  <c r="Q2143" i="58"/>
  <c r="X47" i="58"/>
  <c r="O48" i="58"/>
  <c r="AA47" i="58"/>
  <c r="Z47" i="58"/>
  <c r="U2142" i="58"/>
  <c r="AC2142" i="58"/>
  <c r="T2143" i="58"/>
  <c r="AB2143" i="58"/>
  <c r="AJ2102" i="58"/>
  <c r="W1090" i="59" l="1"/>
  <c r="AE1090" i="59"/>
  <c r="AI1105" i="59" s="1"/>
  <c r="Q1091" i="59"/>
  <c r="AQ1091" i="59"/>
  <c r="P1092" i="59"/>
  <c r="U1091" i="59"/>
  <c r="AS1090" i="59"/>
  <c r="AR1090" i="59"/>
  <c r="AB49" i="59"/>
  <c r="AG57" i="59" s="1"/>
  <c r="O50" i="59"/>
  <c r="AA49" i="59"/>
  <c r="AF49" i="59" s="1"/>
  <c r="Y49" i="59"/>
  <c r="AN49" i="59" s="1"/>
  <c r="AA48" i="58"/>
  <c r="Z48" i="58"/>
  <c r="X48" i="58"/>
  <c r="O49" i="58"/>
  <c r="P2145" i="58"/>
  <c r="E2145" i="58"/>
  <c r="D2146" i="58"/>
  <c r="AI2143" i="58"/>
  <c r="AF2143" i="58"/>
  <c r="U2143" i="58"/>
  <c r="AC2143" i="58"/>
  <c r="S2143" i="58"/>
  <c r="H2143" i="58"/>
  <c r="I2142" i="58"/>
  <c r="V2142" i="58"/>
  <c r="AD2144" i="58"/>
  <c r="AH2155" i="58" s="1"/>
  <c r="AE2142" i="58"/>
  <c r="AF47" i="58"/>
  <c r="AI47" i="58"/>
  <c r="T2144" i="58"/>
  <c r="AB2144" i="58"/>
  <c r="Z2144" i="58"/>
  <c r="AA2144" i="58"/>
  <c r="AG2152" i="58" s="1"/>
  <c r="X2144" i="58"/>
  <c r="Q2144" i="58"/>
  <c r="G2144" i="58"/>
  <c r="C2146" i="58"/>
  <c r="F2145" i="58"/>
  <c r="R2145" i="58" s="1"/>
  <c r="O2145" i="58"/>
  <c r="J2145" i="58"/>
  <c r="Y2145" i="58" s="1"/>
  <c r="AJ2103" i="58"/>
  <c r="AR1091" i="59" l="1"/>
  <c r="AS1091" i="59"/>
  <c r="P1093" i="59"/>
  <c r="AQ1092" i="59"/>
  <c r="U1092" i="59"/>
  <c r="Q1092" i="59"/>
  <c r="O51" i="59"/>
  <c r="AA50" i="59"/>
  <c r="AF50" i="59" s="1"/>
  <c r="Y50" i="59"/>
  <c r="AN50" i="59" s="1"/>
  <c r="AB50" i="59"/>
  <c r="AG58" i="59" s="1"/>
  <c r="W1091" i="59"/>
  <c r="AE1091" i="59"/>
  <c r="AI1106" i="59" s="1"/>
  <c r="E2146" i="58"/>
  <c r="P2146" i="58"/>
  <c r="D2147" i="58"/>
  <c r="G2145" i="58"/>
  <c r="Q2145" i="58"/>
  <c r="AI2144" i="58"/>
  <c r="AF2144" i="58"/>
  <c r="AA2145" i="58"/>
  <c r="AG2153" i="58" s="1"/>
  <c r="Z2145" i="58"/>
  <c r="X2145" i="58"/>
  <c r="T2145" i="58"/>
  <c r="AB2145" i="58"/>
  <c r="O50" i="58"/>
  <c r="AA49" i="58"/>
  <c r="Z49" i="58"/>
  <c r="X49" i="58"/>
  <c r="O2146" i="58"/>
  <c r="J2146" i="58"/>
  <c r="Y2146" i="58" s="1"/>
  <c r="C2147" i="58"/>
  <c r="F2146" i="58"/>
  <c r="R2146" i="58" s="1"/>
  <c r="S2144" i="58"/>
  <c r="H2144" i="58"/>
  <c r="AD2145" i="58"/>
  <c r="AH2156" i="58" s="1"/>
  <c r="U2144" i="58"/>
  <c r="AC2144" i="58"/>
  <c r="I2143" i="58"/>
  <c r="V2143" i="58"/>
  <c r="AI48" i="58"/>
  <c r="AF48" i="58"/>
  <c r="AE2143" i="58"/>
  <c r="AJ2104" i="58"/>
  <c r="Y51" i="59" l="1"/>
  <c r="AN51" i="59" s="1"/>
  <c r="AB51" i="59"/>
  <c r="AG59" i="59" s="1"/>
  <c r="O52" i="59"/>
  <c r="AA51" i="59"/>
  <c r="AF51" i="59" s="1"/>
  <c r="W1092" i="59"/>
  <c r="AE1092" i="59"/>
  <c r="AI1107" i="59" s="1"/>
  <c r="AS1092" i="59"/>
  <c r="AR1092" i="59"/>
  <c r="Q1093" i="59"/>
  <c r="AQ1093" i="59"/>
  <c r="P1094" i="59"/>
  <c r="U1093" i="59"/>
  <c r="H2145" i="58"/>
  <c r="S2145" i="58"/>
  <c r="Z50" i="58"/>
  <c r="X50" i="58"/>
  <c r="O51" i="58"/>
  <c r="AA50" i="58"/>
  <c r="AI2145" i="58"/>
  <c r="AF2145" i="58"/>
  <c r="D2148" i="58"/>
  <c r="E2147" i="58"/>
  <c r="P2147" i="58"/>
  <c r="J2147" i="58"/>
  <c r="Y2147" i="58" s="1"/>
  <c r="C2148" i="58"/>
  <c r="F2147" i="58"/>
  <c r="R2147" i="58" s="1"/>
  <c r="O2147" i="58"/>
  <c r="T2146" i="58"/>
  <c r="AB2146" i="58"/>
  <c r="AD2146" i="58"/>
  <c r="AH2157" i="58" s="1"/>
  <c r="G2146" i="58"/>
  <c r="Q2146" i="58"/>
  <c r="Z2146" i="58"/>
  <c r="X2146" i="58"/>
  <c r="AA2146" i="58"/>
  <c r="AG2154" i="58" s="1"/>
  <c r="I2144" i="58"/>
  <c r="V2144" i="58"/>
  <c r="AE2144" i="58"/>
  <c r="AI49" i="58"/>
  <c r="AF49" i="58"/>
  <c r="U2145" i="58"/>
  <c r="AC2145" i="58"/>
  <c r="AJ2105" i="58"/>
  <c r="AQ1094" i="59" l="1"/>
  <c r="P1095" i="59"/>
  <c r="Q1094" i="59"/>
  <c r="U1094" i="59"/>
  <c r="AB52" i="59"/>
  <c r="AG60" i="59" s="1"/>
  <c r="O53" i="59"/>
  <c r="AA52" i="59"/>
  <c r="AF52" i="59" s="1"/>
  <c r="Y52" i="59"/>
  <c r="AN52" i="59" s="1"/>
  <c r="W1093" i="59"/>
  <c r="AE1093" i="59"/>
  <c r="AI1108" i="59" s="1"/>
  <c r="AS1093" i="59"/>
  <c r="AR1093" i="59"/>
  <c r="O52" i="58"/>
  <c r="AA51" i="58"/>
  <c r="Z51" i="58"/>
  <c r="X51" i="58"/>
  <c r="T2147" i="58"/>
  <c r="AB2147" i="58"/>
  <c r="AF2146" i="58"/>
  <c r="AI2146" i="58"/>
  <c r="AF50" i="58"/>
  <c r="AI50" i="58"/>
  <c r="O2148" i="58"/>
  <c r="F2148" i="58"/>
  <c r="R2148" i="58" s="1"/>
  <c r="J2148" i="58"/>
  <c r="Y2148" i="58" s="1"/>
  <c r="C2149" i="58"/>
  <c r="S2146" i="58"/>
  <c r="H2146" i="58"/>
  <c r="E2148" i="58"/>
  <c r="D2149" i="58"/>
  <c r="P2148" i="58"/>
  <c r="AE2145" i="58"/>
  <c r="G2147" i="58"/>
  <c r="Q2147" i="58"/>
  <c r="I2145" i="58"/>
  <c r="V2145" i="58"/>
  <c r="U2146" i="58"/>
  <c r="AC2146" i="58"/>
  <c r="AA2147" i="58"/>
  <c r="AG2155" i="58" s="1"/>
  <c r="Z2147" i="58"/>
  <c r="X2147" i="58"/>
  <c r="AD2147" i="58"/>
  <c r="AH2158" i="58" s="1"/>
  <c r="AJ2106" i="58"/>
  <c r="AB53" i="59" l="1"/>
  <c r="AG61" i="59" s="1"/>
  <c r="O54" i="59"/>
  <c r="AA53" i="59"/>
  <c r="AF53" i="59" s="1"/>
  <c r="Y53" i="59"/>
  <c r="AN53" i="59" s="1"/>
  <c r="AQ1095" i="59"/>
  <c r="P1096" i="59"/>
  <c r="U1095" i="59"/>
  <c r="Q1095" i="59"/>
  <c r="W1094" i="59"/>
  <c r="AE1094" i="59"/>
  <c r="AI1109" i="59" s="1"/>
  <c r="AS1094" i="59"/>
  <c r="AR1094" i="59"/>
  <c r="AI2147" i="58"/>
  <c r="AF2147" i="58"/>
  <c r="T2148" i="58"/>
  <c r="AB2148" i="58"/>
  <c r="P2149" i="58"/>
  <c r="D2150" i="58"/>
  <c r="E2149" i="58"/>
  <c r="U2147" i="58"/>
  <c r="AC2147" i="58"/>
  <c r="Q2148" i="58"/>
  <c r="G2148" i="58"/>
  <c r="AI51" i="58"/>
  <c r="AF51" i="58"/>
  <c r="X52" i="58"/>
  <c r="O53" i="58"/>
  <c r="AA52" i="58"/>
  <c r="Z52" i="58"/>
  <c r="AD2148" i="58"/>
  <c r="AH2159" i="58" s="1"/>
  <c r="Z2148" i="58"/>
  <c r="X2148" i="58"/>
  <c r="AA2148" i="58"/>
  <c r="AG2156" i="58" s="1"/>
  <c r="H2147" i="58"/>
  <c r="S2147" i="58"/>
  <c r="I2146" i="58"/>
  <c r="V2146" i="58"/>
  <c r="AE2146" i="58"/>
  <c r="C2150" i="58"/>
  <c r="F2149" i="58"/>
  <c r="R2149" i="58" s="1"/>
  <c r="O2149" i="58"/>
  <c r="J2149" i="58"/>
  <c r="Y2149" i="58" s="1"/>
  <c r="AJ2107" i="58"/>
  <c r="Q1096" i="59" l="1"/>
  <c r="P1097" i="59"/>
  <c r="AQ1096" i="59"/>
  <c r="U1096" i="59"/>
  <c r="AR1095" i="59"/>
  <c r="AS1095" i="59"/>
  <c r="O55" i="59"/>
  <c r="AA54" i="59"/>
  <c r="AF54" i="59" s="1"/>
  <c r="Y54" i="59"/>
  <c r="AN54" i="59" s="1"/>
  <c r="AB54" i="59"/>
  <c r="AG62" i="59" s="1"/>
  <c r="W1095" i="59"/>
  <c r="AE1095" i="59"/>
  <c r="AI1110" i="59" s="1"/>
  <c r="O2150" i="58"/>
  <c r="J2150" i="58"/>
  <c r="Y2150" i="58" s="1"/>
  <c r="C2151" i="58"/>
  <c r="F2150" i="58"/>
  <c r="R2150" i="58" s="1"/>
  <c r="AE2147" i="58"/>
  <c r="Q2149" i="58"/>
  <c r="G2149" i="58"/>
  <c r="I2147" i="58"/>
  <c r="V2147" i="58"/>
  <c r="S2148" i="58"/>
  <c r="H2148" i="58"/>
  <c r="D2151" i="58"/>
  <c r="P2150" i="58"/>
  <c r="E2150" i="58"/>
  <c r="U2148" i="58"/>
  <c r="AC2148" i="58"/>
  <c r="T2149" i="58"/>
  <c r="AB2149" i="58"/>
  <c r="AF52" i="58"/>
  <c r="AI52" i="58"/>
  <c r="AA2149" i="58"/>
  <c r="AG2157" i="58" s="1"/>
  <c r="Z2149" i="58"/>
  <c r="X2149" i="58"/>
  <c r="AF2148" i="58"/>
  <c r="AI2148" i="58"/>
  <c r="AD2149" i="58"/>
  <c r="AH2160" i="58" s="1"/>
  <c r="AA53" i="58"/>
  <c r="Z53" i="58"/>
  <c r="X53" i="58"/>
  <c r="O54" i="58"/>
  <c r="AJ2108" i="58"/>
  <c r="W1096" i="59" l="1"/>
  <c r="AE1096" i="59"/>
  <c r="AI1111" i="59" s="1"/>
  <c r="AS1096" i="59"/>
  <c r="AR1096" i="59"/>
  <c r="AQ1097" i="59"/>
  <c r="P1098" i="59"/>
  <c r="U1097" i="59"/>
  <c r="Q1097" i="59"/>
  <c r="Y55" i="59"/>
  <c r="AN55" i="59" s="1"/>
  <c r="AB55" i="59"/>
  <c r="AG63" i="59" s="1"/>
  <c r="O56" i="59"/>
  <c r="AA55" i="59"/>
  <c r="AF55" i="59" s="1"/>
  <c r="P2151" i="58"/>
  <c r="E2151" i="58"/>
  <c r="D2152" i="58"/>
  <c r="I2148" i="58"/>
  <c r="V2148" i="58"/>
  <c r="AE2148" i="58"/>
  <c r="AD2150" i="58"/>
  <c r="AH2161" i="58" s="1"/>
  <c r="F2151" i="58"/>
  <c r="R2151" i="58" s="1"/>
  <c r="J2151" i="58"/>
  <c r="Y2151" i="58" s="1"/>
  <c r="C2152" i="58"/>
  <c r="O2151" i="58"/>
  <c r="AI53" i="58"/>
  <c r="AF53" i="58"/>
  <c r="G2150" i="58"/>
  <c r="Q2150" i="58"/>
  <c r="H2149" i="58"/>
  <c r="S2149" i="58"/>
  <c r="X2150" i="58"/>
  <c r="AA2150" i="58"/>
  <c r="AG2158" i="58" s="1"/>
  <c r="Z2150" i="58"/>
  <c r="U2149" i="58"/>
  <c r="AC2149" i="58"/>
  <c r="AI2149" i="58"/>
  <c r="AF2149" i="58"/>
  <c r="O55" i="58"/>
  <c r="AA54" i="58"/>
  <c r="Z54" i="58"/>
  <c r="X54" i="58"/>
  <c r="T2150" i="58"/>
  <c r="AB2150" i="58"/>
  <c r="AJ2109" i="58"/>
  <c r="AQ1098" i="59" l="1"/>
  <c r="Q1098" i="59"/>
  <c r="U1098" i="59"/>
  <c r="P1099" i="59"/>
  <c r="AS1097" i="59"/>
  <c r="AR1097" i="59"/>
  <c r="AB56" i="59"/>
  <c r="AG64" i="59" s="1"/>
  <c r="O57" i="59"/>
  <c r="AA56" i="59"/>
  <c r="AF56" i="59" s="1"/>
  <c r="Y56" i="59"/>
  <c r="AN56" i="59" s="1"/>
  <c r="W1097" i="59"/>
  <c r="AE1097" i="59"/>
  <c r="AI1112" i="59" s="1"/>
  <c r="U2150" i="58"/>
  <c r="AC2150" i="58"/>
  <c r="S2150" i="58"/>
  <c r="H2150" i="58"/>
  <c r="X55" i="58"/>
  <c r="O56" i="58"/>
  <c r="AA55" i="58"/>
  <c r="Z55" i="58"/>
  <c r="AF2150" i="58"/>
  <c r="AI2150" i="58"/>
  <c r="AI54" i="58"/>
  <c r="AF54" i="58"/>
  <c r="D2153" i="58"/>
  <c r="E2152" i="58"/>
  <c r="P2152" i="58"/>
  <c r="AA2151" i="58"/>
  <c r="AG2159" i="58" s="1"/>
  <c r="X2151" i="58"/>
  <c r="Z2151" i="58"/>
  <c r="O2152" i="58"/>
  <c r="J2152" i="58"/>
  <c r="Y2152" i="58" s="1"/>
  <c r="C2153" i="58"/>
  <c r="F2152" i="58"/>
  <c r="R2152" i="58" s="1"/>
  <c r="G2151" i="58"/>
  <c r="Q2151" i="58"/>
  <c r="AE2149" i="58"/>
  <c r="I2149" i="58"/>
  <c r="V2149" i="58"/>
  <c r="AD2151" i="58"/>
  <c r="AH2162" i="58" s="1"/>
  <c r="T2151" i="58"/>
  <c r="AB2151" i="58"/>
  <c r="AJ2110" i="58"/>
  <c r="AB57" i="59" l="1"/>
  <c r="AG65" i="59" s="1"/>
  <c r="O58" i="59"/>
  <c r="AA57" i="59"/>
  <c r="AF57" i="59" s="1"/>
  <c r="Y57" i="59"/>
  <c r="AN57" i="59" s="1"/>
  <c r="W1098" i="59"/>
  <c r="AE1098" i="59"/>
  <c r="AI1113" i="59" s="1"/>
  <c r="Q1099" i="59"/>
  <c r="AQ1099" i="59"/>
  <c r="P1100" i="59"/>
  <c r="U1099" i="59"/>
  <c r="AR1098" i="59"/>
  <c r="AS1098" i="59"/>
  <c r="AF55" i="58"/>
  <c r="AI55" i="58"/>
  <c r="Z2152" i="58"/>
  <c r="AA2152" i="58"/>
  <c r="AG2160" i="58" s="1"/>
  <c r="X2152" i="58"/>
  <c r="P2153" i="58"/>
  <c r="D2154" i="58"/>
  <c r="E2153" i="58"/>
  <c r="AA56" i="58"/>
  <c r="Z56" i="58"/>
  <c r="X56" i="58"/>
  <c r="O57" i="58"/>
  <c r="J2153" i="58"/>
  <c r="Y2153" i="58" s="1"/>
  <c r="C2154" i="58"/>
  <c r="O2153" i="58"/>
  <c r="F2153" i="58"/>
  <c r="R2153" i="58" s="1"/>
  <c r="G2152" i="58"/>
  <c r="Q2152" i="58"/>
  <c r="AI2151" i="58"/>
  <c r="AF2151" i="58"/>
  <c r="I2150" i="58"/>
  <c r="V2150" i="58"/>
  <c r="U2151" i="58"/>
  <c r="AC2151" i="58"/>
  <c r="AE2150" i="58"/>
  <c r="T2152" i="58"/>
  <c r="AB2152" i="58"/>
  <c r="S2151" i="58"/>
  <c r="H2151" i="58"/>
  <c r="AD2152" i="58"/>
  <c r="AH2163" i="58" s="1"/>
  <c r="AJ2111" i="58"/>
  <c r="AS1099" i="59" l="1"/>
  <c r="AR1099" i="59"/>
  <c r="W1099" i="59"/>
  <c r="AE1099" i="59"/>
  <c r="O59" i="59"/>
  <c r="AA58" i="59"/>
  <c r="AF58" i="59" s="1"/>
  <c r="Y58" i="59"/>
  <c r="AN58" i="59" s="1"/>
  <c r="AB58" i="59"/>
  <c r="AG66" i="59" s="1"/>
  <c r="U1100" i="59"/>
  <c r="Q1100" i="59"/>
  <c r="P1101" i="59"/>
  <c r="AQ1100" i="59"/>
  <c r="I2151" i="58"/>
  <c r="V2151" i="58"/>
  <c r="O2154" i="58"/>
  <c r="C2155" i="58"/>
  <c r="F2154" i="58"/>
  <c r="R2154" i="58" s="1"/>
  <c r="J2154" i="58"/>
  <c r="Y2154" i="58" s="1"/>
  <c r="T2153" i="58"/>
  <c r="AB2153" i="58"/>
  <c r="AE2151" i="58"/>
  <c r="O58" i="58"/>
  <c r="AA57" i="58"/>
  <c r="Z57" i="58"/>
  <c r="X57" i="58"/>
  <c r="AI56" i="58"/>
  <c r="AF56" i="58"/>
  <c r="AF2152" i="58"/>
  <c r="AI2152" i="58"/>
  <c r="S2152" i="58"/>
  <c r="H2152" i="58"/>
  <c r="U2152" i="58"/>
  <c r="AC2152" i="58"/>
  <c r="AD2153" i="58"/>
  <c r="AH2164" i="58" s="1"/>
  <c r="G2153" i="58"/>
  <c r="Q2153" i="58"/>
  <c r="AA2153" i="58"/>
  <c r="AG2161" i="58" s="1"/>
  <c r="Z2153" i="58"/>
  <c r="X2153" i="58"/>
  <c r="E2154" i="58"/>
  <c r="P2154" i="58"/>
  <c r="D2155" i="58"/>
  <c r="AJ2112" i="58"/>
  <c r="AS1100" i="59" l="1"/>
  <c r="AR1100" i="59"/>
  <c r="Y59" i="59"/>
  <c r="AN59" i="59" s="1"/>
  <c r="AB59" i="59"/>
  <c r="AG67" i="59" s="1"/>
  <c r="O60" i="59"/>
  <c r="AA59" i="59"/>
  <c r="AF59" i="59" s="1"/>
  <c r="AQ1101" i="59"/>
  <c r="U1101" i="59"/>
  <c r="Q1101" i="59"/>
  <c r="P1102" i="59"/>
  <c r="W1100" i="59"/>
  <c r="AE1100" i="59"/>
  <c r="H2153" i="58"/>
  <c r="S2153" i="58"/>
  <c r="AD2154" i="58"/>
  <c r="AH2165" i="58" s="1"/>
  <c r="J2155" i="58"/>
  <c r="Y2155" i="58" s="1"/>
  <c r="C2156" i="58"/>
  <c r="F2155" i="58"/>
  <c r="R2155" i="58" s="1"/>
  <c r="O2155" i="58"/>
  <c r="I2152" i="58"/>
  <c r="V2152" i="58"/>
  <c r="AI57" i="58"/>
  <c r="AF57" i="58"/>
  <c r="Z2154" i="58"/>
  <c r="X2154" i="58"/>
  <c r="AA2154" i="58"/>
  <c r="AG2162" i="58" s="1"/>
  <c r="AI2153" i="58"/>
  <c r="AF2153" i="58"/>
  <c r="P2155" i="58"/>
  <c r="D2156" i="58"/>
  <c r="E2155" i="58"/>
  <c r="AE2152" i="58"/>
  <c r="G2154" i="58"/>
  <c r="Q2154" i="58"/>
  <c r="T2154" i="58"/>
  <c r="AB2154" i="58"/>
  <c r="U2153" i="58"/>
  <c r="AC2153" i="58"/>
  <c r="Z58" i="58"/>
  <c r="X58" i="58"/>
  <c r="O59" i="58"/>
  <c r="AA58" i="58"/>
  <c r="AJ2113" i="58"/>
  <c r="AS1101" i="59" l="1"/>
  <c r="AR1101" i="59"/>
  <c r="W1101" i="59"/>
  <c r="AE1101" i="59"/>
  <c r="AB60" i="59"/>
  <c r="AG68" i="59" s="1"/>
  <c r="O61" i="59"/>
  <c r="AA60" i="59"/>
  <c r="AF60" i="59" s="1"/>
  <c r="Y60" i="59"/>
  <c r="AN60" i="59" s="1"/>
  <c r="P1103" i="59"/>
  <c r="AQ1102" i="59"/>
  <c r="U1102" i="59"/>
  <c r="Q1102" i="59"/>
  <c r="E2156" i="58"/>
  <c r="D2157" i="58"/>
  <c r="P2156" i="58"/>
  <c r="Q2155" i="58"/>
  <c r="G2155" i="58"/>
  <c r="T2155" i="58"/>
  <c r="AB2155" i="58"/>
  <c r="U2154" i="58"/>
  <c r="AC2154" i="58"/>
  <c r="O60" i="58"/>
  <c r="AA59" i="58"/>
  <c r="Z59" i="58"/>
  <c r="X59" i="58"/>
  <c r="S2154" i="58"/>
  <c r="H2154" i="58"/>
  <c r="AA2155" i="58"/>
  <c r="AG2163" i="58" s="1"/>
  <c r="Z2155" i="58"/>
  <c r="X2155" i="58"/>
  <c r="AE2153" i="58"/>
  <c r="AF2154" i="58"/>
  <c r="AI2154" i="58"/>
  <c r="AD2155" i="58"/>
  <c r="AH2166" i="58" s="1"/>
  <c r="I2153" i="58"/>
  <c r="V2153" i="58"/>
  <c r="AF58" i="58"/>
  <c r="AI58" i="58"/>
  <c r="O2156" i="58"/>
  <c r="J2156" i="58"/>
  <c r="Y2156" i="58" s="1"/>
  <c r="F2156" i="58"/>
  <c r="R2156" i="58" s="1"/>
  <c r="C2157" i="58"/>
  <c r="AJ2114" i="58"/>
  <c r="AB61" i="59" l="1"/>
  <c r="AG69" i="59" s="1"/>
  <c r="O62" i="59"/>
  <c r="AA61" i="59"/>
  <c r="AF61" i="59" s="1"/>
  <c r="Y61" i="59"/>
  <c r="AN61" i="59" s="1"/>
  <c r="W1102" i="59"/>
  <c r="AE1102" i="59"/>
  <c r="AR1102" i="59"/>
  <c r="AS1102" i="59"/>
  <c r="AQ1103" i="59"/>
  <c r="U1103" i="59"/>
  <c r="Q1103" i="59"/>
  <c r="H2155" i="58"/>
  <c r="S2155" i="58"/>
  <c r="AI2155" i="58"/>
  <c r="AF2155" i="58"/>
  <c r="X60" i="58"/>
  <c r="O61" i="58"/>
  <c r="AA60" i="58"/>
  <c r="Z60" i="58"/>
  <c r="U2155" i="58"/>
  <c r="AC2155" i="58"/>
  <c r="T2156" i="58"/>
  <c r="AB2156" i="58"/>
  <c r="Z2156" i="58"/>
  <c r="X2156" i="58"/>
  <c r="AA2156" i="58"/>
  <c r="AG2164" i="58" s="1"/>
  <c r="I2154" i="58"/>
  <c r="V2154" i="58"/>
  <c r="E2157" i="58"/>
  <c r="P2157" i="58"/>
  <c r="D2158" i="58"/>
  <c r="AE2154" i="58"/>
  <c r="AI59" i="58"/>
  <c r="AF59" i="58"/>
  <c r="J2157" i="58"/>
  <c r="Y2157" i="58" s="1"/>
  <c r="C2158" i="58"/>
  <c r="F2157" i="58"/>
  <c r="R2157" i="58" s="1"/>
  <c r="O2157" i="58"/>
  <c r="AD2156" i="58"/>
  <c r="AH2167" i="58" s="1"/>
  <c r="Q2156" i="58"/>
  <c r="G2156" i="58"/>
  <c r="AJ2115" i="58"/>
  <c r="W1103" i="59" l="1"/>
  <c r="AE1103" i="59"/>
  <c r="AS1103" i="59"/>
  <c r="AR1103" i="59"/>
  <c r="O63" i="59"/>
  <c r="AA62" i="59"/>
  <c r="AF62" i="59" s="1"/>
  <c r="Y62" i="59"/>
  <c r="AN62" i="59" s="1"/>
  <c r="AB62" i="59"/>
  <c r="AG70" i="59" s="1"/>
  <c r="Q1104" i="59"/>
  <c r="P1105" i="59"/>
  <c r="AQ1104" i="59"/>
  <c r="U1104" i="59"/>
  <c r="AD2157" i="58"/>
  <c r="AH2168" i="58" s="1"/>
  <c r="AA61" i="58"/>
  <c r="Z61" i="58"/>
  <c r="X61" i="58"/>
  <c r="O62" i="58"/>
  <c r="AA2157" i="58"/>
  <c r="AG2165" i="58" s="1"/>
  <c r="Z2157" i="58"/>
  <c r="X2157" i="58"/>
  <c r="O2158" i="58"/>
  <c r="C2159" i="58"/>
  <c r="J2158" i="58"/>
  <c r="Y2158" i="58" s="1"/>
  <c r="F2158" i="58"/>
  <c r="R2158" i="58" s="1"/>
  <c r="E2158" i="58"/>
  <c r="D2159" i="58"/>
  <c r="P2158" i="58"/>
  <c r="H2156" i="58"/>
  <c r="S2156" i="58"/>
  <c r="T2157" i="58"/>
  <c r="AB2157" i="58"/>
  <c r="AE2155" i="58"/>
  <c r="Q2157" i="58"/>
  <c r="G2157" i="58"/>
  <c r="AF2156" i="58"/>
  <c r="AI2156" i="58"/>
  <c r="I2155" i="58"/>
  <c r="V2155" i="58"/>
  <c r="U2156" i="58"/>
  <c r="AC2156" i="58"/>
  <c r="AF60" i="58"/>
  <c r="AI60" i="58"/>
  <c r="AJ2116" i="58"/>
  <c r="W1104" i="59" l="1"/>
  <c r="AE1104" i="59"/>
  <c r="Y63" i="59"/>
  <c r="AN63" i="59" s="1"/>
  <c r="AB63" i="59"/>
  <c r="AG71" i="59" s="1"/>
  <c r="O64" i="59"/>
  <c r="AA63" i="59"/>
  <c r="AF63" i="59" s="1"/>
  <c r="AS1104" i="59"/>
  <c r="AR1104" i="59"/>
  <c r="Q1105" i="59"/>
  <c r="P1106" i="59"/>
  <c r="AQ1105" i="59"/>
  <c r="U1105" i="59"/>
  <c r="U2157" i="58"/>
  <c r="AC2157" i="58"/>
  <c r="I2156" i="58"/>
  <c r="V2156" i="58"/>
  <c r="O63" i="58"/>
  <c r="AA62" i="58"/>
  <c r="Z62" i="58"/>
  <c r="X62" i="58"/>
  <c r="AD2158" i="58"/>
  <c r="AH2169" i="58" s="1"/>
  <c r="AI61" i="58"/>
  <c r="AF61" i="58"/>
  <c r="C2160" i="58"/>
  <c r="F2159" i="58"/>
  <c r="R2159" i="58" s="1"/>
  <c r="O2159" i="58"/>
  <c r="J2159" i="58"/>
  <c r="Y2159" i="58" s="1"/>
  <c r="P2159" i="58"/>
  <c r="E2159" i="58"/>
  <c r="D2160" i="58"/>
  <c r="Q2158" i="58"/>
  <c r="G2158" i="58"/>
  <c r="Z2158" i="58"/>
  <c r="X2158" i="58"/>
  <c r="AA2158" i="58"/>
  <c r="AG2166" i="58" s="1"/>
  <c r="T2158" i="58"/>
  <c r="AB2158" i="58"/>
  <c r="AI2157" i="58"/>
  <c r="AF2157" i="58"/>
  <c r="H2157" i="58"/>
  <c r="S2157" i="58"/>
  <c r="AE2156" i="58"/>
  <c r="AJ2117" i="58"/>
  <c r="AB64" i="59" l="1"/>
  <c r="AG72" i="59" s="1"/>
  <c r="O65" i="59"/>
  <c r="AA64" i="59"/>
  <c r="AF64" i="59" s="1"/>
  <c r="Y64" i="59"/>
  <c r="AN64" i="59" s="1"/>
  <c r="W1105" i="59"/>
  <c r="AE1105" i="59"/>
  <c r="AS1105" i="59"/>
  <c r="AR1105" i="59"/>
  <c r="Q1106" i="59"/>
  <c r="P1107" i="59"/>
  <c r="AQ1106" i="59"/>
  <c r="U1106" i="59"/>
  <c r="AF2158" i="58"/>
  <c r="AI2158" i="58"/>
  <c r="T2159" i="58"/>
  <c r="AB2159" i="58"/>
  <c r="H2158" i="58"/>
  <c r="S2158" i="58"/>
  <c r="AA2159" i="58"/>
  <c r="AG2167" i="58" s="1"/>
  <c r="X2159" i="58"/>
  <c r="Z2159" i="58"/>
  <c r="AI62" i="58"/>
  <c r="AF62" i="58"/>
  <c r="AD2159" i="58"/>
  <c r="AH2170" i="58" s="1"/>
  <c r="AE2157" i="58"/>
  <c r="D2161" i="58"/>
  <c r="E2160" i="58"/>
  <c r="P2160" i="58"/>
  <c r="O2160" i="58"/>
  <c r="F2160" i="58"/>
  <c r="R2160" i="58" s="1"/>
  <c r="C2161" i="58"/>
  <c r="J2160" i="58"/>
  <c r="Y2160" i="58" s="1"/>
  <c r="X63" i="58"/>
  <c r="O64" i="58"/>
  <c r="AA63" i="58"/>
  <c r="Z63" i="58"/>
  <c r="U2158" i="58"/>
  <c r="AC2158" i="58"/>
  <c r="I2157" i="58"/>
  <c r="V2157" i="58"/>
  <c r="Q2159" i="58"/>
  <c r="G2159" i="58"/>
  <c r="AJ2118" i="58"/>
  <c r="W1106" i="59" l="1"/>
  <c r="AE1106" i="59"/>
  <c r="AS1106" i="59"/>
  <c r="AR1106" i="59"/>
  <c r="Q1107" i="59"/>
  <c r="P1108" i="59"/>
  <c r="AQ1107" i="59"/>
  <c r="U1107" i="59"/>
  <c r="AB65" i="59"/>
  <c r="AG73" i="59" s="1"/>
  <c r="O66" i="59"/>
  <c r="AA65" i="59"/>
  <c r="AF65" i="59" s="1"/>
  <c r="Y65" i="59"/>
  <c r="AN65" i="59" s="1"/>
  <c r="AI2159" i="58"/>
  <c r="AF2159" i="58"/>
  <c r="AD2160" i="58"/>
  <c r="AH2171" i="58" s="1"/>
  <c r="X2160" i="58"/>
  <c r="AA2160" i="58"/>
  <c r="AG2168" i="58" s="1"/>
  <c r="Z2160" i="58"/>
  <c r="AF63" i="58"/>
  <c r="AI63" i="58"/>
  <c r="T2160" i="58"/>
  <c r="AB2160" i="58"/>
  <c r="AA64" i="58"/>
  <c r="AG72" i="58" s="1"/>
  <c r="Z64" i="58"/>
  <c r="X64" i="58"/>
  <c r="O65" i="58"/>
  <c r="G2160" i="58"/>
  <c r="Q2160" i="58"/>
  <c r="AE2158" i="58"/>
  <c r="U2159" i="58"/>
  <c r="AC2159" i="58"/>
  <c r="P2161" i="58"/>
  <c r="D2162" i="58"/>
  <c r="E2161" i="58"/>
  <c r="I2158" i="58"/>
  <c r="V2158" i="58"/>
  <c r="H2159" i="58"/>
  <c r="S2159" i="58"/>
  <c r="F2161" i="58"/>
  <c r="R2161" i="58" s="1"/>
  <c r="J2161" i="58"/>
  <c r="Y2161" i="58" s="1"/>
  <c r="C2162" i="58"/>
  <c r="O2161" i="58"/>
  <c r="AJ2119" i="58"/>
  <c r="AS1107" i="59" l="1"/>
  <c r="AR1107" i="59"/>
  <c r="W1107" i="59"/>
  <c r="AE1107" i="59"/>
  <c r="U1108" i="59"/>
  <c r="Q1108" i="59"/>
  <c r="AQ1108" i="59"/>
  <c r="O67" i="59"/>
  <c r="AA66" i="59"/>
  <c r="AF66" i="59" s="1"/>
  <c r="Y66" i="59"/>
  <c r="AN66" i="59" s="1"/>
  <c r="AB66" i="59"/>
  <c r="AG74" i="59" s="1"/>
  <c r="AD2161" i="58"/>
  <c r="AH2172" i="58" s="1"/>
  <c r="S2160" i="58"/>
  <c r="H2160" i="58"/>
  <c r="D2163" i="58"/>
  <c r="E2162" i="58"/>
  <c r="P2162" i="58"/>
  <c r="O66" i="58"/>
  <c r="AA65" i="58"/>
  <c r="AG73" i="58" s="1"/>
  <c r="Z65" i="58"/>
  <c r="X65" i="58"/>
  <c r="U2160" i="58"/>
  <c r="AC2160" i="58"/>
  <c r="AE2159" i="58"/>
  <c r="G2161" i="58"/>
  <c r="Q2161" i="58"/>
  <c r="I2159" i="58"/>
  <c r="V2159" i="58"/>
  <c r="O2162" i="58"/>
  <c r="C2163" i="58"/>
  <c r="J2162" i="58"/>
  <c r="Y2162" i="58" s="1"/>
  <c r="F2162" i="58"/>
  <c r="R2162" i="58" s="1"/>
  <c r="AA2161" i="58"/>
  <c r="AG2169" i="58" s="1"/>
  <c r="Z2161" i="58"/>
  <c r="X2161" i="58"/>
  <c r="T2161" i="58"/>
  <c r="AB2161" i="58"/>
  <c r="AI64" i="58"/>
  <c r="AF64" i="58"/>
  <c r="AF2160" i="58"/>
  <c r="AI2160" i="58"/>
  <c r="AJ2120" i="58"/>
  <c r="AS1108" i="59" l="1"/>
  <c r="AR1108" i="59"/>
  <c r="W1108" i="59"/>
  <c r="AE1108" i="59"/>
  <c r="AQ1109" i="59"/>
  <c r="U1109" i="59"/>
  <c r="Q1109" i="59"/>
  <c r="P1110" i="59"/>
  <c r="Y67" i="59"/>
  <c r="AN67" i="59" s="1"/>
  <c r="AB67" i="59"/>
  <c r="AG75" i="59" s="1"/>
  <c r="O68" i="59"/>
  <c r="AA67" i="59"/>
  <c r="AF67" i="59" s="1"/>
  <c r="U2161" i="58"/>
  <c r="AC2161" i="58"/>
  <c r="G2162" i="58"/>
  <c r="Q2162" i="58"/>
  <c r="P2163" i="58"/>
  <c r="E2163" i="58"/>
  <c r="D2164" i="58"/>
  <c r="J2163" i="58"/>
  <c r="Y2163" i="58" s="1"/>
  <c r="C2164" i="58"/>
  <c r="F2163" i="58"/>
  <c r="R2163" i="58" s="1"/>
  <c r="O2163" i="58"/>
  <c r="H2161" i="58"/>
  <c r="S2161" i="58"/>
  <c r="Z2162" i="58"/>
  <c r="X2162" i="58"/>
  <c r="AA2162" i="58"/>
  <c r="AG2170" i="58" s="1"/>
  <c r="I2160" i="58"/>
  <c r="V2160" i="58"/>
  <c r="AI65" i="58"/>
  <c r="AF65" i="58"/>
  <c r="AE2160" i="58"/>
  <c r="Z66" i="58"/>
  <c r="X66" i="58"/>
  <c r="O67" i="58"/>
  <c r="AA66" i="58"/>
  <c r="AG74" i="58" s="1"/>
  <c r="AI2161" i="58"/>
  <c r="AF2161" i="58"/>
  <c r="AD2162" i="58"/>
  <c r="AH2173" i="58" s="1"/>
  <c r="T2162" i="58"/>
  <c r="AB2162" i="58"/>
  <c r="AJ2121" i="58"/>
  <c r="P1111" i="59" l="1"/>
  <c r="AQ1110" i="59"/>
  <c r="U1110" i="59"/>
  <c r="Q1110" i="59"/>
  <c r="AS1109" i="59"/>
  <c r="AR1109" i="59"/>
  <c r="W1109" i="59"/>
  <c r="AE1109" i="59"/>
  <c r="AB68" i="59"/>
  <c r="AG76" i="59" s="1"/>
  <c r="O69" i="59"/>
  <c r="AA68" i="59"/>
  <c r="AF68" i="59" s="1"/>
  <c r="Y68" i="59"/>
  <c r="AN68" i="59" s="1"/>
  <c r="AA2163" i="58"/>
  <c r="AG2171" i="58" s="1"/>
  <c r="Z2163" i="58"/>
  <c r="X2163" i="58"/>
  <c r="U2162" i="58"/>
  <c r="AC2162" i="58"/>
  <c r="S2162" i="58"/>
  <c r="H2162" i="58"/>
  <c r="AD2163" i="58"/>
  <c r="AH2174" i="58" s="1"/>
  <c r="O2164" i="58"/>
  <c r="J2164" i="58"/>
  <c r="Y2164" i="58" s="1"/>
  <c r="C2165" i="58"/>
  <c r="F2164" i="58"/>
  <c r="R2164" i="58" s="1"/>
  <c r="O68" i="58"/>
  <c r="AA67" i="58"/>
  <c r="AG75" i="58" s="1"/>
  <c r="Z67" i="58"/>
  <c r="X67" i="58"/>
  <c r="AF2162" i="58"/>
  <c r="AI2162" i="58"/>
  <c r="G2163" i="58"/>
  <c r="Q2163" i="58"/>
  <c r="E2164" i="58"/>
  <c r="D2165" i="58"/>
  <c r="P2164" i="58"/>
  <c r="AE2161" i="58"/>
  <c r="AF66" i="58"/>
  <c r="AI66" i="58"/>
  <c r="I2161" i="58"/>
  <c r="V2161" i="58"/>
  <c r="T2163" i="58"/>
  <c r="AB2163" i="58"/>
  <c r="AJ2122" i="58"/>
  <c r="W1110" i="59" l="1"/>
  <c r="AE1110" i="59"/>
  <c r="AB69" i="59"/>
  <c r="AG77" i="59" s="1"/>
  <c r="O70" i="59"/>
  <c r="AA69" i="59"/>
  <c r="AF69" i="59" s="1"/>
  <c r="Y69" i="59"/>
  <c r="AN69" i="59" s="1"/>
  <c r="AR1110" i="59"/>
  <c r="AS1110" i="59"/>
  <c r="P1112" i="59"/>
  <c r="AQ1111" i="59"/>
  <c r="U1111" i="59"/>
  <c r="Q1111" i="59"/>
  <c r="AD2164" i="58"/>
  <c r="AH2175" i="58" s="1"/>
  <c r="AE2162" i="58"/>
  <c r="T2164" i="58"/>
  <c r="AB2164" i="58"/>
  <c r="J2165" i="58"/>
  <c r="Y2165" i="58" s="1"/>
  <c r="C2166" i="58"/>
  <c r="F2165" i="58"/>
  <c r="R2165" i="58" s="1"/>
  <c r="O2165" i="58"/>
  <c r="Z2164" i="58"/>
  <c r="X2164" i="58"/>
  <c r="AA2164" i="58"/>
  <c r="AG2172" i="58" s="1"/>
  <c r="G2164" i="58"/>
  <c r="Q2164" i="58"/>
  <c r="X68" i="58"/>
  <c r="O69" i="58"/>
  <c r="AA68" i="58"/>
  <c r="AG76" i="58" s="1"/>
  <c r="Z68" i="58"/>
  <c r="U2163" i="58"/>
  <c r="AC2163" i="58"/>
  <c r="AI67" i="58"/>
  <c r="AF67" i="58"/>
  <c r="H2163" i="58"/>
  <c r="S2163" i="58"/>
  <c r="AI2163" i="58"/>
  <c r="AF2163" i="58"/>
  <c r="E2165" i="58"/>
  <c r="P2165" i="58"/>
  <c r="D2166" i="58"/>
  <c r="I2162" i="58"/>
  <c r="V2162" i="58"/>
  <c r="AJ2123" i="58"/>
  <c r="O71" i="59" l="1"/>
  <c r="AA70" i="59"/>
  <c r="AF70" i="59" s="1"/>
  <c r="Y70" i="59"/>
  <c r="AN70" i="59" s="1"/>
  <c r="AB70" i="59"/>
  <c r="AG78" i="59" s="1"/>
  <c r="W1111" i="59"/>
  <c r="AE1111" i="59"/>
  <c r="AS1111" i="59"/>
  <c r="AR1111" i="59"/>
  <c r="Q1112" i="59"/>
  <c r="P1113" i="59"/>
  <c r="AQ1112" i="59"/>
  <c r="U1112" i="59"/>
  <c r="AF2164" i="58"/>
  <c r="AI2164" i="58"/>
  <c r="AA2165" i="58"/>
  <c r="AG2173" i="58" s="1"/>
  <c r="Z2165" i="58"/>
  <c r="X2165" i="58"/>
  <c r="AD2165" i="58"/>
  <c r="AH2176" i="58" s="1"/>
  <c r="AF68" i="58"/>
  <c r="AI68" i="58"/>
  <c r="AA69" i="58"/>
  <c r="AG77" i="58" s="1"/>
  <c r="Z69" i="58"/>
  <c r="X69" i="58"/>
  <c r="O70" i="58"/>
  <c r="O2166" i="58"/>
  <c r="C2167" i="58"/>
  <c r="J2166" i="58"/>
  <c r="Y2166" i="58" s="1"/>
  <c r="F2166" i="58"/>
  <c r="R2166" i="58" s="1"/>
  <c r="AE2163" i="58"/>
  <c r="S2164" i="58"/>
  <c r="H2164" i="58"/>
  <c r="Q2165" i="58"/>
  <c r="G2165" i="58"/>
  <c r="E2166" i="58"/>
  <c r="D2167" i="58"/>
  <c r="P2166" i="58"/>
  <c r="U2164" i="58"/>
  <c r="AC2164" i="58"/>
  <c r="I2163" i="58"/>
  <c r="V2163" i="58"/>
  <c r="T2165" i="58"/>
  <c r="AB2165" i="58"/>
  <c r="AJ2124" i="58"/>
  <c r="W1112" i="59" l="1"/>
  <c r="AE1112" i="59"/>
  <c r="AS1112" i="59"/>
  <c r="AR1112" i="59"/>
  <c r="Q1113" i="59"/>
  <c r="AQ1113" i="59"/>
  <c r="U1113" i="59"/>
  <c r="Y71" i="59"/>
  <c r="AN71" i="59" s="1"/>
  <c r="AB71" i="59"/>
  <c r="AG79" i="59" s="1"/>
  <c r="O72" i="59"/>
  <c r="AA71" i="59"/>
  <c r="AF71" i="59" s="1"/>
  <c r="Q2166" i="58"/>
  <c r="G2166" i="58"/>
  <c r="O71" i="58"/>
  <c r="AA70" i="58"/>
  <c r="AG78" i="58" s="1"/>
  <c r="Z70" i="58"/>
  <c r="X70" i="58"/>
  <c r="H2165" i="58"/>
  <c r="S2165" i="58"/>
  <c r="AI69" i="58"/>
  <c r="AF69" i="58"/>
  <c r="AI2165" i="58"/>
  <c r="AF2165" i="58"/>
  <c r="U2165" i="58"/>
  <c r="AC2165" i="58"/>
  <c r="I2164" i="58"/>
  <c r="V2164" i="58"/>
  <c r="AD2166" i="58"/>
  <c r="AH2177" i="58" s="1"/>
  <c r="AE2164" i="58"/>
  <c r="C2168" i="58"/>
  <c r="F2167" i="58"/>
  <c r="R2167" i="58" s="1"/>
  <c r="O2167" i="58"/>
  <c r="J2167" i="58"/>
  <c r="Y2167" i="58" s="1"/>
  <c r="T2166" i="58"/>
  <c r="AB2166" i="58"/>
  <c r="P2167" i="58"/>
  <c r="D2168" i="58"/>
  <c r="E2167" i="58"/>
  <c r="Z2166" i="58"/>
  <c r="X2166" i="58"/>
  <c r="AA2166" i="58"/>
  <c r="AG2174" i="58" s="1"/>
  <c r="AJ2125" i="58"/>
  <c r="W1113" i="59" l="1"/>
  <c r="AE1113" i="59"/>
  <c r="AS1113" i="59"/>
  <c r="AR1113" i="59"/>
  <c r="AB72" i="59"/>
  <c r="AG80" i="59" s="1"/>
  <c r="O73" i="59"/>
  <c r="AA72" i="59"/>
  <c r="AF72" i="59" s="1"/>
  <c r="Y72" i="59"/>
  <c r="AN72" i="59" s="1"/>
  <c r="T2167" i="58"/>
  <c r="AB2167" i="58"/>
  <c r="AA2167" i="58"/>
  <c r="AG2175" i="58" s="1"/>
  <c r="X2167" i="58"/>
  <c r="Z2167" i="58"/>
  <c r="I2165" i="58"/>
  <c r="V2165" i="58"/>
  <c r="AD2167" i="58"/>
  <c r="AH2178" i="58" s="1"/>
  <c r="AI70" i="58"/>
  <c r="AF70" i="58"/>
  <c r="AF2166" i="58"/>
  <c r="AI2166" i="58"/>
  <c r="X71" i="58"/>
  <c r="O72" i="58"/>
  <c r="AA71" i="58"/>
  <c r="AG79" i="58" s="1"/>
  <c r="Z71" i="58"/>
  <c r="Q2167" i="58"/>
  <c r="G2167" i="58"/>
  <c r="H2166" i="58"/>
  <c r="S2166" i="58"/>
  <c r="O2168" i="58"/>
  <c r="F2168" i="58"/>
  <c r="R2168" i="58" s="1"/>
  <c r="C2169" i="58"/>
  <c r="J2168" i="58"/>
  <c r="Y2168" i="58" s="1"/>
  <c r="D2169" i="58"/>
  <c r="E2168" i="58"/>
  <c r="P2168" i="58"/>
  <c r="U2166" i="58"/>
  <c r="AC2166" i="58"/>
  <c r="AE2165" i="58"/>
  <c r="AJ2126" i="58"/>
  <c r="AB73" i="59" l="1"/>
  <c r="AG81" i="59" s="1"/>
  <c r="O74" i="59"/>
  <c r="AA73" i="59"/>
  <c r="AF73" i="59" s="1"/>
  <c r="Y73" i="59"/>
  <c r="AN73" i="59" s="1"/>
  <c r="AF71" i="58"/>
  <c r="AI71" i="58"/>
  <c r="T2168" i="58"/>
  <c r="AB2168" i="58"/>
  <c r="X2168" i="58"/>
  <c r="AA2168" i="58"/>
  <c r="AG2176" i="58" s="1"/>
  <c r="Z2168" i="58"/>
  <c r="AA72" i="58"/>
  <c r="AG80" i="58" s="1"/>
  <c r="Z72" i="58"/>
  <c r="X72" i="58"/>
  <c r="O73" i="58"/>
  <c r="AE2166" i="58"/>
  <c r="G2168" i="58"/>
  <c r="Q2168" i="58"/>
  <c r="I2166" i="58"/>
  <c r="V2166" i="58"/>
  <c r="AD2168" i="58"/>
  <c r="AH2179" i="58" s="1"/>
  <c r="P2169" i="58"/>
  <c r="D2170" i="58"/>
  <c r="E2169" i="58"/>
  <c r="H2167" i="58"/>
  <c r="S2167" i="58"/>
  <c r="U2167" i="58"/>
  <c r="AC2167" i="58"/>
  <c r="C2170" i="58"/>
  <c r="F2169" i="58"/>
  <c r="R2169" i="58" s="1"/>
  <c r="O2169" i="58"/>
  <c r="J2169" i="58"/>
  <c r="Y2169" i="58" s="1"/>
  <c r="AI2167" i="58"/>
  <c r="AF2167" i="58"/>
  <c r="AJ2127" i="58"/>
  <c r="O75" i="59" l="1"/>
  <c r="AA74" i="59"/>
  <c r="AF74" i="59" s="1"/>
  <c r="Y74" i="59"/>
  <c r="AN74" i="59" s="1"/>
  <c r="AB74" i="59"/>
  <c r="AG82" i="59" s="1"/>
  <c r="O2170" i="58"/>
  <c r="F2170" i="58"/>
  <c r="R2170" i="58" s="1"/>
  <c r="C2171" i="58"/>
  <c r="J2170" i="58"/>
  <c r="Y2170" i="58" s="1"/>
  <c r="E2170" i="58"/>
  <c r="D2171" i="58"/>
  <c r="P2170" i="58"/>
  <c r="T2169" i="58"/>
  <c r="AB2169" i="58"/>
  <c r="U2168" i="58"/>
  <c r="AC2168" i="58"/>
  <c r="S2168" i="58"/>
  <c r="H2168" i="58"/>
  <c r="O74" i="58"/>
  <c r="AA73" i="58"/>
  <c r="AG81" i="58" s="1"/>
  <c r="Z73" i="58"/>
  <c r="X73" i="58"/>
  <c r="AI72" i="58"/>
  <c r="AF72" i="58"/>
  <c r="AE2167" i="58"/>
  <c r="X2169" i="58"/>
  <c r="Z2169" i="58"/>
  <c r="AA2169" i="58"/>
  <c r="AG2177" i="58" s="1"/>
  <c r="I2167" i="58"/>
  <c r="V2167" i="58"/>
  <c r="AF2168" i="58"/>
  <c r="AI2168" i="58"/>
  <c r="AD2169" i="58"/>
  <c r="AH2180" i="58" s="1"/>
  <c r="Q2169" i="58"/>
  <c r="G2169" i="58"/>
  <c r="AJ2128" i="58"/>
  <c r="Y75" i="59" l="1"/>
  <c r="AN75" i="59" s="1"/>
  <c r="O76" i="59"/>
  <c r="AB75" i="59"/>
  <c r="AG83" i="59" s="1"/>
  <c r="AA75" i="59"/>
  <c r="AF75" i="59" s="1"/>
  <c r="I2168" i="58"/>
  <c r="V2168" i="58"/>
  <c r="F2171" i="58"/>
  <c r="R2171" i="58" s="1"/>
  <c r="C2172" i="58"/>
  <c r="O2171" i="58"/>
  <c r="J2171" i="58"/>
  <c r="Y2171" i="58" s="1"/>
  <c r="AE2168" i="58"/>
  <c r="AD2170" i="58"/>
  <c r="AH2181" i="58" s="1"/>
  <c r="H2169" i="58"/>
  <c r="S2169" i="58"/>
  <c r="X2170" i="58"/>
  <c r="AA2170" i="58"/>
  <c r="AG2178" i="58" s="1"/>
  <c r="Z2170" i="58"/>
  <c r="U2169" i="58"/>
  <c r="AC2169" i="58"/>
  <c r="AI73" i="58"/>
  <c r="AF73" i="58"/>
  <c r="T2170" i="58"/>
  <c r="AB2170" i="58"/>
  <c r="D2172" i="58"/>
  <c r="E2171" i="58"/>
  <c r="P2171" i="58"/>
  <c r="AF2169" i="58"/>
  <c r="AI2169" i="58"/>
  <c r="Z74" i="58"/>
  <c r="X74" i="58"/>
  <c r="O75" i="58"/>
  <c r="AA74" i="58"/>
  <c r="AG82" i="58" s="1"/>
  <c r="Q2170" i="58"/>
  <c r="G2170" i="58"/>
  <c r="AJ2129" i="58"/>
  <c r="AB76" i="59" l="1"/>
  <c r="AG84" i="59" s="1"/>
  <c r="O77" i="59"/>
  <c r="AA76" i="59"/>
  <c r="AF76" i="59" s="1"/>
  <c r="Y76" i="59"/>
  <c r="AN76" i="59" s="1"/>
  <c r="C2173" i="58"/>
  <c r="O2172" i="58"/>
  <c r="F2172" i="58"/>
  <c r="R2172" i="58" s="1"/>
  <c r="J2172" i="58"/>
  <c r="Y2172" i="58" s="1"/>
  <c r="AD2171" i="58"/>
  <c r="AH2182" i="58" s="1"/>
  <c r="H2170" i="58"/>
  <c r="S2170" i="58"/>
  <c r="AE2169" i="58"/>
  <c r="T2171" i="58"/>
  <c r="AB2171" i="58"/>
  <c r="I2169" i="58"/>
  <c r="V2169" i="58"/>
  <c r="AA2171" i="58"/>
  <c r="AG2179" i="58" s="1"/>
  <c r="Z2171" i="58"/>
  <c r="X2171" i="58"/>
  <c r="AF74" i="58"/>
  <c r="AI74" i="58"/>
  <c r="O76" i="58"/>
  <c r="AA75" i="58"/>
  <c r="AG83" i="58" s="1"/>
  <c r="Z75" i="58"/>
  <c r="X75" i="58"/>
  <c r="Q2171" i="58"/>
  <c r="G2171" i="58"/>
  <c r="U2170" i="58"/>
  <c r="AC2170" i="58"/>
  <c r="AF2170" i="58"/>
  <c r="AI2170" i="58"/>
  <c r="D2173" i="58"/>
  <c r="P2172" i="58"/>
  <c r="E2172" i="58"/>
  <c r="AJ2130" i="58"/>
  <c r="AB77" i="59" l="1"/>
  <c r="AG85" i="59" s="1"/>
  <c r="O78" i="59"/>
  <c r="AA77" i="59"/>
  <c r="AF77" i="59" s="1"/>
  <c r="Y77" i="59"/>
  <c r="AN77" i="59" s="1"/>
  <c r="P2173" i="58"/>
  <c r="D2174" i="58"/>
  <c r="E2173" i="58"/>
  <c r="AD2172" i="58"/>
  <c r="AH2183" i="58" s="1"/>
  <c r="T2172" i="58"/>
  <c r="AB2172" i="58"/>
  <c r="H2171" i="58"/>
  <c r="S2171" i="58"/>
  <c r="U2171" i="58"/>
  <c r="AC2171" i="58"/>
  <c r="AE2170" i="58"/>
  <c r="AA2172" i="58"/>
  <c r="AG2180" i="58" s="1"/>
  <c r="X2172" i="58"/>
  <c r="Z2172" i="58"/>
  <c r="AI2171" i="58"/>
  <c r="AF2171" i="58"/>
  <c r="I2170" i="58"/>
  <c r="V2170" i="58"/>
  <c r="F2173" i="58"/>
  <c r="R2173" i="58" s="1"/>
  <c r="C2174" i="58"/>
  <c r="O2173" i="58"/>
  <c r="J2173" i="58"/>
  <c r="Y2173" i="58" s="1"/>
  <c r="AI75" i="58"/>
  <c r="AF75" i="58"/>
  <c r="G2172" i="58"/>
  <c r="Q2172" i="58"/>
  <c r="X76" i="58"/>
  <c r="O77" i="58"/>
  <c r="AA76" i="58"/>
  <c r="AG84" i="58" s="1"/>
  <c r="Z76" i="58"/>
  <c r="AJ2131" i="58"/>
  <c r="Y78" i="59" l="1"/>
  <c r="AN78" i="59" s="1"/>
  <c r="AB78" i="59"/>
  <c r="AG86" i="59" s="1"/>
  <c r="O79" i="59"/>
  <c r="AA78" i="59"/>
  <c r="AF78" i="59" s="1"/>
  <c r="H2172" i="58"/>
  <c r="S2172" i="58"/>
  <c r="AI2172" i="58"/>
  <c r="AF2172" i="58"/>
  <c r="AE2171" i="58"/>
  <c r="AD2173" i="58"/>
  <c r="AH2184" i="58" s="1"/>
  <c r="I2171" i="58"/>
  <c r="V2171" i="58"/>
  <c r="G2173" i="58"/>
  <c r="Q2173" i="58"/>
  <c r="E2174" i="58"/>
  <c r="D2175" i="58"/>
  <c r="P2174" i="58"/>
  <c r="AA2173" i="58"/>
  <c r="AG2181" i="58" s="1"/>
  <c r="Z2173" i="58"/>
  <c r="X2173" i="58"/>
  <c r="J2174" i="58"/>
  <c r="Y2174" i="58" s="1"/>
  <c r="C2175" i="58"/>
  <c r="O2174" i="58"/>
  <c r="F2174" i="58"/>
  <c r="R2174" i="58" s="1"/>
  <c r="T2173" i="58"/>
  <c r="AB2173" i="58"/>
  <c r="AF76" i="58"/>
  <c r="AI76" i="58"/>
  <c r="AA77" i="58"/>
  <c r="AG85" i="58" s="1"/>
  <c r="Z77" i="58"/>
  <c r="X77" i="58"/>
  <c r="O78" i="58"/>
  <c r="U2172" i="58"/>
  <c r="AC2172" i="58"/>
  <c r="AJ2132" i="58"/>
  <c r="AB79" i="59" l="1"/>
  <c r="AG87" i="59" s="1"/>
  <c r="O80" i="59"/>
  <c r="AA79" i="59"/>
  <c r="AF79" i="59" s="1"/>
  <c r="Y79" i="59"/>
  <c r="AN79" i="59" s="1"/>
  <c r="AI77" i="58"/>
  <c r="AF77" i="58"/>
  <c r="T2174" i="58"/>
  <c r="AB2174" i="58"/>
  <c r="E2175" i="58"/>
  <c r="D2176" i="58"/>
  <c r="P2175" i="58"/>
  <c r="X2174" i="58"/>
  <c r="AA2174" i="58"/>
  <c r="AG2182" i="58" s="1"/>
  <c r="Z2174" i="58"/>
  <c r="G2174" i="58"/>
  <c r="Q2174" i="58"/>
  <c r="J2175" i="58"/>
  <c r="Y2175" i="58" s="1"/>
  <c r="F2175" i="58"/>
  <c r="R2175" i="58" s="1"/>
  <c r="O2175" i="58"/>
  <c r="C2176" i="58"/>
  <c r="U2173" i="58"/>
  <c r="AC2173" i="58"/>
  <c r="AE2172" i="58"/>
  <c r="AD2174" i="58"/>
  <c r="AH2185" i="58" s="1"/>
  <c r="S2173" i="58"/>
  <c r="H2173" i="58"/>
  <c r="I2172" i="58"/>
  <c r="V2172" i="58"/>
  <c r="O79" i="58"/>
  <c r="AA78" i="58"/>
  <c r="AG86" i="58" s="1"/>
  <c r="Z78" i="58"/>
  <c r="X78" i="58"/>
  <c r="AF2173" i="58"/>
  <c r="AI2173" i="58"/>
  <c r="AJ2133" i="58"/>
  <c r="AB80" i="59" l="1"/>
  <c r="AG88" i="59" s="1"/>
  <c r="O81" i="59"/>
  <c r="AA80" i="59"/>
  <c r="AF80" i="59" s="1"/>
  <c r="Y80" i="59"/>
  <c r="AN80" i="59" s="1"/>
  <c r="I2173" i="58"/>
  <c r="V2173" i="58"/>
  <c r="C2177" i="58"/>
  <c r="J2176" i="58"/>
  <c r="Y2176" i="58" s="1"/>
  <c r="F2176" i="58"/>
  <c r="R2176" i="58" s="1"/>
  <c r="O2176" i="58"/>
  <c r="AE2173" i="58"/>
  <c r="Z2175" i="58"/>
  <c r="AA2175" i="58"/>
  <c r="AG2183" i="58" s="1"/>
  <c r="X2175" i="58"/>
  <c r="AD2175" i="58"/>
  <c r="AH2186" i="58" s="1"/>
  <c r="T2175" i="58"/>
  <c r="AB2175" i="58"/>
  <c r="E2176" i="58"/>
  <c r="D2177" i="58"/>
  <c r="P2176" i="58"/>
  <c r="X79" i="58"/>
  <c r="O80" i="58"/>
  <c r="AA79" i="58"/>
  <c r="AG87" i="58" s="1"/>
  <c r="Z79" i="58"/>
  <c r="U2174" i="58"/>
  <c r="AC2174" i="58"/>
  <c r="Q2175" i="58"/>
  <c r="G2175" i="58"/>
  <c r="AI78" i="58"/>
  <c r="AF78" i="58"/>
  <c r="S2174" i="58"/>
  <c r="H2174" i="58"/>
  <c r="AF2174" i="58"/>
  <c r="AI2174" i="58"/>
  <c r="AJ2134" i="58"/>
  <c r="O82" i="59" l="1"/>
  <c r="AB81" i="59"/>
  <c r="AG89" i="59" s="1"/>
  <c r="AA81" i="59"/>
  <c r="AF81" i="59" s="1"/>
  <c r="Y81" i="59"/>
  <c r="AN81" i="59" s="1"/>
  <c r="E2177" i="58"/>
  <c r="P2177" i="58"/>
  <c r="D2178" i="58"/>
  <c r="Z2176" i="58"/>
  <c r="AA2176" i="58"/>
  <c r="AG2184" i="58" s="1"/>
  <c r="X2176" i="58"/>
  <c r="T2176" i="58"/>
  <c r="AB2176" i="58"/>
  <c r="AI2175" i="58"/>
  <c r="AF2175" i="58"/>
  <c r="AD2176" i="58"/>
  <c r="AH2187" i="58" s="1"/>
  <c r="C2178" i="58"/>
  <c r="O2177" i="58"/>
  <c r="F2177" i="58"/>
  <c r="R2177" i="58" s="1"/>
  <c r="J2177" i="58"/>
  <c r="Y2177" i="58" s="1"/>
  <c r="Q2176" i="58"/>
  <c r="G2176" i="58"/>
  <c r="AA80" i="58"/>
  <c r="AG88" i="58" s="1"/>
  <c r="Z80" i="58"/>
  <c r="X80" i="58"/>
  <c r="O81" i="58"/>
  <c r="I2174" i="58"/>
  <c r="V2174" i="58"/>
  <c r="AF79" i="58"/>
  <c r="AI79" i="58"/>
  <c r="S2175" i="58"/>
  <c r="H2175" i="58"/>
  <c r="U2175" i="58"/>
  <c r="AC2175" i="58"/>
  <c r="AE2174" i="58"/>
  <c r="AJ2135" i="58"/>
  <c r="Y82" i="59" l="1"/>
  <c r="AN82" i="59" s="1"/>
  <c r="AB82" i="59"/>
  <c r="AG90" i="59" s="1"/>
  <c r="O83" i="59"/>
  <c r="AA82" i="59"/>
  <c r="AF82" i="59" s="1"/>
  <c r="AI2176" i="58"/>
  <c r="AF2176" i="58"/>
  <c r="AD2177" i="58"/>
  <c r="AH2188" i="58" s="1"/>
  <c r="AE2175" i="58"/>
  <c r="O2178" i="58"/>
  <c r="C2179" i="58"/>
  <c r="F2178" i="58"/>
  <c r="R2178" i="58" s="1"/>
  <c r="J2178" i="58"/>
  <c r="Y2178" i="58" s="1"/>
  <c r="AI80" i="58"/>
  <c r="AF80" i="58"/>
  <c r="P2178" i="58"/>
  <c r="D2179" i="58"/>
  <c r="E2178" i="58"/>
  <c r="T2177" i="58"/>
  <c r="AB2177" i="58"/>
  <c r="I2175" i="58"/>
  <c r="V2175" i="58"/>
  <c r="H2176" i="58"/>
  <c r="S2176" i="58"/>
  <c r="Q2177" i="58"/>
  <c r="G2177" i="58"/>
  <c r="O82" i="58"/>
  <c r="AA81" i="58"/>
  <c r="AG89" i="58" s="1"/>
  <c r="Z81" i="58"/>
  <c r="X81" i="58"/>
  <c r="Z2177" i="58"/>
  <c r="X2177" i="58"/>
  <c r="AA2177" i="58"/>
  <c r="AG2185" i="58" s="1"/>
  <c r="U2176" i="58"/>
  <c r="AC2176" i="58"/>
  <c r="AJ2136" i="58"/>
  <c r="AB83" i="59" l="1"/>
  <c r="AG91" i="59" s="1"/>
  <c r="O84" i="59"/>
  <c r="AA83" i="59"/>
  <c r="AF83" i="59" s="1"/>
  <c r="Y83" i="59"/>
  <c r="AN83" i="59" s="1"/>
  <c r="U2177" i="58"/>
  <c r="AC2177" i="58"/>
  <c r="AD2178" i="58"/>
  <c r="AH2189" i="58" s="1"/>
  <c r="G2178" i="58"/>
  <c r="Q2178" i="58"/>
  <c r="I2176" i="58"/>
  <c r="V2176" i="58"/>
  <c r="F2179" i="58"/>
  <c r="R2179" i="58" s="1"/>
  <c r="O2179" i="58"/>
  <c r="J2179" i="58"/>
  <c r="Y2179" i="58" s="1"/>
  <c r="C2180" i="58"/>
  <c r="AI81" i="58"/>
  <c r="AF81" i="58"/>
  <c r="D2180" i="58"/>
  <c r="E2179" i="58"/>
  <c r="P2179" i="58"/>
  <c r="X2178" i="58"/>
  <c r="AA2178" i="58"/>
  <c r="AG2186" i="58" s="1"/>
  <c r="Z2178" i="58"/>
  <c r="T2178" i="58"/>
  <c r="AB2178" i="58"/>
  <c r="AE2176" i="58"/>
  <c r="Z82" i="58"/>
  <c r="X82" i="58"/>
  <c r="O83" i="58"/>
  <c r="AA82" i="58"/>
  <c r="AG90" i="58" s="1"/>
  <c r="AF2177" i="58"/>
  <c r="AI2177" i="58"/>
  <c r="H2177" i="58"/>
  <c r="S2177" i="58"/>
  <c r="AJ2137" i="58"/>
  <c r="O85" i="59" l="1"/>
  <c r="AB84" i="59"/>
  <c r="AG92" i="59" s="1"/>
  <c r="AA84" i="59"/>
  <c r="AF84" i="59" s="1"/>
  <c r="Y84" i="59"/>
  <c r="AN84" i="59" s="1"/>
  <c r="D2181" i="58"/>
  <c r="E2180" i="58"/>
  <c r="P2180" i="58"/>
  <c r="U2178" i="58"/>
  <c r="AC2178" i="58"/>
  <c r="AF2178" i="58"/>
  <c r="AI2178" i="58"/>
  <c r="H2178" i="58"/>
  <c r="S2178" i="58"/>
  <c r="AE2177" i="58"/>
  <c r="F2180" i="58"/>
  <c r="R2180" i="58" s="1"/>
  <c r="C2181" i="58"/>
  <c r="O2180" i="58"/>
  <c r="J2180" i="58"/>
  <c r="Y2180" i="58" s="1"/>
  <c r="I2177" i="58"/>
  <c r="V2177" i="58"/>
  <c r="AF82" i="58"/>
  <c r="AI82" i="58"/>
  <c r="T2179" i="58"/>
  <c r="AB2179" i="58"/>
  <c r="AA2179" i="58"/>
  <c r="AG2187" i="58" s="1"/>
  <c r="X2179" i="58"/>
  <c r="Z2179" i="58"/>
  <c r="O84" i="58"/>
  <c r="AA83" i="58"/>
  <c r="AG91" i="58" s="1"/>
  <c r="Z83" i="58"/>
  <c r="X83" i="58"/>
  <c r="Q2179" i="58"/>
  <c r="G2179" i="58"/>
  <c r="AD2179" i="58"/>
  <c r="AH2190" i="58" s="1"/>
  <c r="AJ2138" i="58"/>
  <c r="Y85" i="59" l="1"/>
  <c r="AN85" i="59" s="1"/>
  <c r="AB85" i="59"/>
  <c r="AG93" i="59" s="1"/>
  <c r="O86" i="59"/>
  <c r="AA85" i="59"/>
  <c r="AF85" i="59" s="1"/>
  <c r="AE2178" i="58"/>
  <c r="AI83" i="58"/>
  <c r="AF83" i="58"/>
  <c r="X84" i="58"/>
  <c r="O85" i="58"/>
  <c r="AA84" i="58"/>
  <c r="AG92" i="58" s="1"/>
  <c r="Z84" i="58"/>
  <c r="I2178" i="58"/>
  <c r="V2178" i="58"/>
  <c r="T2180" i="58"/>
  <c r="AB2180" i="58"/>
  <c r="Q2180" i="58"/>
  <c r="G2180" i="58"/>
  <c r="AI2179" i="58"/>
  <c r="AF2179" i="58"/>
  <c r="AA2180" i="58"/>
  <c r="AG2188" i="58" s="1"/>
  <c r="Z2180" i="58"/>
  <c r="X2180" i="58"/>
  <c r="P2181" i="58"/>
  <c r="D2182" i="58"/>
  <c r="E2181" i="58"/>
  <c r="H2179" i="58"/>
  <c r="S2179" i="58"/>
  <c r="U2179" i="58"/>
  <c r="AC2179" i="58"/>
  <c r="C2182" i="58"/>
  <c r="O2181" i="58"/>
  <c r="J2181" i="58"/>
  <c r="Y2181" i="58" s="1"/>
  <c r="F2181" i="58"/>
  <c r="R2181" i="58" s="1"/>
  <c r="AD2180" i="58"/>
  <c r="AH2191" i="58" s="1"/>
  <c r="AJ2139" i="58"/>
  <c r="AB86" i="59" l="1"/>
  <c r="AG94" i="59" s="1"/>
  <c r="O87" i="59"/>
  <c r="AA86" i="59"/>
  <c r="AF86" i="59" s="1"/>
  <c r="Y86" i="59"/>
  <c r="AN86" i="59" s="1"/>
  <c r="AA85" i="58"/>
  <c r="AG93" i="58" s="1"/>
  <c r="Z85" i="58"/>
  <c r="X85" i="58"/>
  <c r="O86" i="58"/>
  <c r="AI2180" i="58"/>
  <c r="AF2180" i="58"/>
  <c r="X2181" i="58"/>
  <c r="AA2181" i="58"/>
  <c r="AG2189" i="58" s="1"/>
  <c r="Z2181" i="58"/>
  <c r="O2182" i="58"/>
  <c r="J2182" i="58"/>
  <c r="Y2182" i="58" s="1"/>
  <c r="F2182" i="58"/>
  <c r="R2182" i="58" s="1"/>
  <c r="C2183" i="58"/>
  <c r="G2181" i="58"/>
  <c r="Q2181" i="58"/>
  <c r="AE2179" i="58"/>
  <c r="I2179" i="58"/>
  <c r="V2179" i="58"/>
  <c r="P2182" i="58"/>
  <c r="D2183" i="58"/>
  <c r="E2182" i="58"/>
  <c r="H2180" i="58"/>
  <c r="S2180" i="58"/>
  <c r="T2181" i="58"/>
  <c r="AB2181" i="58"/>
  <c r="U2180" i="58"/>
  <c r="AC2180" i="58"/>
  <c r="AD2181" i="58"/>
  <c r="AH2192" i="58" s="1"/>
  <c r="AF84" i="58"/>
  <c r="AI84" i="58"/>
  <c r="AJ2140" i="58"/>
  <c r="AB87" i="59" l="1"/>
  <c r="AG95" i="59" s="1"/>
  <c r="O88" i="59"/>
  <c r="AA87" i="59"/>
  <c r="AF87" i="59" s="1"/>
  <c r="Y87" i="59"/>
  <c r="AN87" i="59" s="1"/>
  <c r="H2181" i="58"/>
  <c r="S2181" i="58"/>
  <c r="E2183" i="58"/>
  <c r="P2183" i="58"/>
  <c r="D2184" i="58"/>
  <c r="AE2180" i="58"/>
  <c r="I2180" i="58"/>
  <c r="V2180" i="58"/>
  <c r="J2183" i="58"/>
  <c r="Y2183" i="58" s="1"/>
  <c r="F2183" i="58"/>
  <c r="R2183" i="58" s="1"/>
  <c r="C2184" i="58"/>
  <c r="O2183" i="58"/>
  <c r="G2182" i="58"/>
  <c r="Q2182" i="58"/>
  <c r="AD2182" i="58"/>
  <c r="AH2193" i="58" s="1"/>
  <c r="O87" i="58"/>
  <c r="AA86" i="58"/>
  <c r="AG94" i="58" s="1"/>
  <c r="Z86" i="58"/>
  <c r="X86" i="58"/>
  <c r="AI85" i="58"/>
  <c r="AF85" i="58"/>
  <c r="AI2181" i="58"/>
  <c r="AF2181" i="58"/>
  <c r="X2182" i="58"/>
  <c r="Z2182" i="58"/>
  <c r="AA2182" i="58"/>
  <c r="AG2190" i="58" s="1"/>
  <c r="T2182" i="58"/>
  <c r="AB2182" i="58"/>
  <c r="U2181" i="58"/>
  <c r="AC2181" i="58"/>
  <c r="AJ2141" i="58"/>
  <c r="AB88" i="59" l="1"/>
  <c r="AG96" i="59" s="1"/>
  <c r="O89" i="59"/>
  <c r="AA88" i="59"/>
  <c r="AF88" i="59" s="1"/>
  <c r="Y88" i="59"/>
  <c r="AN88" i="59" s="1"/>
  <c r="J2184" i="58"/>
  <c r="Y2184" i="58" s="1"/>
  <c r="C2185" i="58"/>
  <c r="F2184" i="58"/>
  <c r="R2184" i="58" s="1"/>
  <c r="O2184" i="58"/>
  <c r="E2184" i="58"/>
  <c r="D2185" i="58"/>
  <c r="P2184" i="58"/>
  <c r="AD2183" i="58"/>
  <c r="AH2194" i="58" s="1"/>
  <c r="T2183" i="58"/>
  <c r="AB2183" i="58"/>
  <c r="G2183" i="58"/>
  <c r="Q2183" i="58"/>
  <c r="AF2182" i="58"/>
  <c r="AI2182" i="58"/>
  <c r="AI86" i="58"/>
  <c r="AF86" i="58"/>
  <c r="AE2181" i="58"/>
  <c r="U2182" i="58"/>
  <c r="AC2182" i="58"/>
  <c r="I2181" i="58"/>
  <c r="V2181" i="58"/>
  <c r="AA2183" i="58"/>
  <c r="AG2191" i="58" s="1"/>
  <c r="Z2183" i="58"/>
  <c r="X2183" i="58"/>
  <c r="X87" i="58"/>
  <c r="O88" i="58"/>
  <c r="AA87" i="58"/>
  <c r="AG95" i="58" s="1"/>
  <c r="Z87" i="58"/>
  <c r="S2182" i="58"/>
  <c r="H2182" i="58"/>
  <c r="AJ2142" i="58"/>
  <c r="Y89" i="59" l="1"/>
  <c r="AN89" i="59" s="1"/>
  <c r="O90" i="59"/>
  <c r="AB89" i="59"/>
  <c r="AG97" i="59" s="1"/>
  <c r="AA89" i="59"/>
  <c r="AF89" i="59" s="1"/>
  <c r="AI2183" i="58"/>
  <c r="AF2183" i="58"/>
  <c r="T2184" i="58"/>
  <c r="AB2184" i="58"/>
  <c r="E2185" i="58"/>
  <c r="P2185" i="58"/>
  <c r="D2186" i="58"/>
  <c r="AF87" i="58"/>
  <c r="AI87" i="58"/>
  <c r="Q2184" i="58"/>
  <c r="G2184" i="58"/>
  <c r="AE2182" i="58"/>
  <c r="U2183" i="58"/>
  <c r="AC2183" i="58"/>
  <c r="Z2184" i="58"/>
  <c r="AA2184" i="58"/>
  <c r="AG2192" i="58" s="1"/>
  <c r="X2184" i="58"/>
  <c r="AA88" i="58"/>
  <c r="AG96" i="58" s="1"/>
  <c r="Z88" i="58"/>
  <c r="X88" i="58"/>
  <c r="O89" i="58"/>
  <c r="S2183" i="58"/>
  <c r="H2183" i="58"/>
  <c r="AD2184" i="58"/>
  <c r="AH2195" i="58" s="1"/>
  <c r="I2182" i="58"/>
  <c r="V2182" i="58"/>
  <c r="C2186" i="58"/>
  <c r="O2185" i="58"/>
  <c r="F2185" i="58"/>
  <c r="R2185" i="58" s="1"/>
  <c r="J2185" i="58"/>
  <c r="Y2185" i="58" s="1"/>
  <c r="AJ2143" i="58"/>
  <c r="AB90" i="59" l="1"/>
  <c r="AG98" i="59" s="1"/>
  <c r="O91" i="59"/>
  <c r="AA90" i="59"/>
  <c r="AF90" i="59" s="1"/>
  <c r="Y90" i="59"/>
  <c r="AN90" i="59" s="1"/>
  <c r="H2184" i="58"/>
  <c r="S2184" i="58"/>
  <c r="I2183" i="58"/>
  <c r="V2183" i="58"/>
  <c r="AI2184" i="58"/>
  <c r="AF2184" i="58"/>
  <c r="AD2185" i="58"/>
  <c r="AH2196" i="58" s="1"/>
  <c r="U2184" i="58"/>
  <c r="AC2184" i="58"/>
  <c r="Z2185" i="58"/>
  <c r="X2185" i="58"/>
  <c r="AA2185" i="58"/>
  <c r="AG2193" i="58" s="1"/>
  <c r="P2186" i="58"/>
  <c r="E2186" i="58"/>
  <c r="D2187" i="58"/>
  <c r="AE2183" i="58"/>
  <c r="O90" i="58"/>
  <c r="AA89" i="58"/>
  <c r="AG97" i="58" s="1"/>
  <c r="Z89" i="58"/>
  <c r="X89" i="58"/>
  <c r="O2186" i="58"/>
  <c r="C2187" i="58"/>
  <c r="F2186" i="58"/>
  <c r="R2186" i="58" s="1"/>
  <c r="J2186" i="58"/>
  <c r="Y2186" i="58" s="1"/>
  <c r="T2185" i="58"/>
  <c r="AB2185" i="58"/>
  <c r="AI88" i="58"/>
  <c r="AF88" i="58"/>
  <c r="Q2185" i="58"/>
  <c r="G2185" i="58"/>
  <c r="AJ2144" i="58"/>
  <c r="AB91" i="59" l="1"/>
  <c r="AG99" i="59" s="1"/>
  <c r="O92" i="59"/>
  <c r="AA91" i="59"/>
  <c r="AF91" i="59" s="1"/>
  <c r="Y91" i="59"/>
  <c r="AN91" i="59" s="1"/>
  <c r="H2185" i="58"/>
  <c r="S2185" i="58"/>
  <c r="AF2185" i="58"/>
  <c r="AI2185" i="58"/>
  <c r="X2186" i="58"/>
  <c r="AA2186" i="58"/>
  <c r="AG2194" i="58" s="1"/>
  <c r="Z2186" i="58"/>
  <c r="AE2184" i="58"/>
  <c r="AD2186" i="58"/>
  <c r="AH2197" i="58" s="1"/>
  <c r="U2185" i="58"/>
  <c r="AC2185" i="58"/>
  <c r="I2184" i="58"/>
  <c r="V2184" i="58"/>
  <c r="D2188" i="58"/>
  <c r="E2187" i="58"/>
  <c r="P2187" i="58"/>
  <c r="Z90" i="58"/>
  <c r="X90" i="58"/>
  <c r="O91" i="58"/>
  <c r="AA90" i="58"/>
  <c r="AG98" i="58" s="1"/>
  <c r="F2187" i="58"/>
  <c r="R2187" i="58" s="1"/>
  <c r="O2187" i="58"/>
  <c r="J2187" i="58"/>
  <c r="Y2187" i="58" s="1"/>
  <c r="C2188" i="58"/>
  <c r="G2186" i="58"/>
  <c r="Q2186" i="58"/>
  <c r="AI89" i="58"/>
  <c r="AF89" i="58"/>
  <c r="T2186" i="58"/>
  <c r="AB2186" i="58"/>
  <c r="AJ2145" i="58"/>
  <c r="O93" i="59" l="1"/>
  <c r="AA92" i="59"/>
  <c r="AF92" i="59" s="1"/>
  <c r="Y92" i="59"/>
  <c r="AN92" i="59" s="1"/>
  <c r="AB92" i="59"/>
  <c r="AG100" i="59" s="1"/>
  <c r="U2186" i="58"/>
  <c r="AC2186" i="58"/>
  <c r="H2186" i="58"/>
  <c r="S2186" i="58"/>
  <c r="F2188" i="58"/>
  <c r="R2188" i="58" s="1"/>
  <c r="C2189" i="58"/>
  <c r="O2188" i="58"/>
  <c r="J2188" i="58"/>
  <c r="Y2188" i="58" s="1"/>
  <c r="AE2185" i="58"/>
  <c r="AF90" i="58"/>
  <c r="AI90" i="58"/>
  <c r="AA2187" i="58"/>
  <c r="AG2195" i="58" s="1"/>
  <c r="X2187" i="58"/>
  <c r="Z2187" i="58"/>
  <c r="T2187" i="58"/>
  <c r="AB2187" i="58"/>
  <c r="AF2186" i="58"/>
  <c r="AI2186" i="58"/>
  <c r="I2185" i="58"/>
  <c r="V2185" i="58"/>
  <c r="D2189" i="58"/>
  <c r="E2188" i="58"/>
  <c r="P2188" i="58"/>
  <c r="AD2187" i="58"/>
  <c r="AH2198" i="58" s="1"/>
  <c r="Q2187" i="58"/>
  <c r="G2187" i="58"/>
  <c r="O92" i="58"/>
  <c r="AA91" i="58"/>
  <c r="AG99" i="58" s="1"/>
  <c r="Z91" i="58"/>
  <c r="X91" i="58"/>
  <c r="AJ2146" i="58"/>
  <c r="Y93" i="59" l="1"/>
  <c r="AN93" i="59" s="1"/>
  <c r="AB93" i="59"/>
  <c r="AG101" i="59" s="1"/>
  <c r="O94" i="59"/>
  <c r="AA93" i="59"/>
  <c r="AF93" i="59" s="1"/>
  <c r="AI2187" i="58"/>
  <c r="AF2187" i="58"/>
  <c r="C2190" i="58"/>
  <c r="O2189" i="58"/>
  <c r="J2189" i="58"/>
  <c r="Y2189" i="58" s="1"/>
  <c r="F2189" i="58"/>
  <c r="R2189" i="58" s="1"/>
  <c r="AI91" i="58"/>
  <c r="AF91" i="58"/>
  <c r="AD2188" i="58"/>
  <c r="AH2199" i="58" s="1"/>
  <c r="X92" i="58"/>
  <c r="O93" i="58"/>
  <c r="AA92" i="58"/>
  <c r="AG100" i="58" s="1"/>
  <c r="Z92" i="58"/>
  <c r="AE2186" i="58"/>
  <c r="T2188" i="58"/>
  <c r="AB2188" i="58"/>
  <c r="Q2188" i="58"/>
  <c r="G2188" i="58"/>
  <c r="P2189" i="58"/>
  <c r="D2190" i="58"/>
  <c r="E2189" i="58"/>
  <c r="I2186" i="58"/>
  <c r="V2186" i="58"/>
  <c r="H2187" i="58"/>
  <c r="S2187" i="58"/>
  <c r="U2187" i="58"/>
  <c r="AC2187" i="58"/>
  <c r="AA2188" i="58"/>
  <c r="AG2196" i="58" s="1"/>
  <c r="Z2188" i="58"/>
  <c r="X2188" i="58"/>
  <c r="AJ2147" i="58"/>
  <c r="AB94" i="59" l="1"/>
  <c r="AG102" i="59" s="1"/>
  <c r="O95" i="59"/>
  <c r="AA94" i="59"/>
  <c r="AF94" i="59" s="1"/>
  <c r="Y94" i="59"/>
  <c r="AN94" i="59" s="1"/>
  <c r="AF92" i="58"/>
  <c r="AI92" i="58"/>
  <c r="AI2188" i="58"/>
  <c r="AF2188" i="58"/>
  <c r="AA93" i="58"/>
  <c r="AG101" i="58" s="1"/>
  <c r="Z93" i="58"/>
  <c r="X93" i="58"/>
  <c r="O94" i="58"/>
  <c r="AE2187" i="58"/>
  <c r="T2189" i="58"/>
  <c r="AB2189" i="58"/>
  <c r="X2189" i="58"/>
  <c r="AA2189" i="58"/>
  <c r="AG2197" i="58" s="1"/>
  <c r="Z2189" i="58"/>
  <c r="O2190" i="58"/>
  <c r="J2190" i="58"/>
  <c r="Y2190" i="58" s="1"/>
  <c r="C2191" i="58"/>
  <c r="F2190" i="58"/>
  <c r="R2190" i="58" s="1"/>
  <c r="AD2189" i="58"/>
  <c r="AH2200" i="58" s="1"/>
  <c r="D2191" i="58"/>
  <c r="P2190" i="58"/>
  <c r="E2190" i="58"/>
  <c r="S2188" i="58"/>
  <c r="H2188" i="58"/>
  <c r="G2189" i="58"/>
  <c r="Q2189" i="58"/>
  <c r="I2187" i="58"/>
  <c r="V2187" i="58"/>
  <c r="U2188" i="58"/>
  <c r="AC2188" i="58"/>
  <c r="AJ2148" i="58"/>
  <c r="AB95" i="59" l="1"/>
  <c r="AG103" i="59" s="1"/>
  <c r="O96" i="59"/>
  <c r="AA95" i="59"/>
  <c r="AF95" i="59" s="1"/>
  <c r="Y95" i="59"/>
  <c r="AN95" i="59" s="1"/>
  <c r="G2190" i="58"/>
  <c r="Q2190" i="58"/>
  <c r="J2191" i="58"/>
  <c r="Y2191" i="58" s="1"/>
  <c r="C2192" i="58"/>
  <c r="F2191" i="58"/>
  <c r="R2191" i="58" s="1"/>
  <c r="O2191" i="58"/>
  <c r="AI93" i="58"/>
  <c r="AF93" i="58"/>
  <c r="T2190" i="58"/>
  <c r="AB2190" i="58"/>
  <c r="Z2190" i="58"/>
  <c r="X2190" i="58"/>
  <c r="AA2190" i="58"/>
  <c r="AG2198" i="58" s="1"/>
  <c r="U2189" i="58"/>
  <c r="AC2189" i="58"/>
  <c r="P2191" i="58"/>
  <c r="E2191" i="58"/>
  <c r="D2192" i="58"/>
  <c r="AI2189" i="58"/>
  <c r="AF2189" i="58"/>
  <c r="H2189" i="58"/>
  <c r="S2189" i="58"/>
  <c r="I2188" i="58"/>
  <c r="V2188" i="58"/>
  <c r="AE2188" i="58"/>
  <c r="AD2190" i="58"/>
  <c r="AH2201" i="58" s="1"/>
  <c r="O95" i="58"/>
  <c r="AA94" i="58"/>
  <c r="AG102" i="58" s="1"/>
  <c r="Z94" i="58"/>
  <c r="X94" i="58"/>
  <c r="AJ2149" i="58"/>
  <c r="O97" i="59" l="1"/>
  <c r="AA96" i="59"/>
  <c r="AF96" i="59" s="1"/>
  <c r="Y96" i="59"/>
  <c r="AN96" i="59" s="1"/>
  <c r="AB96" i="59"/>
  <c r="AG104" i="59" s="1"/>
  <c r="AA2191" i="58"/>
  <c r="AG2199" i="58" s="1"/>
  <c r="Z2191" i="58"/>
  <c r="X2191" i="58"/>
  <c r="AD2191" i="58"/>
  <c r="AH2202" i="58" s="1"/>
  <c r="O2192" i="58"/>
  <c r="J2192" i="58"/>
  <c r="Y2192" i="58" s="1"/>
  <c r="C2193" i="58"/>
  <c r="F2192" i="58"/>
  <c r="R2192" i="58" s="1"/>
  <c r="AF2190" i="58"/>
  <c r="AI2190" i="58"/>
  <c r="U2190" i="58"/>
  <c r="AC2190" i="58"/>
  <c r="S2190" i="58"/>
  <c r="H2190" i="58"/>
  <c r="X95" i="58"/>
  <c r="O96" i="58"/>
  <c r="AA95" i="58"/>
  <c r="AG103" i="58" s="1"/>
  <c r="Z95" i="58"/>
  <c r="E2192" i="58"/>
  <c r="D2193" i="58"/>
  <c r="P2192" i="58"/>
  <c r="AE2189" i="58"/>
  <c r="G2191" i="58"/>
  <c r="Q2191" i="58"/>
  <c r="I2189" i="58"/>
  <c r="V2189" i="58"/>
  <c r="T2191" i="58"/>
  <c r="AB2191" i="58"/>
  <c r="AI94" i="58"/>
  <c r="AF94" i="58"/>
  <c r="AJ2150" i="58"/>
  <c r="Y97" i="59" l="1"/>
  <c r="AN97" i="59" s="1"/>
  <c r="AB97" i="59"/>
  <c r="AG105" i="59" s="1"/>
  <c r="O98" i="59"/>
  <c r="AA97" i="59"/>
  <c r="AF97" i="59" s="1"/>
  <c r="E2193" i="58"/>
  <c r="P2193" i="58"/>
  <c r="D2194" i="58"/>
  <c r="AE2190" i="58"/>
  <c r="U2191" i="58"/>
  <c r="AC2191" i="58"/>
  <c r="H2191" i="58"/>
  <c r="S2191" i="58"/>
  <c r="G2192" i="58"/>
  <c r="Q2192" i="58"/>
  <c r="AF95" i="58"/>
  <c r="AI95" i="58"/>
  <c r="AD2192" i="58"/>
  <c r="AH2203" i="58" s="1"/>
  <c r="J2193" i="58"/>
  <c r="Y2193" i="58" s="1"/>
  <c r="C2194" i="58"/>
  <c r="F2193" i="58"/>
  <c r="R2193" i="58" s="1"/>
  <c r="O2193" i="58"/>
  <c r="AI2191" i="58"/>
  <c r="AF2191" i="58"/>
  <c r="Z2192" i="58"/>
  <c r="X2192" i="58"/>
  <c r="AA2192" i="58"/>
  <c r="AG2200" i="58" s="1"/>
  <c r="AA96" i="58"/>
  <c r="AG104" i="58" s="1"/>
  <c r="Z96" i="58"/>
  <c r="X96" i="58"/>
  <c r="O97" i="58"/>
  <c r="T2192" i="58"/>
  <c r="AB2192" i="58"/>
  <c r="I2190" i="58"/>
  <c r="V2190" i="58"/>
  <c r="AJ2151" i="58"/>
  <c r="AB98" i="59" l="1"/>
  <c r="AG106" i="59" s="1"/>
  <c r="O99" i="59"/>
  <c r="AA98" i="59"/>
  <c r="AF98" i="59" s="1"/>
  <c r="Y98" i="59"/>
  <c r="AN98" i="59" s="1"/>
  <c r="AE2191" i="58"/>
  <c r="I2191" i="58"/>
  <c r="V2191" i="58"/>
  <c r="E2194" i="58"/>
  <c r="D2195" i="58"/>
  <c r="P2194" i="58"/>
  <c r="AA2193" i="58"/>
  <c r="AG2201" i="58" s="1"/>
  <c r="Z2193" i="58"/>
  <c r="X2193" i="58"/>
  <c r="T2193" i="58"/>
  <c r="AB2193" i="58"/>
  <c r="AD2193" i="58"/>
  <c r="AH2204" i="58" s="1"/>
  <c r="Q2193" i="58"/>
  <c r="G2193" i="58"/>
  <c r="AI96" i="58"/>
  <c r="AF96" i="58"/>
  <c r="O2194" i="58"/>
  <c r="C2195" i="58"/>
  <c r="F2194" i="58"/>
  <c r="R2194" i="58" s="1"/>
  <c r="J2194" i="58"/>
  <c r="Y2194" i="58" s="1"/>
  <c r="AF2192" i="58"/>
  <c r="AI2192" i="58"/>
  <c r="U2192" i="58"/>
  <c r="AC2192" i="58"/>
  <c r="O98" i="58"/>
  <c r="AA97" i="58"/>
  <c r="AG105" i="58" s="1"/>
  <c r="Z97" i="58"/>
  <c r="X97" i="58"/>
  <c r="S2192" i="58"/>
  <c r="H2192" i="58"/>
  <c r="AJ2152" i="58"/>
  <c r="AB99" i="59" l="1"/>
  <c r="AG107" i="59" s="1"/>
  <c r="O100" i="59"/>
  <c r="AA99" i="59"/>
  <c r="AF99" i="59" s="1"/>
  <c r="Y99" i="59"/>
  <c r="AN99" i="59" s="1"/>
  <c r="C2196" i="58"/>
  <c r="F2195" i="58"/>
  <c r="R2195" i="58" s="1"/>
  <c r="O2195" i="58"/>
  <c r="J2195" i="58"/>
  <c r="Y2195" i="58" s="1"/>
  <c r="AI2193" i="58"/>
  <c r="AF2193" i="58"/>
  <c r="Z98" i="58"/>
  <c r="X98" i="58"/>
  <c r="O99" i="58"/>
  <c r="AA98" i="58"/>
  <c r="AG106" i="58" s="1"/>
  <c r="T2194" i="58"/>
  <c r="AB2194" i="58"/>
  <c r="AI97" i="58"/>
  <c r="AF97" i="58"/>
  <c r="Z2194" i="58"/>
  <c r="X2194" i="58"/>
  <c r="AA2194" i="58"/>
  <c r="AG2202" i="58" s="1"/>
  <c r="H2193" i="58"/>
  <c r="S2193" i="58"/>
  <c r="U2193" i="58"/>
  <c r="AC2193" i="58"/>
  <c r="P2195" i="58"/>
  <c r="D2196" i="58"/>
  <c r="E2195" i="58"/>
  <c r="Q2194" i="58"/>
  <c r="G2194" i="58"/>
  <c r="I2192" i="58"/>
  <c r="V2192" i="58"/>
  <c r="AE2192" i="58"/>
  <c r="AD2194" i="58"/>
  <c r="AH2205" i="58" s="1"/>
  <c r="AJ2153" i="58"/>
  <c r="AA100" i="59" l="1"/>
  <c r="AF100" i="59" s="1"/>
  <c r="Y100" i="59"/>
  <c r="AN100" i="59" s="1"/>
  <c r="O101" i="59"/>
  <c r="AB100" i="59"/>
  <c r="AG108" i="59" s="1"/>
  <c r="T2195" i="58"/>
  <c r="AB2195" i="58"/>
  <c r="AE2193" i="58"/>
  <c r="I2193" i="58"/>
  <c r="V2193" i="58"/>
  <c r="AD2195" i="58"/>
  <c r="AH2206" i="58" s="1"/>
  <c r="H2194" i="58"/>
  <c r="S2194" i="58"/>
  <c r="AF2194" i="58"/>
  <c r="AI2194" i="58"/>
  <c r="O100" i="58"/>
  <c r="AA99" i="58"/>
  <c r="AG107" i="58" s="1"/>
  <c r="Z99" i="58"/>
  <c r="X99" i="58"/>
  <c r="Q2195" i="58"/>
  <c r="G2195" i="58"/>
  <c r="O2196" i="58"/>
  <c r="F2196" i="58"/>
  <c r="R2196" i="58" s="1"/>
  <c r="J2196" i="58"/>
  <c r="Y2196" i="58" s="1"/>
  <c r="C2197" i="58"/>
  <c r="AA2195" i="58"/>
  <c r="AG2203" i="58" s="1"/>
  <c r="X2195" i="58"/>
  <c r="Z2195" i="58"/>
  <c r="AF98" i="58"/>
  <c r="AI98" i="58"/>
  <c r="U2194" i="58"/>
  <c r="AC2194" i="58"/>
  <c r="D2197" i="58"/>
  <c r="E2196" i="58"/>
  <c r="P2196" i="58"/>
  <c r="AJ2154" i="58"/>
  <c r="AB101" i="59" l="1"/>
  <c r="AG109" i="59" s="1"/>
  <c r="O102" i="59"/>
  <c r="AA101" i="59"/>
  <c r="AF101" i="59" s="1"/>
  <c r="Y101" i="59"/>
  <c r="AN101" i="59" s="1"/>
  <c r="T2196" i="58"/>
  <c r="AB2196" i="58"/>
  <c r="X100" i="58"/>
  <c r="O101" i="58"/>
  <c r="AA100" i="58"/>
  <c r="AG108" i="58" s="1"/>
  <c r="Z100" i="58"/>
  <c r="AD2196" i="58"/>
  <c r="AH2207" i="58" s="1"/>
  <c r="P2197" i="58"/>
  <c r="D2198" i="58"/>
  <c r="E2197" i="58"/>
  <c r="H2195" i="58"/>
  <c r="S2195" i="58"/>
  <c r="AI2195" i="58"/>
  <c r="AF2195" i="58"/>
  <c r="U2195" i="58"/>
  <c r="AC2195" i="58"/>
  <c r="AE2194" i="58"/>
  <c r="I2194" i="58"/>
  <c r="V2194" i="58"/>
  <c r="G2196" i="58"/>
  <c r="Q2196" i="58"/>
  <c r="X2196" i="58"/>
  <c r="AA2196" i="58"/>
  <c r="AG2204" i="58" s="1"/>
  <c r="Z2196" i="58"/>
  <c r="F2197" i="58"/>
  <c r="R2197" i="58" s="1"/>
  <c r="J2197" i="58"/>
  <c r="Y2197" i="58" s="1"/>
  <c r="C2198" i="58"/>
  <c r="O2197" i="58"/>
  <c r="AI99" i="58"/>
  <c r="AF99" i="58"/>
  <c r="AJ2155" i="58"/>
  <c r="AB102" i="59" l="1"/>
  <c r="AG110" i="59" s="1"/>
  <c r="O103" i="59"/>
  <c r="AA102" i="59"/>
  <c r="AF102" i="59" s="1"/>
  <c r="Y102" i="59"/>
  <c r="AN102" i="59" s="1"/>
  <c r="AA2197" i="58"/>
  <c r="AG2205" i="58" s="1"/>
  <c r="Z2197" i="58"/>
  <c r="X2197" i="58"/>
  <c r="AA101" i="58"/>
  <c r="AG109" i="58" s="1"/>
  <c r="Z101" i="58"/>
  <c r="X101" i="58"/>
  <c r="O102" i="58"/>
  <c r="S2196" i="58"/>
  <c r="H2196" i="58"/>
  <c r="AF100" i="58"/>
  <c r="AI100" i="58"/>
  <c r="AD2197" i="58"/>
  <c r="AH2208" i="58" s="1"/>
  <c r="I2195" i="58"/>
  <c r="V2195" i="58"/>
  <c r="T2197" i="58"/>
  <c r="AB2197" i="58"/>
  <c r="O2198" i="58"/>
  <c r="J2198" i="58"/>
  <c r="Y2198" i="58" s="1"/>
  <c r="C2199" i="58"/>
  <c r="F2198" i="58"/>
  <c r="R2198" i="58" s="1"/>
  <c r="U2196" i="58"/>
  <c r="AC2196" i="58"/>
  <c r="G2197" i="58"/>
  <c r="Q2197" i="58"/>
  <c r="AE2195" i="58"/>
  <c r="AF2196" i="58"/>
  <c r="AI2196" i="58"/>
  <c r="D2199" i="58"/>
  <c r="E2198" i="58"/>
  <c r="P2198" i="58"/>
  <c r="AJ2156" i="58"/>
  <c r="O104" i="59" l="1"/>
  <c r="AB103" i="59"/>
  <c r="AG111" i="59" s="1"/>
  <c r="AA103" i="59"/>
  <c r="AF103" i="59" s="1"/>
  <c r="Y103" i="59"/>
  <c r="AN103" i="59" s="1"/>
  <c r="AI101" i="58"/>
  <c r="AF101" i="58"/>
  <c r="U2197" i="58"/>
  <c r="AC2197" i="58"/>
  <c r="AI2197" i="58"/>
  <c r="AF2197" i="58"/>
  <c r="H2197" i="58"/>
  <c r="S2197" i="58"/>
  <c r="Z2198" i="58"/>
  <c r="X2198" i="58"/>
  <c r="AA2198" i="58"/>
  <c r="AG2206" i="58" s="1"/>
  <c r="I2196" i="58"/>
  <c r="V2196" i="58"/>
  <c r="AD2198" i="58"/>
  <c r="AH2209" i="58" s="1"/>
  <c r="AE2196" i="58"/>
  <c r="T2198" i="58"/>
  <c r="AB2198" i="58"/>
  <c r="G2198" i="58"/>
  <c r="Q2198" i="58"/>
  <c r="P2199" i="58"/>
  <c r="E2199" i="58"/>
  <c r="D2200" i="58"/>
  <c r="J2199" i="58"/>
  <c r="Y2199" i="58" s="1"/>
  <c r="C2200" i="58"/>
  <c r="F2199" i="58"/>
  <c r="R2199" i="58" s="1"/>
  <c r="O2199" i="58"/>
  <c r="O103" i="58"/>
  <c r="AA102" i="58"/>
  <c r="AG110" i="58" s="1"/>
  <c r="Z102" i="58"/>
  <c r="X102" i="58"/>
  <c r="AJ2157" i="58"/>
  <c r="Y104" i="59" l="1"/>
  <c r="AN104" i="59" s="1"/>
  <c r="AB104" i="59"/>
  <c r="AG112" i="59" s="1"/>
  <c r="O105" i="59"/>
  <c r="AA104" i="59"/>
  <c r="AF104" i="59" s="1"/>
  <c r="AE2197" i="58"/>
  <c r="U2198" i="58"/>
  <c r="AC2198" i="58"/>
  <c r="S2198" i="58"/>
  <c r="H2198" i="58"/>
  <c r="I2197" i="58"/>
  <c r="V2197" i="58"/>
  <c r="AI102" i="58"/>
  <c r="AF102" i="58"/>
  <c r="AF2198" i="58"/>
  <c r="AI2198" i="58"/>
  <c r="X103" i="58"/>
  <c r="O104" i="58"/>
  <c r="AA103" i="58"/>
  <c r="AG111" i="58" s="1"/>
  <c r="Z103" i="58"/>
  <c r="E2200" i="58"/>
  <c r="D2201" i="58"/>
  <c r="P2200" i="58"/>
  <c r="AA2199" i="58"/>
  <c r="AG2207" i="58" s="1"/>
  <c r="Z2199" i="58"/>
  <c r="X2199" i="58"/>
  <c r="G2199" i="58"/>
  <c r="Q2199" i="58"/>
  <c r="O2200" i="58"/>
  <c r="J2200" i="58"/>
  <c r="Y2200" i="58" s="1"/>
  <c r="C2201" i="58"/>
  <c r="F2200" i="58"/>
  <c r="R2200" i="58" s="1"/>
  <c r="T2199" i="58"/>
  <c r="AB2199" i="58"/>
  <c r="AD2199" i="58"/>
  <c r="AH2210" i="58" s="1"/>
  <c r="AB105" i="59" l="1"/>
  <c r="AG113" i="59" s="1"/>
  <c r="O106" i="59"/>
  <c r="AA105" i="59"/>
  <c r="AF105" i="59" s="1"/>
  <c r="Y105" i="59"/>
  <c r="AN105" i="59" s="1"/>
  <c r="AF103" i="58"/>
  <c r="AI103" i="58"/>
  <c r="AE2198" i="58"/>
  <c r="H2199" i="58"/>
  <c r="S2199" i="58"/>
  <c r="AA104" i="58"/>
  <c r="AG112" i="58" s="1"/>
  <c r="Z104" i="58"/>
  <c r="X104" i="58"/>
  <c r="O105" i="58"/>
  <c r="AD2200" i="58"/>
  <c r="AH2211" i="58" s="1"/>
  <c r="G2200" i="58"/>
  <c r="Q2200" i="58"/>
  <c r="I2198" i="58"/>
  <c r="V2198" i="58"/>
  <c r="J2201" i="58"/>
  <c r="Y2201" i="58" s="1"/>
  <c r="C2202" i="58"/>
  <c r="F2201" i="58"/>
  <c r="R2201" i="58" s="1"/>
  <c r="O2201" i="58"/>
  <c r="T2200" i="58"/>
  <c r="AB2200" i="58"/>
  <c r="AI2199" i="58"/>
  <c r="AF2199" i="58"/>
  <c r="E2201" i="58"/>
  <c r="P2201" i="58"/>
  <c r="D2202" i="58"/>
  <c r="Z2200" i="58"/>
  <c r="X2200" i="58"/>
  <c r="AA2200" i="58"/>
  <c r="AG2208" i="58" s="1"/>
  <c r="U2199" i="58"/>
  <c r="AC2199" i="58"/>
  <c r="AB106" i="59" l="1"/>
  <c r="AG114" i="59" s="1"/>
  <c r="O107" i="59"/>
  <c r="AA106" i="59"/>
  <c r="AF106" i="59" s="1"/>
  <c r="Y106" i="59"/>
  <c r="AN106" i="59" s="1"/>
  <c r="AA2201" i="58"/>
  <c r="AG2209" i="58" s="1"/>
  <c r="Z2201" i="58"/>
  <c r="X2201" i="58"/>
  <c r="I2199" i="58"/>
  <c r="V2199" i="58"/>
  <c r="O2202" i="58"/>
  <c r="C2203" i="58"/>
  <c r="F2202" i="58"/>
  <c r="R2202" i="58" s="1"/>
  <c r="J2202" i="58"/>
  <c r="Y2202" i="58" s="1"/>
  <c r="AD2201" i="58"/>
  <c r="AH2212" i="58" s="1"/>
  <c r="O106" i="58"/>
  <c r="AA105" i="58"/>
  <c r="AG113" i="58" s="1"/>
  <c r="Z105" i="58"/>
  <c r="X105" i="58"/>
  <c r="AI104" i="58"/>
  <c r="AF104" i="58"/>
  <c r="AF2200" i="58"/>
  <c r="AI2200" i="58"/>
  <c r="E2202" i="58"/>
  <c r="D2203" i="58"/>
  <c r="P2202" i="58"/>
  <c r="T2201" i="58"/>
  <c r="AB2201" i="58"/>
  <c r="U2200" i="58"/>
  <c r="AC2200" i="58"/>
  <c r="Q2201" i="58"/>
  <c r="G2201" i="58"/>
  <c r="S2200" i="58"/>
  <c r="H2200" i="58"/>
  <c r="AE2199" i="58"/>
  <c r="O108" i="59" l="1"/>
  <c r="AA107" i="59"/>
  <c r="AF107" i="59" s="1"/>
  <c r="Y107" i="59"/>
  <c r="AN107" i="59" s="1"/>
  <c r="AB107" i="59"/>
  <c r="AG115" i="59" s="1"/>
  <c r="P2203" i="58"/>
  <c r="D2204" i="58"/>
  <c r="E2203" i="58"/>
  <c r="Z2202" i="58"/>
  <c r="X2202" i="58"/>
  <c r="AA2202" i="58"/>
  <c r="AG2210" i="58" s="1"/>
  <c r="Q2202" i="58"/>
  <c r="G2202" i="58"/>
  <c r="Z106" i="58"/>
  <c r="X106" i="58"/>
  <c r="O107" i="58"/>
  <c r="AA106" i="58"/>
  <c r="AG114" i="58" s="1"/>
  <c r="AI2201" i="58"/>
  <c r="AF2201" i="58"/>
  <c r="I2200" i="58"/>
  <c r="V2200" i="58"/>
  <c r="H2201" i="58"/>
  <c r="S2201" i="58"/>
  <c r="T2202" i="58"/>
  <c r="AB2202" i="58"/>
  <c r="AD2202" i="58"/>
  <c r="AH2213" i="58" s="1"/>
  <c r="AE2200" i="58"/>
  <c r="U2201" i="58"/>
  <c r="AC2201" i="58"/>
  <c r="AI105" i="58"/>
  <c r="AF105" i="58"/>
  <c r="C2204" i="58"/>
  <c r="F2203" i="58"/>
  <c r="R2203" i="58" s="1"/>
  <c r="O2203" i="58"/>
  <c r="J2203" i="58"/>
  <c r="Y2203" i="58" s="1"/>
  <c r="Y108" i="59" l="1"/>
  <c r="AN108" i="59" s="1"/>
  <c r="O109" i="59"/>
  <c r="AB108" i="59"/>
  <c r="AG116" i="59" s="1"/>
  <c r="AA108" i="59"/>
  <c r="AF108" i="59" s="1"/>
  <c r="AF2202" i="58"/>
  <c r="AI2202" i="58"/>
  <c r="O2204" i="58"/>
  <c r="F2204" i="58"/>
  <c r="R2204" i="58" s="1"/>
  <c r="J2204" i="58"/>
  <c r="Y2204" i="58" s="1"/>
  <c r="C2205" i="58"/>
  <c r="O108" i="58"/>
  <c r="AA107" i="58"/>
  <c r="AG115" i="58" s="1"/>
  <c r="Z107" i="58"/>
  <c r="X107" i="58"/>
  <c r="Q2203" i="58"/>
  <c r="G2203" i="58"/>
  <c r="AE2201" i="58"/>
  <c r="D2205" i="58"/>
  <c r="E2204" i="58"/>
  <c r="P2204" i="58"/>
  <c r="AF106" i="58"/>
  <c r="AI106" i="58"/>
  <c r="I2201" i="58"/>
  <c r="V2201" i="58"/>
  <c r="AA2203" i="58"/>
  <c r="AG2211" i="58" s="1"/>
  <c r="X2203" i="58"/>
  <c r="Z2203" i="58"/>
  <c r="H2202" i="58"/>
  <c r="S2202" i="58"/>
  <c r="T2203" i="58"/>
  <c r="AB2203" i="58"/>
  <c r="AD2203" i="58"/>
  <c r="AH2214" i="58" s="1"/>
  <c r="U2202" i="58"/>
  <c r="AC2202" i="58"/>
  <c r="O110" i="59" l="1"/>
  <c r="AB109" i="59"/>
  <c r="AG117" i="59" s="1"/>
  <c r="AA109" i="59"/>
  <c r="AF109" i="59" s="1"/>
  <c r="Y109" i="59"/>
  <c r="AN109" i="59" s="1"/>
  <c r="H2203" i="58"/>
  <c r="S2203" i="58"/>
  <c r="AD2204" i="58"/>
  <c r="AH2215" i="58" s="1"/>
  <c r="AI2203" i="58"/>
  <c r="AF2203" i="58"/>
  <c r="T2204" i="58"/>
  <c r="AB2204" i="58"/>
  <c r="U2203" i="58"/>
  <c r="AC2203" i="58"/>
  <c r="X2204" i="58"/>
  <c r="AA2204" i="58"/>
  <c r="AG2212" i="58" s="1"/>
  <c r="Z2204" i="58"/>
  <c r="G2204" i="58"/>
  <c r="Q2204" i="58"/>
  <c r="P2205" i="58"/>
  <c r="D2206" i="58"/>
  <c r="E2205" i="58"/>
  <c r="AI107" i="58"/>
  <c r="AF107" i="58"/>
  <c r="X108" i="58"/>
  <c r="O109" i="58"/>
  <c r="AA108" i="58"/>
  <c r="AG116" i="58" s="1"/>
  <c r="Z108" i="58"/>
  <c r="F2205" i="58"/>
  <c r="R2205" i="58" s="1"/>
  <c r="J2205" i="58"/>
  <c r="Y2205" i="58" s="1"/>
  <c r="C2206" i="58"/>
  <c r="O2205" i="58"/>
  <c r="AE2202" i="58"/>
  <c r="I2202" i="58"/>
  <c r="V2202" i="58"/>
  <c r="AA110" i="59" l="1"/>
  <c r="AF110" i="59" s="1"/>
  <c r="Y110" i="59"/>
  <c r="AN110" i="59" s="1"/>
  <c r="O111" i="59"/>
  <c r="AB110" i="59"/>
  <c r="AG118" i="59" s="1"/>
  <c r="AA109" i="58"/>
  <c r="AG117" i="58" s="1"/>
  <c r="Z109" i="58"/>
  <c r="X109" i="58"/>
  <c r="O110" i="58"/>
  <c r="U2204" i="58"/>
  <c r="AC2204" i="58"/>
  <c r="S2204" i="58"/>
  <c r="H2204" i="58"/>
  <c r="AA2205" i="58"/>
  <c r="AG2213" i="58" s="1"/>
  <c r="Z2205" i="58"/>
  <c r="X2205" i="58"/>
  <c r="O2206" i="58"/>
  <c r="J2206" i="58"/>
  <c r="Y2206" i="58" s="1"/>
  <c r="C2207" i="58"/>
  <c r="F2206" i="58"/>
  <c r="R2206" i="58" s="1"/>
  <c r="AF2204" i="58"/>
  <c r="AI2204" i="58"/>
  <c r="AD2205" i="58"/>
  <c r="AH2216" i="58" s="1"/>
  <c r="AF108" i="58"/>
  <c r="AI108" i="58"/>
  <c r="AE2203" i="58"/>
  <c r="G2205" i="58"/>
  <c r="Q2205" i="58"/>
  <c r="D2207" i="58"/>
  <c r="E2206" i="58"/>
  <c r="P2206" i="58"/>
  <c r="T2205" i="58"/>
  <c r="AB2205" i="58"/>
  <c r="I2203" i="58"/>
  <c r="V2203" i="58"/>
  <c r="AB111" i="59" l="1"/>
  <c r="AG119" i="59" s="1"/>
  <c r="O112" i="59"/>
  <c r="AA111" i="59"/>
  <c r="AF111" i="59" s="1"/>
  <c r="Y111" i="59"/>
  <c r="AN111" i="59" s="1"/>
  <c r="H2205" i="58"/>
  <c r="S2205" i="58"/>
  <c r="Z2206" i="58"/>
  <c r="X2206" i="58"/>
  <c r="AA2206" i="58"/>
  <c r="AG2214" i="58" s="1"/>
  <c r="AI2205" i="58"/>
  <c r="AF2205" i="58"/>
  <c r="O111" i="58"/>
  <c r="AA110" i="58"/>
  <c r="AG118" i="58" s="1"/>
  <c r="Z110" i="58"/>
  <c r="X110" i="58"/>
  <c r="T2206" i="58"/>
  <c r="AB2206" i="58"/>
  <c r="I2204" i="58"/>
  <c r="V2204" i="58"/>
  <c r="G2206" i="58"/>
  <c r="Q2206" i="58"/>
  <c r="AD2206" i="58"/>
  <c r="AH2217" i="58" s="1"/>
  <c r="AE2204" i="58"/>
  <c r="AI109" i="58"/>
  <c r="AF109" i="58"/>
  <c r="P2207" i="58"/>
  <c r="E2207" i="58"/>
  <c r="D2208" i="58"/>
  <c r="J2207" i="58"/>
  <c r="Y2207" i="58" s="1"/>
  <c r="C2208" i="58"/>
  <c r="F2207" i="58"/>
  <c r="R2207" i="58" s="1"/>
  <c r="O2207" i="58"/>
  <c r="U2205" i="58"/>
  <c r="AC2205" i="58"/>
  <c r="AB112" i="59" l="1"/>
  <c r="AG120" i="59" s="1"/>
  <c r="O113" i="59"/>
  <c r="AA112" i="59"/>
  <c r="AF112" i="59" s="1"/>
  <c r="Y112" i="59"/>
  <c r="AN112" i="59" s="1"/>
  <c r="AD2207" i="58"/>
  <c r="AH2218" i="58" s="1"/>
  <c r="AE2205" i="58"/>
  <c r="I2205" i="58"/>
  <c r="V2205" i="58"/>
  <c r="AI110" i="58"/>
  <c r="AF110" i="58"/>
  <c r="AA2207" i="58"/>
  <c r="AG2215" i="58" s="1"/>
  <c r="Z2207" i="58"/>
  <c r="X2207" i="58"/>
  <c r="T2207" i="58"/>
  <c r="AB2207" i="58"/>
  <c r="O2208" i="58"/>
  <c r="J2208" i="58"/>
  <c r="Y2208" i="58" s="1"/>
  <c r="C2209" i="58"/>
  <c r="F2208" i="58"/>
  <c r="R2208" i="58" s="1"/>
  <c r="X111" i="58"/>
  <c r="O112" i="58"/>
  <c r="AA111" i="58"/>
  <c r="AG119" i="58" s="1"/>
  <c r="Z111" i="58"/>
  <c r="AF2206" i="58"/>
  <c r="AI2206" i="58"/>
  <c r="E2208" i="58"/>
  <c r="D2209" i="58"/>
  <c r="P2208" i="58"/>
  <c r="G2207" i="58"/>
  <c r="Q2207" i="58"/>
  <c r="U2206" i="58"/>
  <c r="AC2206" i="58"/>
  <c r="S2206" i="58"/>
  <c r="H2206" i="58"/>
  <c r="AB113" i="59" l="1"/>
  <c r="AG121" i="59" s="1"/>
  <c r="O114" i="59"/>
  <c r="AA113" i="59"/>
  <c r="AF113" i="59" s="1"/>
  <c r="Y113" i="59"/>
  <c r="AN113" i="59" s="1"/>
  <c r="AA112" i="58"/>
  <c r="AG120" i="58" s="1"/>
  <c r="Z112" i="58"/>
  <c r="X112" i="58"/>
  <c r="O113" i="58"/>
  <c r="J2209" i="58"/>
  <c r="Y2209" i="58" s="1"/>
  <c r="C2210" i="58"/>
  <c r="F2209" i="58"/>
  <c r="R2209" i="58" s="1"/>
  <c r="O2209" i="58"/>
  <c r="E2209" i="58"/>
  <c r="P2209" i="58"/>
  <c r="D2210" i="58"/>
  <c r="G2208" i="58"/>
  <c r="Q2208" i="58"/>
  <c r="I2206" i="58"/>
  <c r="V2206" i="58"/>
  <c r="H2207" i="58"/>
  <c r="S2207" i="58"/>
  <c r="Z2208" i="58"/>
  <c r="X2208" i="58"/>
  <c r="AA2208" i="58"/>
  <c r="AG2216" i="58" s="1"/>
  <c r="AD2208" i="58"/>
  <c r="AH2219" i="58" s="1"/>
  <c r="AF111" i="58"/>
  <c r="AI111" i="58"/>
  <c r="AI2207" i="58"/>
  <c r="AF2207" i="58"/>
  <c r="U2207" i="58"/>
  <c r="AC2207" i="58"/>
  <c r="AE2206" i="58"/>
  <c r="T2208" i="58"/>
  <c r="AB2208" i="58"/>
  <c r="Y114" i="59" l="1"/>
  <c r="AN114" i="59" s="1"/>
  <c r="AB114" i="59"/>
  <c r="AG122" i="59" s="1"/>
  <c r="O115" i="59"/>
  <c r="AA114" i="59"/>
  <c r="AF114" i="59" s="1"/>
  <c r="AF2208" i="58"/>
  <c r="AI2208" i="58"/>
  <c r="E2210" i="58"/>
  <c r="D2211" i="58"/>
  <c r="P2210" i="58"/>
  <c r="AE2207" i="58"/>
  <c r="T2209" i="58"/>
  <c r="AB2209" i="58"/>
  <c r="O114" i="58"/>
  <c r="AA113" i="58"/>
  <c r="AG121" i="58" s="1"/>
  <c r="Z113" i="58"/>
  <c r="X113" i="58"/>
  <c r="I2207" i="58"/>
  <c r="V2207" i="58"/>
  <c r="Q2209" i="58"/>
  <c r="G2209" i="58"/>
  <c r="AI112" i="58"/>
  <c r="AF112" i="58"/>
  <c r="AA2209" i="58"/>
  <c r="AG2217" i="58" s="1"/>
  <c r="Z2209" i="58"/>
  <c r="X2209" i="58"/>
  <c r="U2208" i="58"/>
  <c r="AC2208" i="58"/>
  <c r="AD2209" i="58"/>
  <c r="AH2220" i="58" s="1"/>
  <c r="S2208" i="58"/>
  <c r="H2208" i="58"/>
  <c r="O2210" i="58"/>
  <c r="C2211" i="58"/>
  <c r="F2210" i="58"/>
  <c r="R2210" i="58" s="1"/>
  <c r="J2210" i="58"/>
  <c r="Y2210" i="58" s="1"/>
  <c r="AB115" i="59" l="1"/>
  <c r="AG123" i="59" s="1"/>
  <c r="O116" i="59"/>
  <c r="AA115" i="59"/>
  <c r="AF115" i="59" s="1"/>
  <c r="Y115" i="59"/>
  <c r="AN115" i="59" s="1"/>
  <c r="Z114" i="58"/>
  <c r="X114" i="58"/>
  <c r="O115" i="58"/>
  <c r="AA114" i="58"/>
  <c r="AG122" i="58" s="1"/>
  <c r="AE2208" i="58"/>
  <c r="T2210" i="58"/>
  <c r="AB2210" i="58"/>
  <c r="I2208" i="58"/>
  <c r="V2208" i="58"/>
  <c r="H2209" i="58"/>
  <c r="S2209" i="58"/>
  <c r="AI2209" i="58"/>
  <c r="AF2209" i="58"/>
  <c r="E2211" i="58"/>
  <c r="P2211" i="58"/>
  <c r="D2212" i="58"/>
  <c r="AD2210" i="58"/>
  <c r="AH2221" i="58" s="1"/>
  <c r="Q2210" i="58"/>
  <c r="G2210" i="58"/>
  <c r="AI113" i="58"/>
  <c r="AF113" i="58"/>
  <c r="U2209" i="58"/>
  <c r="AC2209" i="58"/>
  <c r="C2212" i="58"/>
  <c r="F2211" i="58"/>
  <c r="R2211" i="58" s="1"/>
  <c r="O2211" i="58"/>
  <c r="J2211" i="58"/>
  <c r="Y2211" i="58" s="1"/>
  <c r="Z2210" i="58"/>
  <c r="X2210" i="58"/>
  <c r="AA2210" i="58"/>
  <c r="AG2218" i="58" s="1"/>
  <c r="AB116" i="59" l="1"/>
  <c r="AG124" i="59" s="1"/>
  <c r="O117" i="59"/>
  <c r="AA116" i="59"/>
  <c r="AF116" i="59" s="1"/>
  <c r="Y116" i="59"/>
  <c r="AN116" i="59" s="1"/>
  <c r="G2211" i="58"/>
  <c r="Q2211" i="58"/>
  <c r="T2211" i="58"/>
  <c r="AB2211" i="58"/>
  <c r="O2212" i="58"/>
  <c r="J2212" i="58"/>
  <c r="Y2212" i="58" s="1"/>
  <c r="C2213" i="58"/>
  <c r="F2212" i="58"/>
  <c r="R2212" i="58" s="1"/>
  <c r="U2210" i="58"/>
  <c r="AC2210" i="58"/>
  <c r="AA2211" i="58"/>
  <c r="AG2219" i="58" s="1"/>
  <c r="Z2211" i="58"/>
  <c r="X2211" i="58"/>
  <c r="O116" i="58"/>
  <c r="AA115" i="58"/>
  <c r="AG123" i="58" s="1"/>
  <c r="Z115" i="58"/>
  <c r="X115" i="58"/>
  <c r="AD2211" i="58"/>
  <c r="AH2222" i="58" s="1"/>
  <c r="AE2209" i="58"/>
  <c r="D2213" i="58"/>
  <c r="E2212" i="58"/>
  <c r="P2212" i="58"/>
  <c r="I2209" i="58"/>
  <c r="V2209" i="58"/>
  <c r="AF2210" i="58"/>
  <c r="AI2210" i="58"/>
  <c r="H2210" i="58"/>
  <c r="S2210" i="58"/>
  <c r="AF114" i="58"/>
  <c r="AI114" i="58"/>
  <c r="AB117" i="59" l="1"/>
  <c r="AG125" i="59" s="1"/>
  <c r="O118" i="59"/>
  <c r="AA117" i="59"/>
  <c r="AF117" i="59" s="1"/>
  <c r="Y117" i="59"/>
  <c r="AN117" i="59" s="1"/>
  <c r="U2211" i="58"/>
  <c r="AC2211" i="58"/>
  <c r="AD2212" i="58"/>
  <c r="AH2223" i="58" s="1"/>
  <c r="X2212" i="58"/>
  <c r="AA2212" i="58"/>
  <c r="AG2220" i="58" s="1"/>
  <c r="Z2212" i="58"/>
  <c r="H2211" i="58"/>
  <c r="S2211" i="58"/>
  <c r="AI115" i="58"/>
  <c r="AF115" i="58"/>
  <c r="F2213" i="58"/>
  <c r="R2213" i="58" s="1"/>
  <c r="O2213" i="58"/>
  <c r="J2213" i="58"/>
  <c r="Y2213" i="58" s="1"/>
  <c r="C2214" i="58"/>
  <c r="T2212" i="58"/>
  <c r="AB2212" i="58"/>
  <c r="E2213" i="58"/>
  <c r="P2213" i="58"/>
  <c r="D2214" i="58"/>
  <c r="X116" i="58"/>
  <c r="O117" i="58"/>
  <c r="AA116" i="58"/>
  <c r="AG124" i="58" s="1"/>
  <c r="Z116" i="58"/>
  <c r="I2210" i="58"/>
  <c r="V2210" i="58"/>
  <c r="AI2211" i="58"/>
  <c r="AF2211" i="58"/>
  <c r="G2212" i="58"/>
  <c r="Q2212" i="58"/>
  <c r="AE2210" i="58"/>
  <c r="Y118" i="59" l="1"/>
  <c r="AN118" i="59" s="1"/>
  <c r="AB118" i="59"/>
  <c r="AG126" i="59" s="1"/>
  <c r="O119" i="59"/>
  <c r="AA118" i="59"/>
  <c r="AF118" i="59" s="1"/>
  <c r="D2215" i="58"/>
  <c r="E2214" i="58"/>
  <c r="P2214" i="58"/>
  <c r="AD2213" i="58"/>
  <c r="AH2224" i="58" s="1"/>
  <c r="AF116" i="58"/>
  <c r="AI116" i="58"/>
  <c r="C2215" i="58"/>
  <c r="F2214" i="58"/>
  <c r="R2214" i="58" s="1"/>
  <c r="O2214" i="58"/>
  <c r="J2214" i="58"/>
  <c r="Y2214" i="58" s="1"/>
  <c r="AE2211" i="58"/>
  <c r="I2211" i="58"/>
  <c r="V2211" i="58"/>
  <c r="U2212" i="58"/>
  <c r="AC2212" i="58"/>
  <c r="T2213" i="58"/>
  <c r="AB2213" i="58"/>
  <c r="H2212" i="58"/>
  <c r="S2212" i="58"/>
  <c r="AA117" i="58"/>
  <c r="AG125" i="58" s="1"/>
  <c r="Z117" i="58"/>
  <c r="X117" i="58"/>
  <c r="O118" i="58"/>
  <c r="Q2213" i="58"/>
  <c r="G2213" i="58"/>
  <c r="AA2213" i="58"/>
  <c r="AG2221" i="58" s="1"/>
  <c r="Z2213" i="58"/>
  <c r="X2213" i="58"/>
  <c r="AF2212" i="58"/>
  <c r="AI2212" i="58"/>
  <c r="AB119" i="59" l="1"/>
  <c r="AG127" i="59" s="1"/>
  <c r="O120" i="59"/>
  <c r="AA119" i="59"/>
  <c r="AF119" i="59" s="1"/>
  <c r="Y119" i="59"/>
  <c r="AN119" i="59" s="1"/>
  <c r="AD2214" i="58"/>
  <c r="AH2225" i="58" s="1"/>
  <c r="T2214" i="58"/>
  <c r="AB2214" i="58"/>
  <c r="O119" i="58"/>
  <c r="AA118" i="58"/>
  <c r="AG126" i="58" s="1"/>
  <c r="Z118" i="58"/>
  <c r="X118" i="58"/>
  <c r="O2215" i="58"/>
  <c r="C2216" i="58"/>
  <c r="J2215" i="58"/>
  <c r="Y2215" i="58" s="1"/>
  <c r="F2215" i="58"/>
  <c r="R2215" i="58" s="1"/>
  <c r="G2214" i="58"/>
  <c r="Q2214" i="58"/>
  <c r="D2216" i="58"/>
  <c r="P2215" i="58"/>
  <c r="E2215" i="58"/>
  <c r="U2213" i="58"/>
  <c r="AC2213" i="58"/>
  <c r="AI2213" i="58"/>
  <c r="AF2213" i="58"/>
  <c r="AE2212" i="58"/>
  <c r="AI117" i="58"/>
  <c r="AF117" i="58"/>
  <c r="I2212" i="58"/>
  <c r="V2212" i="58"/>
  <c r="H2213" i="58"/>
  <c r="S2213" i="58"/>
  <c r="AA2214" i="58"/>
  <c r="AG2222" i="58" s="1"/>
  <c r="Z2214" i="58"/>
  <c r="X2214" i="58"/>
  <c r="AB120" i="59" l="1"/>
  <c r="AG128" i="59" s="1"/>
  <c r="O121" i="59"/>
  <c r="AA120" i="59"/>
  <c r="AF120" i="59" s="1"/>
  <c r="Y120" i="59"/>
  <c r="AN120" i="59" s="1"/>
  <c r="Q2215" i="58"/>
  <c r="G2215" i="58"/>
  <c r="C2217" i="58"/>
  <c r="F2216" i="58"/>
  <c r="R2216" i="58" s="1"/>
  <c r="O2216" i="58"/>
  <c r="J2216" i="58"/>
  <c r="Y2216" i="58" s="1"/>
  <c r="Z2215" i="58"/>
  <c r="AA2215" i="58"/>
  <c r="AG2223" i="58" s="1"/>
  <c r="X2215" i="58"/>
  <c r="T2215" i="58"/>
  <c r="AB2215" i="58"/>
  <c r="P2216" i="58"/>
  <c r="E2216" i="58"/>
  <c r="D2217" i="58"/>
  <c r="AI118" i="58"/>
  <c r="AF118" i="58"/>
  <c r="U2214" i="58"/>
  <c r="AC2214" i="58"/>
  <c r="AE2213" i="58"/>
  <c r="H2214" i="58"/>
  <c r="S2214" i="58"/>
  <c r="X119" i="58"/>
  <c r="O120" i="58"/>
  <c r="AA119" i="58"/>
  <c r="AG127" i="58" s="1"/>
  <c r="Z119" i="58"/>
  <c r="AI2214" i="58"/>
  <c r="AF2214" i="58"/>
  <c r="I2213" i="58"/>
  <c r="V2213" i="58"/>
  <c r="AD2215" i="58"/>
  <c r="AH2226" i="58" s="1"/>
  <c r="AB121" i="59" l="1"/>
  <c r="AG129" i="59" s="1"/>
  <c r="O122" i="59"/>
  <c r="AA121" i="59"/>
  <c r="AF121" i="59" s="1"/>
  <c r="Y121" i="59"/>
  <c r="AN121" i="59" s="1"/>
  <c r="AI2215" i="58"/>
  <c r="AF2215" i="58"/>
  <c r="X2216" i="58"/>
  <c r="AA2216" i="58"/>
  <c r="AG2224" i="58" s="1"/>
  <c r="Z2216" i="58"/>
  <c r="AD2216" i="58"/>
  <c r="AH2227" i="58" s="1"/>
  <c r="O2217" i="58"/>
  <c r="J2217" i="58"/>
  <c r="Y2217" i="58" s="1"/>
  <c r="C2218" i="58"/>
  <c r="F2217" i="58"/>
  <c r="R2217" i="58" s="1"/>
  <c r="AE2214" i="58"/>
  <c r="AF119" i="58"/>
  <c r="AI119" i="58"/>
  <c r="H2215" i="58"/>
  <c r="S2215" i="58"/>
  <c r="T2216" i="58"/>
  <c r="AB2216" i="58"/>
  <c r="I2214" i="58"/>
  <c r="V2214" i="58"/>
  <c r="P2217" i="58"/>
  <c r="D2218" i="58"/>
  <c r="E2217" i="58"/>
  <c r="U2215" i="58"/>
  <c r="AC2215" i="58"/>
  <c r="AA120" i="58"/>
  <c r="AG128" i="58" s="1"/>
  <c r="Z120" i="58"/>
  <c r="X120" i="58"/>
  <c r="O121" i="58"/>
  <c r="G2216" i="58"/>
  <c r="Q2216" i="58"/>
  <c r="Y122" i="59" l="1"/>
  <c r="AN122" i="59" s="1"/>
  <c r="AB122" i="59"/>
  <c r="AG130" i="59" s="1"/>
  <c r="O123" i="59"/>
  <c r="AA122" i="59"/>
  <c r="AF122" i="59" s="1"/>
  <c r="E2218" i="58"/>
  <c r="D2219" i="58"/>
  <c r="P2218" i="58"/>
  <c r="H2216" i="58"/>
  <c r="S2216" i="58"/>
  <c r="AI2216" i="58"/>
  <c r="AF2216" i="58"/>
  <c r="U2216" i="58"/>
  <c r="AC2216" i="58"/>
  <c r="T2217" i="58"/>
  <c r="AB2217" i="58"/>
  <c r="X2217" i="58"/>
  <c r="AA2217" i="58"/>
  <c r="AG2225" i="58" s="1"/>
  <c r="Z2217" i="58"/>
  <c r="AE2215" i="58"/>
  <c r="G2217" i="58"/>
  <c r="Q2217" i="58"/>
  <c r="F2218" i="58"/>
  <c r="R2218" i="58" s="1"/>
  <c r="J2218" i="58"/>
  <c r="Y2218" i="58" s="1"/>
  <c r="C2219" i="58"/>
  <c r="O2218" i="58"/>
  <c r="I2215" i="58"/>
  <c r="V2215" i="58"/>
  <c r="O122" i="58"/>
  <c r="AA121" i="58"/>
  <c r="AG129" i="58" s="1"/>
  <c r="Z121" i="58"/>
  <c r="X121" i="58"/>
  <c r="AI120" i="58"/>
  <c r="AF120" i="58"/>
  <c r="AD2217" i="58"/>
  <c r="AH2228" i="58" s="1"/>
  <c r="AB123" i="59" l="1"/>
  <c r="AG131" i="59" s="1"/>
  <c r="O124" i="59"/>
  <c r="AA123" i="59"/>
  <c r="AF123" i="59" s="1"/>
  <c r="Y123" i="59"/>
  <c r="AN123" i="59" s="1"/>
  <c r="C2220" i="58"/>
  <c r="O2219" i="58"/>
  <c r="J2219" i="58"/>
  <c r="Y2219" i="58" s="1"/>
  <c r="F2219" i="58"/>
  <c r="R2219" i="58" s="1"/>
  <c r="I2216" i="58"/>
  <c r="V2216" i="58"/>
  <c r="T2218" i="58"/>
  <c r="AB2218" i="58"/>
  <c r="AD2218" i="58"/>
  <c r="AH2229" i="58" s="1"/>
  <c r="D2220" i="58"/>
  <c r="E2219" i="58"/>
  <c r="P2219" i="58"/>
  <c r="AI121" i="58"/>
  <c r="AF121" i="58"/>
  <c r="Z122" i="58"/>
  <c r="X122" i="58"/>
  <c r="O123" i="58"/>
  <c r="AA122" i="58"/>
  <c r="AG130" i="58" s="1"/>
  <c r="AA2218" i="58"/>
  <c r="AG2226" i="58" s="1"/>
  <c r="Z2218" i="58"/>
  <c r="X2218" i="58"/>
  <c r="AE2216" i="58"/>
  <c r="AF2217" i="58"/>
  <c r="AI2217" i="58"/>
  <c r="U2217" i="58"/>
  <c r="AC2217" i="58"/>
  <c r="S2217" i="58"/>
  <c r="H2217" i="58"/>
  <c r="Q2218" i="58"/>
  <c r="G2218" i="58"/>
  <c r="AB124" i="59" l="1"/>
  <c r="AG132" i="59" s="1"/>
  <c r="O125" i="59"/>
  <c r="AA124" i="59"/>
  <c r="AF124" i="59" s="1"/>
  <c r="Y124" i="59"/>
  <c r="AN124" i="59" s="1"/>
  <c r="H2218" i="58"/>
  <c r="S2218" i="58"/>
  <c r="AD2219" i="58"/>
  <c r="AH2230" i="58" s="1"/>
  <c r="U2218" i="58"/>
  <c r="AC2218" i="58"/>
  <c r="I2217" i="58"/>
  <c r="V2217" i="58"/>
  <c r="G2219" i="58"/>
  <c r="Q2219" i="58"/>
  <c r="AA2219" i="58"/>
  <c r="AG2227" i="58" s="1"/>
  <c r="Z2219" i="58"/>
  <c r="X2219" i="58"/>
  <c r="AI2218" i="58"/>
  <c r="AF2218" i="58"/>
  <c r="O124" i="58"/>
  <c r="AA123" i="58"/>
  <c r="AG131" i="58" s="1"/>
  <c r="Z123" i="58"/>
  <c r="X123" i="58"/>
  <c r="P2220" i="58"/>
  <c r="D2221" i="58"/>
  <c r="E2220" i="58"/>
  <c r="O2220" i="58"/>
  <c r="J2220" i="58"/>
  <c r="Y2220" i="58" s="1"/>
  <c r="C2221" i="58"/>
  <c r="F2220" i="58"/>
  <c r="R2220" i="58" s="1"/>
  <c r="AF122" i="58"/>
  <c r="AI122" i="58"/>
  <c r="T2219" i="58"/>
  <c r="AB2219" i="58"/>
  <c r="AE2217" i="58"/>
  <c r="AB125" i="59" l="1"/>
  <c r="AG133" i="59" s="1"/>
  <c r="O126" i="59"/>
  <c r="AA125" i="59"/>
  <c r="AF125" i="59" s="1"/>
  <c r="Y125" i="59"/>
  <c r="AN125" i="59" s="1"/>
  <c r="G2220" i="58"/>
  <c r="Q2220" i="58"/>
  <c r="E2221" i="58"/>
  <c r="P2221" i="58"/>
  <c r="D2222" i="58"/>
  <c r="T2220" i="58"/>
  <c r="AB2220" i="58"/>
  <c r="AI2219" i="58"/>
  <c r="AF2219" i="58"/>
  <c r="X124" i="58"/>
  <c r="O125" i="58"/>
  <c r="AA124" i="58"/>
  <c r="AG132" i="58" s="1"/>
  <c r="Z124" i="58"/>
  <c r="AD2220" i="58"/>
  <c r="AH2231" i="58" s="1"/>
  <c r="AE2218" i="58"/>
  <c r="X2220" i="58"/>
  <c r="AA2220" i="58"/>
  <c r="AG2228" i="58" s="1"/>
  <c r="Z2220" i="58"/>
  <c r="F2221" i="58"/>
  <c r="R2221" i="58" s="1"/>
  <c r="O2221" i="58"/>
  <c r="J2221" i="58"/>
  <c r="Y2221" i="58" s="1"/>
  <c r="C2222" i="58"/>
  <c r="AI123" i="58"/>
  <c r="AF123" i="58"/>
  <c r="U2219" i="58"/>
  <c r="AC2219" i="58"/>
  <c r="I2218" i="58"/>
  <c r="V2218" i="58"/>
  <c r="H2219" i="58"/>
  <c r="S2219" i="58"/>
  <c r="Y126" i="59" l="1"/>
  <c r="AN126" i="59" s="1"/>
  <c r="AB126" i="59"/>
  <c r="AG134" i="59" s="1"/>
  <c r="O127" i="59"/>
  <c r="AA126" i="59"/>
  <c r="AF126" i="59" s="1"/>
  <c r="J2222" i="58"/>
  <c r="Y2222" i="58" s="1"/>
  <c r="C2223" i="58"/>
  <c r="F2222" i="58"/>
  <c r="R2222" i="58" s="1"/>
  <c r="O2222" i="58"/>
  <c r="AD2221" i="58"/>
  <c r="AH2232" i="58" s="1"/>
  <c r="T2221" i="58"/>
  <c r="AB2221" i="58"/>
  <c r="AA125" i="58"/>
  <c r="AG133" i="58" s="1"/>
  <c r="Z125" i="58"/>
  <c r="X125" i="58"/>
  <c r="O126" i="58"/>
  <c r="G2221" i="58"/>
  <c r="Q2221" i="58"/>
  <c r="U2220" i="58"/>
  <c r="AC2220" i="58"/>
  <c r="AF124" i="58"/>
  <c r="AI124" i="58"/>
  <c r="D2223" i="58"/>
  <c r="E2222" i="58"/>
  <c r="P2222" i="58"/>
  <c r="AA2221" i="58"/>
  <c r="AG2229" i="58" s="1"/>
  <c r="Z2221" i="58"/>
  <c r="X2221" i="58"/>
  <c r="AF2220" i="58"/>
  <c r="AI2220" i="58"/>
  <c r="AE2219" i="58"/>
  <c r="H2220" i="58"/>
  <c r="S2220" i="58"/>
  <c r="I2219" i="58"/>
  <c r="V2219" i="58"/>
  <c r="AB127" i="59" l="1"/>
  <c r="AG135" i="59" s="1"/>
  <c r="O128" i="59"/>
  <c r="AA127" i="59"/>
  <c r="AF127" i="59" s="1"/>
  <c r="Y127" i="59"/>
  <c r="AN127" i="59" s="1"/>
  <c r="AI2221" i="58"/>
  <c r="AF2221" i="58"/>
  <c r="U2221" i="58"/>
  <c r="AC2221" i="58"/>
  <c r="AA2222" i="58"/>
  <c r="AG2230" i="58" s="1"/>
  <c r="Z2222" i="58"/>
  <c r="X2222" i="58"/>
  <c r="G2222" i="58"/>
  <c r="Q2222" i="58"/>
  <c r="I2220" i="58"/>
  <c r="V2220" i="58"/>
  <c r="S2221" i="58"/>
  <c r="H2221" i="58"/>
  <c r="T2222" i="58"/>
  <c r="AB2222" i="58"/>
  <c r="O127" i="58"/>
  <c r="AA126" i="58"/>
  <c r="AG134" i="58" s="1"/>
  <c r="Z126" i="58"/>
  <c r="X126" i="58"/>
  <c r="AD2222" i="58"/>
  <c r="AH2233" i="58" s="1"/>
  <c r="E2223" i="58"/>
  <c r="P2223" i="58"/>
  <c r="D2224" i="58"/>
  <c r="AI125" i="58"/>
  <c r="AF125" i="58"/>
  <c r="O2223" i="58"/>
  <c r="J2223" i="58"/>
  <c r="Y2223" i="58" s="1"/>
  <c r="C2224" i="58"/>
  <c r="F2223" i="58"/>
  <c r="R2223" i="58" s="1"/>
  <c r="AE2220" i="58"/>
  <c r="AB128" i="59" l="1"/>
  <c r="AG136" i="59" s="1"/>
  <c r="O129" i="59"/>
  <c r="AA128" i="59"/>
  <c r="AF128" i="59" s="1"/>
  <c r="Y128" i="59"/>
  <c r="AN128" i="59" s="1"/>
  <c r="I2221" i="58"/>
  <c r="V2221" i="58"/>
  <c r="E2224" i="58"/>
  <c r="P2224" i="58"/>
  <c r="D2225" i="58"/>
  <c r="AE2221" i="58"/>
  <c r="AI2222" i="58"/>
  <c r="AF2222" i="58"/>
  <c r="U2222" i="58"/>
  <c r="AC2222" i="58"/>
  <c r="H2222" i="58"/>
  <c r="S2222" i="58"/>
  <c r="AD2223" i="58"/>
  <c r="AH2234" i="58" s="1"/>
  <c r="X127" i="58"/>
  <c r="O128" i="58"/>
  <c r="AA127" i="58"/>
  <c r="AG135" i="58" s="1"/>
  <c r="Z127" i="58"/>
  <c r="AI126" i="58"/>
  <c r="AF126" i="58"/>
  <c r="C2225" i="58"/>
  <c r="F2224" i="58"/>
  <c r="R2224" i="58" s="1"/>
  <c r="O2224" i="58"/>
  <c r="J2224" i="58"/>
  <c r="Y2224" i="58" s="1"/>
  <c r="T2223" i="58"/>
  <c r="AB2223" i="58"/>
  <c r="Z2223" i="58"/>
  <c r="X2223" i="58"/>
  <c r="AA2223" i="58"/>
  <c r="AG2231" i="58" s="1"/>
  <c r="Q2223" i="58"/>
  <c r="G2223" i="58"/>
  <c r="AB129" i="59" l="1"/>
  <c r="AG137" i="59" s="1"/>
  <c r="AA129" i="59"/>
  <c r="AF129" i="59" s="1"/>
  <c r="Y129" i="59"/>
  <c r="AN129" i="59" s="1"/>
  <c r="O130" i="59"/>
  <c r="T2224" i="58"/>
  <c r="AB2224" i="58"/>
  <c r="AF127" i="58"/>
  <c r="AI127" i="58"/>
  <c r="H2223" i="58"/>
  <c r="S2223" i="58"/>
  <c r="AA2224" i="58"/>
  <c r="AG2232" i="58" s="1"/>
  <c r="Z2224" i="58"/>
  <c r="X2224" i="58"/>
  <c r="AA128" i="58"/>
  <c r="AG136" i="58" s="1"/>
  <c r="Z128" i="58"/>
  <c r="X128" i="58"/>
  <c r="O129" i="58"/>
  <c r="G2224" i="58"/>
  <c r="Q2224" i="58"/>
  <c r="AF2223" i="58"/>
  <c r="AI2223" i="58"/>
  <c r="D2226" i="58"/>
  <c r="E2225" i="58"/>
  <c r="P2225" i="58"/>
  <c r="U2223" i="58"/>
  <c r="AC2223" i="58"/>
  <c r="I2222" i="58"/>
  <c r="V2222" i="58"/>
  <c r="AD2224" i="58"/>
  <c r="AH2235" i="58" s="1"/>
  <c r="O2225" i="58"/>
  <c r="J2225" i="58"/>
  <c r="Y2225" i="58" s="1"/>
  <c r="C2226" i="58"/>
  <c r="F2225" i="58"/>
  <c r="R2225" i="58" s="1"/>
  <c r="AE2222" i="58"/>
  <c r="O131" i="59" l="1"/>
  <c r="AB130" i="59"/>
  <c r="AG138" i="59" s="1"/>
  <c r="AA130" i="59"/>
  <c r="AF130" i="59" s="1"/>
  <c r="Y130" i="59"/>
  <c r="AN130" i="59" s="1"/>
  <c r="AI2224" i="58"/>
  <c r="AF2224" i="58"/>
  <c r="AI128" i="58"/>
  <c r="AF128" i="58"/>
  <c r="F2226" i="58"/>
  <c r="R2226" i="58" s="1"/>
  <c r="O2226" i="58"/>
  <c r="J2226" i="58"/>
  <c r="Y2226" i="58" s="1"/>
  <c r="C2227" i="58"/>
  <c r="AE2223" i="58"/>
  <c r="T2225" i="58"/>
  <c r="AB2225" i="58"/>
  <c r="O130" i="58"/>
  <c r="AA129" i="58"/>
  <c r="AG137" i="58" s="1"/>
  <c r="Z129" i="58"/>
  <c r="X129" i="58"/>
  <c r="I2223" i="58"/>
  <c r="V2223" i="58"/>
  <c r="AD2225" i="58"/>
  <c r="AH2236" i="58" s="1"/>
  <c r="E2226" i="58"/>
  <c r="P2226" i="58"/>
  <c r="D2227" i="58"/>
  <c r="X2225" i="58"/>
  <c r="AA2225" i="58"/>
  <c r="AG2233" i="58" s="1"/>
  <c r="Z2225" i="58"/>
  <c r="U2224" i="58"/>
  <c r="AC2224" i="58"/>
  <c r="H2224" i="58"/>
  <c r="S2224" i="58"/>
  <c r="G2225" i="58"/>
  <c r="Q2225" i="58"/>
  <c r="AB131" i="59" l="1"/>
  <c r="AG139" i="59" s="1"/>
  <c r="Y131" i="59"/>
  <c r="AN131" i="59" s="1"/>
  <c r="O132" i="59"/>
  <c r="AA131" i="59"/>
  <c r="AF131" i="59" s="1"/>
  <c r="AI129" i="58"/>
  <c r="AF129" i="58"/>
  <c r="C2228" i="58"/>
  <c r="F2227" i="58"/>
  <c r="R2227" i="58" s="1"/>
  <c r="O2227" i="58"/>
  <c r="J2227" i="58"/>
  <c r="Y2227" i="58" s="1"/>
  <c r="I2224" i="58"/>
  <c r="V2224" i="58"/>
  <c r="Z130" i="58"/>
  <c r="X130" i="58"/>
  <c r="O131" i="58"/>
  <c r="AA130" i="58"/>
  <c r="AG138" i="58" s="1"/>
  <c r="AA2226" i="58"/>
  <c r="AG2234" i="58" s="1"/>
  <c r="Z2226" i="58"/>
  <c r="X2226" i="58"/>
  <c r="U2225" i="58"/>
  <c r="AC2225" i="58"/>
  <c r="AD2226" i="58"/>
  <c r="AH2237" i="58" s="1"/>
  <c r="AE2224" i="58"/>
  <c r="AF2225" i="58"/>
  <c r="AI2225" i="58"/>
  <c r="H2225" i="58"/>
  <c r="S2225" i="58"/>
  <c r="D2228" i="58"/>
  <c r="E2227" i="58"/>
  <c r="P2227" i="58"/>
  <c r="T2226" i="58"/>
  <c r="AB2226" i="58"/>
  <c r="Q2226" i="58"/>
  <c r="G2226" i="58"/>
  <c r="O133" i="59" l="1"/>
  <c r="AA132" i="59"/>
  <c r="AF132" i="59" s="1"/>
  <c r="AB132" i="59"/>
  <c r="AG140" i="59" s="1"/>
  <c r="Y132" i="59"/>
  <c r="AN132" i="59" s="1"/>
  <c r="U2226" i="58"/>
  <c r="AC2226" i="58"/>
  <c r="AI2226" i="58"/>
  <c r="AF2226" i="58"/>
  <c r="T2227" i="58"/>
  <c r="AB2227" i="58"/>
  <c r="AA2227" i="58"/>
  <c r="AG2235" i="58" s="1"/>
  <c r="Z2227" i="58"/>
  <c r="X2227" i="58"/>
  <c r="O132" i="58"/>
  <c r="AA131" i="58"/>
  <c r="AG139" i="58" s="1"/>
  <c r="Z131" i="58"/>
  <c r="X131" i="58"/>
  <c r="O2228" i="58"/>
  <c r="J2228" i="58"/>
  <c r="Y2228" i="58" s="1"/>
  <c r="F2228" i="58"/>
  <c r="R2228" i="58" s="1"/>
  <c r="C2229" i="58"/>
  <c r="AE2225" i="58"/>
  <c r="H2226" i="58"/>
  <c r="S2226" i="58"/>
  <c r="G2227" i="58"/>
  <c r="Q2227" i="58"/>
  <c r="AD2227" i="58"/>
  <c r="AH2238" i="58" s="1"/>
  <c r="E2228" i="58"/>
  <c r="D2229" i="58"/>
  <c r="P2228" i="58"/>
  <c r="I2225" i="58"/>
  <c r="V2225" i="58"/>
  <c r="AF130" i="58"/>
  <c r="AI130" i="58"/>
  <c r="O134" i="59" l="1"/>
  <c r="AA133" i="59"/>
  <c r="AF133" i="59" s="1"/>
  <c r="Y133" i="59"/>
  <c r="AN133" i="59" s="1"/>
  <c r="AB133" i="59"/>
  <c r="AG141" i="59" s="1"/>
  <c r="AI2227" i="58"/>
  <c r="AF2227" i="58"/>
  <c r="AE2226" i="58"/>
  <c r="T2228" i="58"/>
  <c r="AB2228" i="58"/>
  <c r="I2226" i="58"/>
  <c r="V2226" i="58"/>
  <c r="U2227" i="58"/>
  <c r="AC2227" i="58"/>
  <c r="H2227" i="58"/>
  <c r="S2227" i="58"/>
  <c r="Z2228" i="58"/>
  <c r="X2228" i="58"/>
  <c r="AA2228" i="58"/>
  <c r="AG2236" i="58" s="1"/>
  <c r="X132" i="58"/>
  <c r="O133" i="58"/>
  <c r="AA132" i="58"/>
  <c r="AG140" i="58" s="1"/>
  <c r="Z132" i="58"/>
  <c r="AI131" i="58"/>
  <c r="AF131" i="58"/>
  <c r="E2229" i="58"/>
  <c r="D2230" i="58"/>
  <c r="P2229" i="58"/>
  <c r="Q2228" i="58"/>
  <c r="G2228" i="58"/>
  <c r="C2230" i="58"/>
  <c r="F2229" i="58"/>
  <c r="R2229" i="58" s="1"/>
  <c r="J2229" i="58"/>
  <c r="Y2229" i="58" s="1"/>
  <c r="O2229" i="58"/>
  <c r="AD2228" i="58"/>
  <c r="AH2239" i="58" s="1"/>
  <c r="Y134" i="59" l="1"/>
  <c r="AN134" i="59" s="1"/>
  <c r="AB134" i="59"/>
  <c r="AG142" i="59" s="1"/>
  <c r="AA134" i="59"/>
  <c r="AF134" i="59" s="1"/>
  <c r="O135" i="59"/>
  <c r="T2229" i="58"/>
  <c r="AB2229" i="58"/>
  <c r="AA2229" i="58"/>
  <c r="AG2237" i="58" s="1"/>
  <c r="Z2229" i="58"/>
  <c r="X2229" i="58"/>
  <c r="D2231" i="58"/>
  <c r="E2230" i="58"/>
  <c r="P2230" i="58"/>
  <c r="AD2229" i="58"/>
  <c r="AH2240" i="58" s="1"/>
  <c r="AA133" i="58"/>
  <c r="AG141" i="58" s="1"/>
  <c r="Z133" i="58"/>
  <c r="X133" i="58"/>
  <c r="O134" i="58"/>
  <c r="AF2228" i="58"/>
  <c r="AI2228" i="58"/>
  <c r="Q2229" i="58"/>
  <c r="G2229" i="58"/>
  <c r="O2230" i="58"/>
  <c r="C2231" i="58"/>
  <c r="J2230" i="58"/>
  <c r="Y2230" i="58" s="1"/>
  <c r="F2230" i="58"/>
  <c r="R2230" i="58" s="1"/>
  <c r="S2228" i="58"/>
  <c r="H2228" i="58"/>
  <c r="U2228" i="58"/>
  <c r="AC2228" i="58"/>
  <c r="AE2227" i="58"/>
  <c r="AF132" i="58"/>
  <c r="AI132" i="58"/>
  <c r="I2227" i="58"/>
  <c r="V2227" i="58"/>
  <c r="AB135" i="59" l="1"/>
  <c r="AG143" i="59" s="1"/>
  <c r="Y135" i="59"/>
  <c r="AN135" i="59" s="1"/>
  <c r="O136" i="59"/>
  <c r="AA135" i="59"/>
  <c r="AF135" i="59" s="1"/>
  <c r="AD2230" i="58"/>
  <c r="AH2241" i="58" s="1"/>
  <c r="P2231" i="58"/>
  <c r="E2231" i="58"/>
  <c r="D2232" i="58"/>
  <c r="AI133" i="58"/>
  <c r="AF133" i="58"/>
  <c r="O135" i="58"/>
  <c r="AA134" i="58"/>
  <c r="AG142" i="58" s="1"/>
  <c r="Z134" i="58"/>
  <c r="X134" i="58"/>
  <c r="AI2229" i="58"/>
  <c r="AF2229" i="58"/>
  <c r="AE2228" i="58"/>
  <c r="U2229" i="58"/>
  <c r="AC2229" i="58"/>
  <c r="F2231" i="58"/>
  <c r="R2231" i="58" s="1"/>
  <c r="O2231" i="58"/>
  <c r="C2232" i="58"/>
  <c r="J2231" i="58"/>
  <c r="Y2231" i="58" s="1"/>
  <c r="X2230" i="58"/>
  <c r="Z2230" i="58"/>
  <c r="AA2230" i="58"/>
  <c r="AG2238" i="58" s="1"/>
  <c r="I2228" i="58"/>
  <c r="V2228" i="58"/>
  <c r="H2229" i="58"/>
  <c r="S2229" i="58"/>
  <c r="T2230" i="58"/>
  <c r="AB2230" i="58"/>
  <c r="Q2230" i="58"/>
  <c r="G2230" i="58"/>
  <c r="O137" i="59" l="1"/>
  <c r="AA136" i="59"/>
  <c r="AF136" i="59" s="1"/>
  <c r="AB136" i="59"/>
  <c r="AG144" i="59" s="1"/>
  <c r="Y136" i="59"/>
  <c r="AN136" i="59" s="1"/>
  <c r="D2233" i="58"/>
  <c r="P2232" i="58"/>
  <c r="E2232" i="58"/>
  <c r="AI134" i="58"/>
  <c r="AF134" i="58"/>
  <c r="T2231" i="58"/>
  <c r="AB2231" i="58"/>
  <c r="AF2230" i="58"/>
  <c r="AI2230" i="58"/>
  <c r="Q2231" i="58"/>
  <c r="G2231" i="58"/>
  <c r="H2230" i="58"/>
  <c r="S2230" i="58"/>
  <c r="F2232" i="58"/>
  <c r="R2232" i="58" s="1"/>
  <c r="O2232" i="58"/>
  <c r="J2232" i="58"/>
  <c r="Y2232" i="58" s="1"/>
  <c r="C2233" i="58"/>
  <c r="U2230" i="58"/>
  <c r="AC2230" i="58"/>
  <c r="I2229" i="58"/>
  <c r="V2229" i="58"/>
  <c r="AA2231" i="58"/>
  <c r="AG2239" i="58" s="1"/>
  <c r="X2231" i="58"/>
  <c r="Z2231" i="58"/>
  <c r="AE2229" i="58"/>
  <c r="X135" i="58"/>
  <c r="O136" i="58"/>
  <c r="AA135" i="58"/>
  <c r="AG143" i="58" s="1"/>
  <c r="Z135" i="58"/>
  <c r="AD2231" i="58"/>
  <c r="AH2242" i="58" s="1"/>
  <c r="O138" i="59" l="1"/>
  <c r="AA137" i="59"/>
  <c r="AF137" i="59" s="1"/>
  <c r="Y137" i="59"/>
  <c r="AN137" i="59" s="1"/>
  <c r="AB137" i="59"/>
  <c r="AG145" i="59" s="1"/>
  <c r="AI2231" i="58"/>
  <c r="AF2231" i="58"/>
  <c r="H2231" i="58"/>
  <c r="S2231" i="58"/>
  <c r="T2232" i="58"/>
  <c r="AB2232" i="58"/>
  <c r="AD2232" i="58"/>
  <c r="AH2243" i="58" s="1"/>
  <c r="AE2230" i="58"/>
  <c r="AF135" i="58"/>
  <c r="AI135" i="58"/>
  <c r="U2231" i="58"/>
  <c r="AC2231" i="58"/>
  <c r="P2233" i="58"/>
  <c r="D2234" i="58"/>
  <c r="E2233" i="58"/>
  <c r="AA2232" i="58"/>
  <c r="AG2240" i="58" s="1"/>
  <c r="X2232" i="58"/>
  <c r="Z2232" i="58"/>
  <c r="I2230" i="58"/>
  <c r="V2230" i="58"/>
  <c r="G2232" i="58"/>
  <c r="Q2232" i="58"/>
  <c r="J2233" i="58"/>
  <c r="Y2233" i="58" s="1"/>
  <c r="F2233" i="58"/>
  <c r="R2233" i="58" s="1"/>
  <c r="C2234" i="58"/>
  <c r="O2233" i="58"/>
  <c r="AA136" i="58"/>
  <c r="AG144" i="58" s="1"/>
  <c r="Z136" i="58"/>
  <c r="X136" i="58"/>
  <c r="O137" i="58"/>
  <c r="Y138" i="59" l="1"/>
  <c r="AN138" i="59" s="1"/>
  <c r="O139" i="59"/>
  <c r="AB138" i="59"/>
  <c r="AG146" i="59" s="1"/>
  <c r="AA138" i="59"/>
  <c r="AF138" i="59" s="1"/>
  <c r="T2233" i="58"/>
  <c r="AB2233" i="58"/>
  <c r="AA2233" i="58"/>
  <c r="AG2241" i="58" s="1"/>
  <c r="Z2233" i="58"/>
  <c r="X2233" i="58"/>
  <c r="AE2231" i="58"/>
  <c r="AI136" i="58"/>
  <c r="AF136" i="58"/>
  <c r="E2234" i="58"/>
  <c r="P2234" i="58"/>
  <c r="D2235" i="58"/>
  <c r="C2235" i="58"/>
  <c r="O2234" i="58"/>
  <c r="J2234" i="58"/>
  <c r="Y2234" i="58" s="1"/>
  <c r="F2234" i="58"/>
  <c r="R2234" i="58" s="1"/>
  <c r="AI2232" i="58"/>
  <c r="AF2232" i="58"/>
  <c r="I2231" i="58"/>
  <c r="V2231" i="58"/>
  <c r="S2232" i="58"/>
  <c r="H2232" i="58"/>
  <c r="AD2233" i="58"/>
  <c r="AH2244" i="58" s="1"/>
  <c r="O138" i="58"/>
  <c r="AA137" i="58"/>
  <c r="AG145" i="58" s="1"/>
  <c r="Z137" i="58"/>
  <c r="X137" i="58"/>
  <c r="U2232" i="58"/>
  <c r="AC2232" i="58"/>
  <c r="Q2233" i="58"/>
  <c r="G2233" i="58"/>
  <c r="O140" i="59" l="1"/>
  <c r="AB139" i="59"/>
  <c r="AG147" i="59" s="1"/>
  <c r="AA139" i="59"/>
  <c r="AF139" i="59" s="1"/>
  <c r="Y139" i="59"/>
  <c r="AN139" i="59" s="1"/>
  <c r="AE2232" i="58"/>
  <c r="J2235" i="58"/>
  <c r="Y2235" i="58" s="1"/>
  <c r="C2236" i="58"/>
  <c r="O2235" i="58"/>
  <c r="F2235" i="58"/>
  <c r="R2235" i="58" s="1"/>
  <c r="T2234" i="58"/>
  <c r="AB2234" i="58"/>
  <c r="AI2233" i="58"/>
  <c r="AF2233" i="58"/>
  <c r="Z138" i="58"/>
  <c r="X138" i="58"/>
  <c r="O139" i="58"/>
  <c r="AA138" i="58"/>
  <c r="AG146" i="58" s="1"/>
  <c r="AI137" i="58"/>
  <c r="AF137" i="58"/>
  <c r="P2235" i="58"/>
  <c r="E2235" i="58"/>
  <c r="D2236" i="58"/>
  <c r="G2234" i="58"/>
  <c r="Q2234" i="58"/>
  <c r="AD2234" i="58"/>
  <c r="AH2245" i="58" s="1"/>
  <c r="S2233" i="58"/>
  <c r="H2233" i="58"/>
  <c r="U2233" i="58"/>
  <c r="AC2233" i="58"/>
  <c r="I2232" i="58"/>
  <c r="V2232" i="58"/>
  <c r="Z2234" i="58"/>
  <c r="X2234" i="58"/>
  <c r="AA2234" i="58"/>
  <c r="AG2242" i="58" s="1"/>
  <c r="O141" i="59" l="1"/>
  <c r="AA140" i="59"/>
  <c r="AF140" i="59" s="1"/>
  <c r="AB140" i="59"/>
  <c r="AG148" i="59" s="1"/>
  <c r="Y140" i="59"/>
  <c r="AN140" i="59" s="1"/>
  <c r="AE2233" i="58"/>
  <c r="G2235" i="58"/>
  <c r="Q2235" i="58"/>
  <c r="O140" i="58"/>
  <c r="AA139" i="58"/>
  <c r="AG147" i="58" s="1"/>
  <c r="Z139" i="58"/>
  <c r="X139" i="58"/>
  <c r="U2234" i="58"/>
  <c r="AC2234" i="58"/>
  <c r="T2235" i="58"/>
  <c r="AB2235" i="58"/>
  <c r="S2234" i="58"/>
  <c r="H2234" i="58"/>
  <c r="I2233" i="58"/>
  <c r="V2233" i="58"/>
  <c r="AD2235" i="58"/>
  <c r="AH2246" i="58" s="1"/>
  <c r="AF138" i="58"/>
  <c r="AI138" i="58"/>
  <c r="E2236" i="58"/>
  <c r="D2237" i="58"/>
  <c r="P2236" i="58"/>
  <c r="AI2234" i="58"/>
  <c r="AF2234" i="58"/>
  <c r="Z2235" i="58"/>
  <c r="X2235" i="58"/>
  <c r="AA2235" i="58"/>
  <c r="AG2243" i="58" s="1"/>
  <c r="O2236" i="58"/>
  <c r="J2236" i="58"/>
  <c r="Y2236" i="58" s="1"/>
  <c r="F2236" i="58"/>
  <c r="R2236" i="58" s="1"/>
  <c r="C2237" i="58"/>
  <c r="O142" i="59" l="1"/>
  <c r="AA141" i="59"/>
  <c r="AF141" i="59" s="1"/>
  <c r="Y141" i="59"/>
  <c r="AN141" i="59" s="1"/>
  <c r="AB141" i="59"/>
  <c r="AG149" i="59" s="1"/>
  <c r="X140" i="58"/>
  <c r="O141" i="58"/>
  <c r="AA140" i="58"/>
  <c r="AG148" i="58" s="1"/>
  <c r="Z140" i="58"/>
  <c r="U2235" i="58"/>
  <c r="AC2235" i="58"/>
  <c r="AI139" i="58"/>
  <c r="AF139" i="58"/>
  <c r="E2237" i="58"/>
  <c r="D2238" i="58"/>
  <c r="P2237" i="58"/>
  <c r="H2235" i="58"/>
  <c r="S2235" i="58"/>
  <c r="T2236" i="58"/>
  <c r="AB2236" i="58"/>
  <c r="Q2236" i="58"/>
  <c r="G2236" i="58"/>
  <c r="Z2236" i="58"/>
  <c r="X2236" i="58"/>
  <c r="AA2236" i="58"/>
  <c r="AG2244" i="58" s="1"/>
  <c r="AI2235" i="58"/>
  <c r="AF2235" i="58"/>
  <c r="C2238" i="58"/>
  <c r="F2237" i="58"/>
  <c r="R2237" i="58" s="1"/>
  <c r="J2237" i="58"/>
  <c r="Y2237" i="58" s="1"/>
  <c r="O2237" i="58"/>
  <c r="I2234" i="58"/>
  <c r="V2234" i="58"/>
  <c r="AD2236" i="58"/>
  <c r="AH2247" i="58" s="1"/>
  <c r="AE2234" i="58"/>
  <c r="Y142" i="59" l="1"/>
  <c r="AN142" i="59" s="1"/>
  <c r="O143" i="59"/>
  <c r="AB142" i="59"/>
  <c r="AG150" i="59" s="1"/>
  <c r="AA142" i="59"/>
  <c r="AF142" i="59" s="1"/>
  <c r="T2237" i="58"/>
  <c r="AB2237" i="58"/>
  <c r="AF140" i="58"/>
  <c r="AI140" i="58"/>
  <c r="Q2237" i="58"/>
  <c r="G2237" i="58"/>
  <c r="AA141" i="58"/>
  <c r="AG149" i="58" s="1"/>
  <c r="Z141" i="58"/>
  <c r="X141" i="58"/>
  <c r="O142" i="58"/>
  <c r="AA2237" i="58"/>
  <c r="AG2245" i="58" s="1"/>
  <c r="Z2237" i="58"/>
  <c r="X2237" i="58"/>
  <c r="AD2237" i="58"/>
  <c r="AH2248" i="58" s="1"/>
  <c r="AF2236" i="58"/>
  <c r="AI2236" i="58"/>
  <c r="O2238" i="58"/>
  <c r="C2239" i="58"/>
  <c r="J2238" i="58"/>
  <c r="Y2238" i="58" s="1"/>
  <c r="F2238" i="58"/>
  <c r="R2238" i="58" s="1"/>
  <c r="U2236" i="58"/>
  <c r="AC2236" i="58"/>
  <c r="AE2235" i="58"/>
  <c r="S2236" i="58"/>
  <c r="H2236" i="58"/>
  <c r="I2235" i="58"/>
  <c r="V2235" i="58"/>
  <c r="D2239" i="58"/>
  <c r="E2238" i="58"/>
  <c r="P2238" i="58"/>
  <c r="AB143" i="59" l="1"/>
  <c r="AG151" i="59" s="1"/>
  <c r="O144" i="59"/>
  <c r="AA143" i="59"/>
  <c r="AF143" i="59" s="1"/>
  <c r="Y143" i="59"/>
  <c r="AN143" i="59" s="1"/>
  <c r="U2237" i="58"/>
  <c r="AC2237" i="58"/>
  <c r="F2239" i="58"/>
  <c r="R2239" i="58" s="1"/>
  <c r="O2239" i="58"/>
  <c r="C2240" i="58"/>
  <c r="J2239" i="58"/>
  <c r="Y2239" i="58" s="1"/>
  <c r="AI2237" i="58"/>
  <c r="AF2237" i="58"/>
  <c r="O143" i="58"/>
  <c r="AA142" i="58"/>
  <c r="AG150" i="58" s="1"/>
  <c r="Z142" i="58"/>
  <c r="X142" i="58"/>
  <c r="T2238" i="58"/>
  <c r="AB2238" i="58"/>
  <c r="AI141" i="58"/>
  <c r="AF141" i="58"/>
  <c r="P2239" i="58"/>
  <c r="E2239" i="58"/>
  <c r="D2240" i="58"/>
  <c r="AE2236" i="58"/>
  <c r="X2238" i="58"/>
  <c r="Z2238" i="58"/>
  <c r="AA2238" i="58"/>
  <c r="AG2246" i="58" s="1"/>
  <c r="Q2238" i="58"/>
  <c r="G2238" i="58"/>
  <c r="I2236" i="58"/>
  <c r="V2236" i="58"/>
  <c r="AD2238" i="58"/>
  <c r="AH2249" i="58" s="1"/>
  <c r="H2237" i="58"/>
  <c r="S2237" i="58"/>
  <c r="O145" i="59" l="1"/>
  <c r="AA144" i="59"/>
  <c r="AF144" i="59" s="1"/>
  <c r="AB144" i="59"/>
  <c r="AG152" i="59" s="1"/>
  <c r="Y144" i="59"/>
  <c r="AN144" i="59" s="1"/>
  <c r="Q2239" i="58"/>
  <c r="G2239" i="58"/>
  <c r="T2239" i="58"/>
  <c r="AB2239" i="58"/>
  <c r="AI142" i="58"/>
  <c r="AF142" i="58"/>
  <c r="F2240" i="58"/>
  <c r="R2240" i="58" s="1"/>
  <c r="O2240" i="58"/>
  <c r="J2240" i="58"/>
  <c r="Y2240" i="58" s="1"/>
  <c r="C2241" i="58"/>
  <c r="H2238" i="58"/>
  <c r="S2238" i="58"/>
  <c r="AA2239" i="58"/>
  <c r="AG2247" i="58" s="1"/>
  <c r="X2239" i="58"/>
  <c r="Z2239" i="58"/>
  <c r="AE2237" i="58"/>
  <c r="I2237" i="58"/>
  <c r="V2237" i="58"/>
  <c r="U2238" i="58"/>
  <c r="AC2238" i="58"/>
  <c r="AF2238" i="58"/>
  <c r="AI2238" i="58"/>
  <c r="D2241" i="58"/>
  <c r="P2240" i="58"/>
  <c r="E2240" i="58"/>
  <c r="AD2239" i="58"/>
  <c r="AH2250" i="58" s="1"/>
  <c r="X143" i="58"/>
  <c r="O144" i="58"/>
  <c r="AA143" i="58"/>
  <c r="AG151" i="58" s="1"/>
  <c r="Z143" i="58"/>
  <c r="O146" i="59" l="1"/>
  <c r="AA145" i="59"/>
  <c r="AF145" i="59" s="1"/>
  <c r="Y145" i="59"/>
  <c r="AN145" i="59" s="1"/>
  <c r="AB145" i="59"/>
  <c r="AG153" i="59" s="1"/>
  <c r="AF143" i="58"/>
  <c r="AI143" i="58"/>
  <c r="AA144" i="58"/>
  <c r="AG152" i="58" s="1"/>
  <c r="Z144" i="58"/>
  <c r="X144" i="58"/>
  <c r="O145" i="58"/>
  <c r="AD2240" i="58"/>
  <c r="AH2251" i="58" s="1"/>
  <c r="AA2240" i="58"/>
  <c r="AG2248" i="58" s="1"/>
  <c r="X2240" i="58"/>
  <c r="Z2240" i="58"/>
  <c r="H2239" i="58"/>
  <c r="S2239" i="58"/>
  <c r="U2239" i="58"/>
  <c r="AC2239" i="58"/>
  <c r="G2240" i="58"/>
  <c r="Q2240" i="58"/>
  <c r="AE2238" i="58"/>
  <c r="P2241" i="58"/>
  <c r="D2242" i="58"/>
  <c r="E2241" i="58"/>
  <c r="J2241" i="58"/>
  <c r="Y2241" i="58" s="1"/>
  <c r="F2241" i="58"/>
  <c r="R2241" i="58" s="1"/>
  <c r="C2242" i="58"/>
  <c r="O2241" i="58"/>
  <c r="AI2239" i="58"/>
  <c r="AF2239" i="58"/>
  <c r="T2240" i="58"/>
  <c r="AB2240" i="58"/>
  <c r="I2238" i="58"/>
  <c r="V2238" i="58"/>
  <c r="Y146" i="59" l="1"/>
  <c r="AN146" i="59" s="1"/>
  <c r="AB146" i="59"/>
  <c r="AG154" i="59" s="1"/>
  <c r="O147" i="59"/>
  <c r="AA146" i="59"/>
  <c r="AF146" i="59" s="1"/>
  <c r="AE2239" i="58"/>
  <c r="I2239" i="58"/>
  <c r="V2239" i="58"/>
  <c r="O146" i="58"/>
  <c r="AA145" i="58"/>
  <c r="AG153" i="58" s="1"/>
  <c r="Z145" i="58"/>
  <c r="X145" i="58"/>
  <c r="E2242" i="58"/>
  <c r="P2242" i="58"/>
  <c r="D2243" i="58"/>
  <c r="S2240" i="58"/>
  <c r="H2240" i="58"/>
  <c r="AI2240" i="58"/>
  <c r="AF2240" i="58"/>
  <c r="AI144" i="58"/>
  <c r="AF144" i="58"/>
  <c r="AD2241" i="58"/>
  <c r="AH2252" i="58" s="1"/>
  <c r="T2241" i="58"/>
  <c r="AB2241" i="58"/>
  <c r="Q2241" i="58"/>
  <c r="G2241" i="58"/>
  <c r="U2240" i="58"/>
  <c r="AC2240" i="58"/>
  <c r="AA2241" i="58"/>
  <c r="AG2249" i="58" s="1"/>
  <c r="Z2241" i="58"/>
  <c r="X2241" i="58"/>
  <c r="C2243" i="58"/>
  <c r="O2242" i="58"/>
  <c r="J2242" i="58"/>
  <c r="Y2242" i="58" s="1"/>
  <c r="F2242" i="58"/>
  <c r="R2242" i="58" s="1"/>
  <c r="AB147" i="59" l="1"/>
  <c r="AG155" i="59" s="1"/>
  <c r="AA147" i="59"/>
  <c r="AF147" i="59" s="1"/>
  <c r="Y147" i="59"/>
  <c r="AN147" i="59" s="1"/>
  <c r="O148" i="59"/>
  <c r="J2243" i="58"/>
  <c r="Y2243" i="58" s="1"/>
  <c r="C2244" i="58"/>
  <c r="O2243" i="58"/>
  <c r="F2243" i="58"/>
  <c r="R2243" i="58" s="1"/>
  <c r="T2242" i="58"/>
  <c r="AB2242" i="58"/>
  <c r="G2242" i="58"/>
  <c r="Q2242" i="58"/>
  <c r="P2243" i="58"/>
  <c r="E2243" i="58"/>
  <c r="D2244" i="58"/>
  <c r="AI2241" i="58"/>
  <c r="AF2241" i="58"/>
  <c r="S2241" i="58"/>
  <c r="H2241" i="58"/>
  <c r="Z2242" i="58"/>
  <c r="X2242" i="58"/>
  <c r="AA2242" i="58"/>
  <c r="AG2250" i="58" s="1"/>
  <c r="AI145" i="58"/>
  <c r="AF145" i="58"/>
  <c r="U2241" i="58"/>
  <c r="AC2241" i="58"/>
  <c r="I2240" i="58"/>
  <c r="V2240" i="58"/>
  <c r="AD2242" i="58"/>
  <c r="AH2253" i="58" s="1"/>
  <c r="AE2240" i="58"/>
  <c r="Z146" i="58"/>
  <c r="X146" i="58"/>
  <c r="O147" i="58"/>
  <c r="AA146" i="58"/>
  <c r="AG154" i="58" s="1"/>
  <c r="O149" i="59" l="1"/>
  <c r="AA148" i="59"/>
  <c r="AF148" i="59" s="1"/>
  <c r="AB148" i="59"/>
  <c r="AG156" i="59" s="1"/>
  <c r="Y148" i="59"/>
  <c r="AN148" i="59" s="1"/>
  <c r="I2241" i="58"/>
  <c r="V2241" i="58"/>
  <c r="U2242" i="58"/>
  <c r="AC2242" i="58"/>
  <c r="Z2243" i="58"/>
  <c r="X2243" i="58"/>
  <c r="AA2243" i="58"/>
  <c r="AG2251" i="58" s="1"/>
  <c r="AI2242" i="58"/>
  <c r="AF2242" i="58"/>
  <c r="O148" i="58"/>
  <c r="AA147" i="58"/>
  <c r="AG155" i="58" s="1"/>
  <c r="Z147" i="58"/>
  <c r="X147" i="58"/>
  <c r="AE2241" i="58"/>
  <c r="S2242" i="58"/>
  <c r="H2242" i="58"/>
  <c r="O2244" i="58"/>
  <c r="J2244" i="58"/>
  <c r="Y2244" i="58" s="1"/>
  <c r="F2244" i="58"/>
  <c r="R2244" i="58" s="1"/>
  <c r="C2245" i="58"/>
  <c r="AD2243" i="58"/>
  <c r="AH2254" i="58" s="1"/>
  <c r="AF146" i="58"/>
  <c r="AI146" i="58"/>
  <c r="T2243" i="58"/>
  <c r="AB2243" i="58"/>
  <c r="E2244" i="58"/>
  <c r="D2245" i="58"/>
  <c r="P2244" i="58"/>
  <c r="G2243" i="58"/>
  <c r="Q2243" i="58"/>
  <c r="O150" i="59" l="1"/>
  <c r="AA149" i="59"/>
  <c r="AF149" i="59" s="1"/>
  <c r="Y149" i="59"/>
  <c r="AN149" i="59" s="1"/>
  <c r="AB149" i="59"/>
  <c r="AG157" i="59" s="1"/>
  <c r="Z2244" i="58"/>
  <c r="X2244" i="58"/>
  <c r="AA2244" i="58"/>
  <c r="AG2252" i="58" s="1"/>
  <c r="AI2243" i="58"/>
  <c r="AF2243" i="58"/>
  <c r="X148" i="58"/>
  <c r="O149" i="58"/>
  <c r="AA148" i="58"/>
  <c r="AG156" i="58" s="1"/>
  <c r="Z148" i="58"/>
  <c r="AI147" i="58"/>
  <c r="AF147" i="58"/>
  <c r="T2244" i="58"/>
  <c r="AB2244" i="58"/>
  <c r="AE2242" i="58"/>
  <c r="E2245" i="58"/>
  <c r="D2246" i="58"/>
  <c r="P2245" i="58"/>
  <c r="U2243" i="58"/>
  <c r="AC2243" i="58"/>
  <c r="H2243" i="58"/>
  <c r="S2243" i="58"/>
  <c r="Q2244" i="58"/>
  <c r="G2244" i="58"/>
  <c r="C2246" i="58"/>
  <c r="F2245" i="58"/>
  <c r="R2245" i="58" s="1"/>
  <c r="J2245" i="58"/>
  <c r="Y2245" i="58" s="1"/>
  <c r="O2245" i="58"/>
  <c r="I2242" i="58"/>
  <c r="V2242" i="58"/>
  <c r="AD2244" i="58"/>
  <c r="AH2255" i="58" s="1"/>
  <c r="Y150" i="59" l="1"/>
  <c r="AN150" i="59" s="1"/>
  <c r="O151" i="59"/>
  <c r="AB150" i="59"/>
  <c r="AG158" i="59" s="1"/>
  <c r="AA150" i="59"/>
  <c r="AF150" i="59" s="1"/>
  <c r="AA2245" i="58"/>
  <c r="AG2253" i="58" s="1"/>
  <c r="Z2245" i="58"/>
  <c r="X2245" i="58"/>
  <c r="D2247" i="58"/>
  <c r="E2246" i="58"/>
  <c r="P2246" i="58"/>
  <c r="I2243" i="58"/>
  <c r="V2243" i="58"/>
  <c r="Q2245" i="58"/>
  <c r="G2245" i="58"/>
  <c r="O2246" i="58"/>
  <c r="C2247" i="58"/>
  <c r="J2246" i="58"/>
  <c r="Y2246" i="58" s="1"/>
  <c r="F2246" i="58"/>
  <c r="R2246" i="58" s="1"/>
  <c r="AD2245" i="58"/>
  <c r="AH2256" i="58" s="1"/>
  <c r="AF148" i="58"/>
  <c r="AI148" i="58"/>
  <c r="AF2244" i="58"/>
  <c r="AI2244" i="58"/>
  <c r="T2245" i="58"/>
  <c r="AB2245" i="58"/>
  <c r="S2244" i="58"/>
  <c r="H2244" i="58"/>
  <c r="U2244" i="58"/>
  <c r="AC2244" i="58"/>
  <c r="AE2243" i="58"/>
  <c r="AA149" i="58"/>
  <c r="AG157" i="58" s="1"/>
  <c r="Z149" i="58"/>
  <c r="X149" i="58"/>
  <c r="O150" i="58"/>
  <c r="AB151" i="59" l="1"/>
  <c r="AG159" i="59" s="1"/>
  <c r="O152" i="59"/>
  <c r="AA151" i="59"/>
  <c r="AF151" i="59" s="1"/>
  <c r="Y151" i="59"/>
  <c r="AN151" i="59" s="1"/>
  <c r="I2244" i="58"/>
  <c r="V2244" i="58"/>
  <c r="X2246" i="58"/>
  <c r="Z2246" i="58"/>
  <c r="AA2246" i="58"/>
  <c r="AG2254" i="58" s="1"/>
  <c r="P2247" i="58"/>
  <c r="D2248" i="58"/>
  <c r="E2247" i="58"/>
  <c r="AE2244" i="58"/>
  <c r="H2245" i="58"/>
  <c r="S2245" i="58"/>
  <c r="F2247" i="58"/>
  <c r="R2247" i="58" s="1"/>
  <c r="O2247" i="58"/>
  <c r="C2248" i="58"/>
  <c r="J2247" i="58"/>
  <c r="Y2247" i="58" s="1"/>
  <c r="U2245" i="58"/>
  <c r="AC2245" i="58"/>
  <c r="AI2245" i="58"/>
  <c r="AF2245" i="58"/>
  <c r="O151" i="58"/>
  <c r="AA150" i="58"/>
  <c r="AG158" i="58" s="1"/>
  <c r="Z150" i="58"/>
  <c r="X150" i="58"/>
  <c r="Q2246" i="58"/>
  <c r="G2246" i="58"/>
  <c r="AI149" i="58"/>
  <c r="AF149" i="58"/>
  <c r="AD2246" i="58"/>
  <c r="AH2257" i="58" s="1"/>
  <c r="T2246" i="58"/>
  <c r="AB2246" i="58"/>
  <c r="O153" i="59" l="1"/>
  <c r="AA152" i="59"/>
  <c r="AF152" i="59" s="1"/>
  <c r="Y152" i="59"/>
  <c r="AN152" i="59" s="1"/>
  <c r="AB152" i="59"/>
  <c r="AG160" i="59" s="1"/>
  <c r="AE2245" i="58"/>
  <c r="T2247" i="58"/>
  <c r="AB2247" i="58"/>
  <c r="AF2246" i="58"/>
  <c r="AI2246" i="58"/>
  <c r="AA2247" i="58"/>
  <c r="AG2255" i="58" s="1"/>
  <c r="Z2247" i="58"/>
  <c r="X2247" i="58"/>
  <c r="D2249" i="58"/>
  <c r="E2248" i="58"/>
  <c r="P2248" i="58"/>
  <c r="H2246" i="58"/>
  <c r="S2246" i="58"/>
  <c r="AD2247" i="58"/>
  <c r="AH2258" i="58" s="1"/>
  <c r="U2246" i="58"/>
  <c r="AC2246" i="58"/>
  <c r="I2245" i="58"/>
  <c r="V2245" i="58"/>
  <c r="AI150" i="58"/>
  <c r="AF150" i="58"/>
  <c r="X151" i="58"/>
  <c r="O152" i="58"/>
  <c r="AA151" i="58"/>
  <c r="AG159" i="58" s="1"/>
  <c r="Z151" i="58"/>
  <c r="C2249" i="58"/>
  <c r="F2248" i="58"/>
  <c r="R2248" i="58" s="1"/>
  <c r="O2248" i="58"/>
  <c r="J2248" i="58"/>
  <c r="Y2248" i="58" s="1"/>
  <c r="Q2247" i="58"/>
  <c r="G2247" i="58"/>
  <c r="O154" i="59" l="1"/>
  <c r="AA153" i="59"/>
  <c r="AF153" i="59" s="1"/>
  <c r="Y153" i="59"/>
  <c r="AN153" i="59" s="1"/>
  <c r="AB153" i="59"/>
  <c r="AG161" i="59" s="1"/>
  <c r="AD2248" i="58"/>
  <c r="AH2259" i="58" s="1"/>
  <c r="G2248" i="58"/>
  <c r="Q2248" i="58"/>
  <c r="U2247" i="58"/>
  <c r="AC2247" i="58"/>
  <c r="I2246" i="58"/>
  <c r="V2246" i="58"/>
  <c r="T2248" i="58"/>
  <c r="AB2248" i="58"/>
  <c r="AA2248" i="58"/>
  <c r="AG2256" i="58" s="1"/>
  <c r="Z2248" i="58"/>
  <c r="X2248" i="58"/>
  <c r="P2249" i="58"/>
  <c r="D2250" i="58"/>
  <c r="E2249" i="58"/>
  <c r="O2249" i="58"/>
  <c r="J2249" i="58"/>
  <c r="Y2249" i="58" s="1"/>
  <c r="C2250" i="58"/>
  <c r="F2249" i="58"/>
  <c r="R2249" i="58" s="1"/>
  <c r="AF151" i="58"/>
  <c r="AI151" i="58"/>
  <c r="H2247" i="58"/>
  <c r="S2247" i="58"/>
  <c r="AA152" i="58"/>
  <c r="AG160" i="58" s="1"/>
  <c r="Z152" i="58"/>
  <c r="X152" i="58"/>
  <c r="O153" i="58"/>
  <c r="AE2246" i="58"/>
  <c r="AI2247" i="58"/>
  <c r="AF2247" i="58"/>
  <c r="O155" i="59" l="1"/>
  <c r="AA154" i="59"/>
  <c r="AF154" i="59" s="1"/>
  <c r="Y154" i="59"/>
  <c r="AN154" i="59" s="1"/>
  <c r="AB154" i="59"/>
  <c r="AG162" i="59" s="1"/>
  <c r="AD2249" i="58"/>
  <c r="AH2260" i="58" s="1"/>
  <c r="T2249" i="58"/>
  <c r="AB2249" i="58"/>
  <c r="H2248" i="58"/>
  <c r="S2248" i="58"/>
  <c r="AE2247" i="58"/>
  <c r="F2250" i="58"/>
  <c r="R2250" i="58" s="1"/>
  <c r="O2250" i="58"/>
  <c r="J2250" i="58"/>
  <c r="Y2250" i="58" s="1"/>
  <c r="C2251" i="58"/>
  <c r="AI2248" i="58"/>
  <c r="AF2248" i="58"/>
  <c r="O154" i="58"/>
  <c r="AA153" i="58"/>
  <c r="AG161" i="58" s="1"/>
  <c r="Z153" i="58"/>
  <c r="X153" i="58"/>
  <c r="Q2249" i="58"/>
  <c r="G2249" i="58"/>
  <c r="I2247" i="58"/>
  <c r="V2247" i="58"/>
  <c r="X2249" i="58"/>
  <c r="AA2249" i="58"/>
  <c r="AG2257" i="58" s="1"/>
  <c r="Z2249" i="58"/>
  <c r="E2250" i="58"/>
  <c r="P2250" i="58"/>
  <c r="D2251" i="58"/>
  <c r="AI152" i="58"/>
  <c r="AF152" i="58"/>
  <c r="U2248" i="58"/>
  <c r="AC2248" i="58"/>
  <c r="Y155" i="59" l="1"/>
  <c r="AN155" i="59" s="1"/>
  <c r="O156" i="59"/>
  <c r="AA155" i="59"/>
  <c r="AF155" i="59" s="1"/>
  <c r="AB155" i="59"/>
  <c r="AG163" i="59" s="1"/>
  <c r="H2249" i="58"/>
  <c r="S2249" i="58"/>
  <c r="AF2249" i="58"/>
  <c r="AI2249" i="58"/>
  <c r="U2249" i="58"/>
  <c r="AC2249" i="58"/>
  <c r="J2251" i="58"/>
  <c r="Y2251" i="58" s="1"/>
  <c r="C2252" i="58"/>
  <c r="F2251" i="58"/>
  <c r="R2251" i="58" s="1"/>
  <c r="O2251" i="58"/>
  <c r="AI153" i="58"/>
  <c r="AF153" i="58"/>
  <c r="AA2250" i="58"/>
  <c r="AG2258" i="58" s="1"/>
  <c r="Z2250" i="58"/>
  <c r="X2250" i="58"/>
  <c r="AE2248" i="58"/>
  <c r="D2252" i="58"/>
  <c r="P2251" i="58"/>
  <c r="E2251" i="58"/>
  <c r="T2250" i="58"/>
  <c r="AB2250" i="58"/>
  <c r="AD2250" i="58"/>
  <c r="AH2261" i="58" s="1"/>
  <c r="I2248" i="58"/>
  <c r="V2248" i="58"/>
  <c r="G2250" i="58"/>
  <c r="Q2250" i="58"/>
  <c r="Z154" i="58"/>
  <c r="X154" i="58"/>
  <c r="O155" i="58"/>
  <c r="AA154" i="58"/>
  <c r="AG162" i="58" s="1"/>
  <c r="O157" i="59" l="1"/>
  <c r="AA156" i="59"/>
  <c r="AF156" i="59" s="1"/>
  <c r="AB156" i="59"/>
  <c r="AG164" i="59" s="1"/>
  <c r="Y156" i="59"/>
  <c r="AN156" i="59" s="1"/>
  <c r="AF154" i="58"/>
  <c r="AI154" i="58"/>
  <c r="U2250" i="58"/>
  <c r="AC2250" i="58"/>
  <c r="S2250" i="58"/>
  <c r="H2250" i="58"/>
  <c r="AI2250" i="58"/>
  <c r="AF2250" i="58"/>
  <c r="G2251" i="58"/>
  <c r="Q2251" i="58"/>
  <c r="T2251" i="58"/>
  <c r="AB2251" i="58"/>
  <c r="AE2249" i="58"/>
  <c r="AD2251" i="58"/>
  <c r="AH2262" i="58" s="1"/>
  <c r="O2252" i="58"/>
  <c r="J2252" i="58"/>
  <c r="Y2252" i="58" s="1"/>
  <c r="C2253" i="58"/>
  <c r="F2252" i="58"/>
  <c r="R2252" i="58" s="1"/>
  <c r="E2252" i="58"/>
  <c r="P2252" i="58"/>
  <c r="D2253" i="58"/>
  <c r="I2249" i="58"/>
  <c r="V2249" i="58"/>
  <c r="O156" i="58"/>
  <c r="AA155" i="58"/>
  <c r="AG163" i="58" s="1"/>
  <c r="Z155" i="58"/>
  <c r="X155" i="58"/>
  <c r="AA2251" i="58"/>
  <c r="AG2259" i="58" s="1"/>
  <c r="X2251" i="58"/>
  <c r="Z2251" i="58"/>
  <c r="O158" i="59" l="1"/>
  <c r="AA157" i="59"/>
  <c r="AF157" i="59" s="1"/>
  <c r="Y157" i="59"/>
  <c r="AN157" i="59" s="1"/>
  <c r="AB157" i="59"/>
  <c r="AG165" i="59" s="1"/>
  <c r="E2253" i="58"/>
  <c r="P2253" i="58"/>
  <c r="D2254" i="58"/>
  <c r="Z2252" i="58"/>
  <c r="X2252" i="58"/>
  <c r="AA2252" i="58"/>
  <c r="AG2260" i="58" s="1"/>
  <c r="I2250" i="58"/>
  <c r="V2250" i="58"/>
  <c r="AE2250" i="58"/>
  <c r="AI155" i="58"/>
  <c r="AF155" i="58"/>
  <c r="T2252" i="58"/>
  <c r="AB2252" i="58"/>
  <c r="AI2251" i="58"/>
  <c r="AF2251" i="58"/>
  <c r="X156" i="58"/>
  <c r="O157" i="58"/>
  <c r="AA156" i="58"/>
  <c r="AG164" i="58" s="1"/>
  <c r="Z156" i="58"/>
  <c r="H2251" i="58"/>
  <c r="S2251" i="58"/>
  <c r="U2251" i="58"/>
  <c r="AC2251" i="58"/>
  <c r="AD2252" i="58"/>
  <c r="AH2263" i="58" s="1"/>
  <c r="Q2252" i="58"/>
  <c r="G2252" i="58"/>
  <c r="C2254" i="58"/>
  <c r="F2253" i="58"/>
  <c r="R2253" i="58" s="1"/>
  <c r="J2253" i="58"/>
  <c r="Y2253" i="58" s="1"/>
  <c r="O2253" i="58"/>
  <c r="O159" i="59" l="1"/>
  <c r="AA158" i="59"/>
  <c r="AF158" i="59" s="1"/>
  <c r="Y158" i="59"/>
  <c r="AN158" i="59" s="1"/>
  <c r="AB158" i="59"/>
  <c r="AG166" i="59" s="1"/>
  <c r="AE2251" i="58"/>
  <c r="AD2253" i="58"/>
  <c r="AH2264" i="58" s="1"/>
  <c r="I2251" i="58"/>
  <c r="V2251" i="58"/>
  <c r="T2253" i="58"/>
  <c r="AB2253" i="58"/>
  <c r="S2252" i="58"/>
  <c r="H2252" i="58"/>
  <c r="AA157" i="58"/>
  <c r="AG165" i="58" s="1"/>
  <c r="Z157" i="58"/>
  <c r="X157" i="58"/>
  <c r="O158" i="58"/>
  <c r="U2252" i="58"/>
  <c r="AC2252" i="58"/>
  <c r="AF2252" i="58"/>
  <c r="AI2252" i="58"/>
  <c r="AA2253" i="58"/>
  <c r="AG2261" i="58" s="1"/>
  <c r="Z2253" i="58"/>
  <c r="X2253" i="58"/>
  <c r="D2255" i="58"/>
  <c r="E2254" i="58"/>
  <c r="P2254" i="58"/>
  <c r="O2254" i="58"/>
  <c r="J2254" i="58"/>
  <c r="Y2254" i="58" s="1"/>
  <c r="C2255" i="58"/>
  <c r="F2254" i="58"/>
  <c r="R2254" i="58" s="1"/>
  <c r="AF156" i="58"/>
  <c r="AI156" i="58"/>
  <c r="G2253" i="58"/>
  <c r="Q2253" i="58"/>
  <c r="Y159" i="59" l="1"/>
  <c r="AN159" i="59" s="1"/>
  <c r="AB159" i="59"/>
  <c r="AG167" i="59" s="1"/>
  <c r="AA159" i="59"/>
  <c r="AF159" i="59" s="1"/>
  <c r="O160" i="59"/>
  <c r="U2253" i="58"/>
  <c r="AC2253" i="58"/>
  <c r="X2254" i="58"/>
  <c r="Z2254" i="58"/>
  <c r="AA2254" i="58"/>
  <c r="AG2262" i="58" s="1"/>
  <c r="AI157" i="58"/>
  <c r="AF157" i="58"/>
  <c r="H2253" i="58"/>
  <c r="S2253" i="58"/>
  <c r="T2254" i="58"/>
  <c r="AB2254" i="58"/>
  <c r="E2255" i="58"/>
  <c r="P2255" i="58"/>
  <c r="D2256" i="58"/>
  <c r="I2252" i="58"/>
  <c r="V2252" i="58"/>
  <c r="AE2252" i="58"/>
  <c r="G2254" i="58"/>
  <c r="Q2254" i="58"/>
  <c r="AD2254" i="58"/>
  <c r="AH2265" i="58" s="1"/>
  <c r="F2255" i="58"/>
  <c r="R2255" i="58" s="1"/>
  <c r="O2255" i="58"/>
  <c r="J2255" i="58"/>
  <c r="Y2255" i="58" s="1"/>
  <c r="C2256" i="58"/>
  <c r="AI2253" i="58"/>
  <c r="AF2253" i="58"/>
  <c r="O159" i="58"/>
  <c r="AA158" i="58"/>
  <c r="AG166" i="58" s="1"/>
  <c r="Z158" i="58"/>
  <c r="X158" i="58"/>
  <c r="O161" i="59" l="1"/>
  <c r="AA160" i="59"/>
  <c r="AF160" i="59" s="1"/>
  <c r="AB160" i="59"/>
  <c r="AG168" i="59" s="1"/>
  <c r="Y160" i="59"/>
  <c r="AN160" i="59" s="1"/>
  <c r="AA2255" i="58"/>
  <c r="AG2263" i="58" s="1"/>
  <c r="Z2255" i="58"/>
  <c r="X2255" i="58"/>
  <c r="X159" i="58"/>
  <c r="O160" i="58"/>
  <c r="AA159" i="58"/>
  <c r="AG167" i="58" s="1"/>
  <c r="Z159" i="58"/>
  <c r="T2255" i="58"/>
  <c r="AB2255" i="58"/>
  <c r="Q2255" i="58"/>
  <c r="G2255" i="58"/>
  <c r="AE2253" i="58"/>
  <c r="AF2254" i="58"/>
  <c r="AI2254" i="58"/>
  <c r="I2253" i="58"/>
  <c r="V2253" i="58"/>
  <c r="AD2255" i="58"/>
  <c r="AH2266" i="58" s="1"/>
  <c r="H2254" i="58"/>
  <c r="S2254" i="58"/>
  <c r="AI158" i="58"/>
  <c r="AF158" i="58"/>
  <c r="C2257" i="58"/>
  <c r="F2256" i="58"/>
  <c r="R2256" i="58" s="1"/>
  <c r="O2256" i="58"/>
  <c r="J2256" i="58"/>
  <c r="Y2256" i="58" s="1"/>
  <c r="U2254" i="58"/>
  <c r="AC2254" i="58"/>
  <c r="D2257" i="58"/>
  <c r="E2256" i="58"/>
  <c r="P2256" i="58"/>
  <c r="O162" i="59" l="1"/>
  <c r="AA161" i="59"/>
  <c r="AF161" i="59" s="1"/>
  <c r="Y161" i="59"/>
  <c r="AN161" i="59" s="1"/>
  <c r="AB161" i="59"/>
  <c r="AG169" i="59" s="1"/>
  <c r="AA2256" i="58"/>
  <c r="AG2264" i="58" s="1"/>
  <c r="Z2256" i="58"/>
  <c r="X2256" i="58"/>
  <c r="H2255" i="58"/>
  <c r="S2255" i="58"/>
  <c r="U2255" i="58"/>
  <c r="AC2255" i="58"/>
  <c r="AA160" i="58"/>
  <c r="AG168" i="58" s="1"/>
  <c r="Z160" i="58"/>
  <c r="X160" i="58"/>
  <c r="O161" i="58"/>
  <c r="P2257" i="58"/>
  <c r="D2258" i="58"/>
  <c r="E2257" i="58"/>
  <c r="O2257" i="58"/>
  <c r="J2257" i="58"/>
  <c r="Y2257" i="58" s="1"/>
  <c r="C2258" i="58"/>
  <c r="F2257" i="58"/>
  <c r="R2257" i="58" s="1"/>
  <c r="AI2255" i="58"/>
  <c r="AF2255" i="58"/>
  <c r="AD2256" i="58"/>
  <c r="AH2267" i="58" s="1"/>
  <c r="I2254" i="58"/>
  <c r="V2254" i="58"/>
  <c r="T2256" i="58"/>
  <c r="AB2256" i="58"/>
  <c r="G2256" i="58"/>
  <c r="Q2256" i="58"/>
  <c r="AE2254" i="58"/>
  <c r="AF159" i="58"/>
  <c r="AI159" i="58"/>
  <c r="O163" i="59" l="1"/>
  <c r="AA162" i="59"/>
  <c r="AF162" i="59" s="1"/>
  <c r="Y162" i="59"/>
  <c r="AN162" i="59" s="1"/>
  <c r="AB162" i="59"/>
  <c r="AG170" i="59" s="1"/>
  <c r="E2258" i="58"/>
  <c r="P2258" i="58"/>
  <c r="D2259" i="58"/>
  <c r="AD2257" i="58"/>
  <c r="AH2268" i="58" s="1"/>
  <c r="F2258" i="58"/>
  <c r="R2258" i="58" s="1"/>
  <c r="O2258" i="58"/>
  <c r="J2258" i="58"/>
  <c r="Y2258" i="58" s="1"/>
  <c r="C2259" i="58"/>
  <c r="AI2256" i="58"/>
  <c r="AF2256" i="58"/>
  <c r="U2256" i="58"/>
  <c r="AC2256" i="58"/>
  <c r="H2256" i="58"/>
  <c r="S2256" i="58"/>
  <c r="AI160" i="58"/>
  <c r="AF160" i="58"/>
  <c r="T2257" i="58"/>
  <c r="AB2257" i="58"/>
  <c r="O162" i="58"/>
  <c r="AA161" i="58"/>
  <c r="AG169" i="58" s="1"/>
  <c r="Z161" i="58"/>
  <c r="X161" i="58"/>
  <c r="AE2255" i="58"/>
  <c r="X2257" i="58"/>
  <c r="AA2257" i="58"/>
  <c r="AG2265" i="58" s="1"/>
  <c r="Z2257" i="58"/>
  <c r="Q2257" i="58"/>
  <c r="G2257" i="58"/>
  <c r="I2255" i="58"/>
  <c r="V2255" i="58"/>
  <c r="Y163" i="59" l="1"/>
  <c r="AN163" i="59" s="1"/>
  <c r="O164" i="59"/>
  <c r="AB163" i="59"/>
  <c r="AG171" i="59" s="1"/>
  <c r="AA163" i="59"/>
  <c r="AF163" i="59" s="1"/>
  <c r="Z162" i="58"/>
  <c r="X162" i="58"/>
  <c r="O163" i="58"/>
  <c r="AA162" i="58"/>
  <c r="AG170" i="58" s="1"/>
  <c r="H2257" i="58"/>
  <c r="S2257" i="58"/>
  <c r="AE2256" i="58"/>
  <c r="U2257" i="58"/>
  <c r="AC2257" i="58"/>
  <c r="I2256" i="58"/>
  <c r="V2256" i="58"/>
  <c r="J2259" i="58"/>
  <c r="Y2259" i="58" s="1"/>
  <c r="C2260" i="58"/>
  <c r="F2259" i="58"/>
  <c r="R2259" i="58" s="1"/>
  <c r="O2259" i="58"/>
  <c r="D2260" i="58"/>
  <c r="P2259" i="58"/>
  <c r="E2259" i="58"/>
  <c r="T2258" i="58"/>
  <c r="AB2258" i="58"/>
  <c r="AF2257" i="58"/>
  <c r="AI2257" i="58"/>
  <c r="AA2258" i="58"/>
  <c r="AG2266" i="58" s="1"/>
  <c r="Z2258" i="58"/>
  <c r="X2258" i="58"/>
  <c r="G2258" i="58"/>
  <c r="Q2258" i="58"/>
  <c r="AD2258" i="58"/>
  <c r="AH2269" i="58" s="1"/>
  <c r="AI161" i="58"/>
  <c r="AF161" i="58"/>
  <c r="O165" i="59" l="1"/>
  <c r="AA164" i="59"/>
  <c r="AF164" i="59" s="1"/>
  <c r="Y164" i="59"/>
  <c r="AN164" i="59" s="1"/>
  <c r="AB164" i="59"/>
  <c r="AG172" i="59" s="1"/>
  <c r="AD2259" i="58"/>
  <c r="AH2270" i="58" s="1"/>
  <c r="I2257" i="58"/>
  <c r="V2257" i="58"/>
  <c r="U2258" i="58"/>
  <c r="AC2258" i="58"/>
  <c r="AA2259" i="58"/>
  <c r="AG2267" i="58" s="1"/>
  <c r="X2259" i="58"/>
  <c r="Z2259" i="58"/>
  <c r="O2260" i="58"/>
  <c r="J2260" i="58"/>
  <c r="Y2260" i="58" s="1"/>
  <c r="C2261" i="58"/>
  <c r="F2260" i="58"/>
  <c r="R2260" i="58" s="1"/>
  <c r="AE2257" i="58"/>
  <c r="T2259" i="58"/>
  <c r="AB2259" i="58"/>
  <c r="O164" i="58"/>
  <c r="AA163" i="58"/>
  <c r="AG171" i="58" s="1"/>
  <c r="Z163" i="58"/>
  <c r="X163" i="58"/>
  <c r="E2260" i="58"/>
  <c r="P2260" i="58"/>
  <c r="D2261" i="58"/>
  <c r="S2258" i="58"/>
  <c r="H2258" i="58"/>
  <c r="AI2258" i="58"/>
  <c r="AF2258" i="58"/>
  <c r="G2259" i="58"/>
  <c r="Q2259" i="58"/>
  <c r="AF162" i="58"/>
  <c r="AI162" i="58"/>
  <c r="O166" i="59" l="1"/>
  <c r="AA165" i="59"/>
  <c r="AF165" i="59" s="1"/>
  <c r="Y165" i="59"/>
  <c r="AN165" i="59" s="1"/>
  <c r="AB165" i="59"/>
  <c r="AG173" i="59" s="1"/>
  <c r="H2259" i="58"/>
  <c r="S2259" i="58"/>
  <c r="T2260" i="58"/>
  <c r="AB2260" i="58"/>
  <c r="Z2260" i="58"/>
  <c r="X2260" i="58"/>
  <c r="AA2260" i="58"/>
  <c r="AG2268" i="58" s="1"/>
  <c r="Q2260" i="58"/>
  <c r="G2260" i="58"/>
  <c r="I2258" i="58"/>
  <c r="V2258" i="58"/>
  <c r="AI2259" i="58"/>
  <c r="AF2259" i="58"/>
  <c r="AI163" i="58"/>
  <c r="AF163" i="58"/>
  <c r="AE2258" i="58"/>
  <c r="AD2260" i="58"/>
  <c r="AH2271" i="58" s="1"/>
  <c r="U2259" i="58"/>
  <c r="AC2259" i="58"/>
  <c r="E2261" i="58"/>
  <c r="P2261" i="58"/>
  <c r="D2262" i="58"/>
  <c r="X164" i="58"/>
  <c r="O165" i="58"/>
  <c r="AA164" i="58"/>
  <c r="AG172" i="58" s="1"/>
  <c r="Z164" i="58"/>
  <c r="C2262" i="58"/>
  <c r="F2261" i="58"/>
  <c r="R2261" i="58" s="1"/>
  <c r="J2261" i="58"/>
  <c r="Y2261" i="58" s="1"/>
  <c r="O2261" i="58"/>
  <c r="O167" i="59" l="1"/>
  <c r="AA166" i="59"/>
  <c r="AF166" i="59" s="1"/>
  <c r="Y166" i="59"/>
  <c r="AN166" i="59" s="1"/>
  <c r="AB166" i="59"/>
  <c r="AG174" i="59" s="1"/>
  <c r="U2260" i="58"/>
  <c r="AC2260" i="58"/>
  <c r="D2263" i="58"/>
  <c r="E2262" i="58"/>
  <c r="P2262" i="58"/>
  <c r="AF2260" i="58"/>
  <c r="AI2260" i="58"/>
  <c r="I2259" i="58"/>
  <c r="V2259" i="58"/>
  <c r="AF164" i="58"/>
  <c r="AI164" i="58"/>
  <c r="AD2261" i="58"/>
  <c r="AH2272" i="58" s="1"/>
  <c r="T2261" i="58"/>
  <c r="AB2261" i="58"/>
  <c r="AE2259" i="58"/>
  <c r="O2262" i="58"/>
  <c r="J2262" i="58"/>
  <c r="Y2262" i="58" s="1"/>
  <c r="C2263" i="58"/>
  <c r="F2262" i="58"/>
  <c r="R2262" i="58" s="1"/>
  <c r="G2261" i="58"/>
  <c r="Q2261" i="58"/>
  <c r="AA165" i="58"/>
  <c r="AG173" i="58" s="1"/>
  <c r="Z165" i="58"/>
  <c r="X165" i="58"/>
  <c r="O166" i="58"/>
  <c r="AA2261" i="58"/>
  <c r="AG2269" i="58" s="1"/>
  <c r="Z2261" i="58"/>
  <c r="X2261" i="58"/>
  <c r="S2260" i="58"/>
  <c r="H2260" i="58"/>
  <c r="Y167" i="59" l="1"/>
  <c r="AN167" i="59" s="1"/>
  <c r="O168" i="59"/>
  <c r="AB167" i="59"/>
  <c r="AG175" i="59" s="1"/>
  <c r="AA167" i="59"/>
  <c r="AF167" i="59" s="1"/>
  <c r="AE2260" i="58"/>
  <c r="AD2262" i="58"/>
  <c r="AH2273" i="58" s="1"/>
  <c r="H2261" i="58"/>
  <c r="S2261" i="58"/>
  <c r="O167" i="58"/>
  <c r="AA166" i="58"/>
  <c r="AG174" i="58" s="1"/>
  <c r="Z166" i="58"/>
  <c r="X166" i="58"/>
  <c r="F2263" i="58"/>
  <c r="R2263" i="58" s="1"/>
  <c r="O2263" i="58"/>
  <c r="J2263" i="58"/>
  <c r="Y2263" i="58" s="1"/>
  <c r="C2264" i="58"/>
  <c r="T2262" i="58"/>
  <c r="AB2262" i="58"/>
  <c r="AI165" i="58"/>
  <c r="AF165" i="58"/>
  <c r="X2262" i="58"/>
  <c r="Z2262" i="58"/>
  <c r="AA2262" i="58"/>
  <c r="AG2270" i="58" s="1"/>
  <c r="G2262" i="58"/>
  <c r="Q2262" i="58"/>
  <c r="U2261" i="58"/>
  <c r="AC2261" i="58"/>
  <c r="I2260" i="58"/>
  <c r="V2260" i="58"/>
  <c r="AI2261" i="58"/>
  <c r="AF2261" i="58"/>
  <c r="E2263" i="58"/>
  <c r="P2263" i="58"/>
  <c r="D2264" i="58"/>
  <c r="O169" i="59" l="1"/>
  <c r="AA168" i="59"/>
  <c r="AF168" i="59" s="1"/>
  <c r="AB168" i="59"/>
  <c r="AG176" i="59" s="1"/>
  <c r="Y168" i="59"/>
  <c r="AN168" i="59" s="1"/>
  <c r="AD2263" i="58"/>
  <c r="AH2274" i="58" s="1"/>
  <c r="AA2263" i="58"/>
  <c r="AG2271" i="58" s="1"/>
  <c r="Z2263" i="58"/>
  <c r="X2263" i="58"/>
  <c r="U2262" i="58"/>
  <c r="AC2262" i="58"/>
  <c r="AI166" i="58"/>
  <c r="AF166" i="58"/>
  <c r="X167" i="58"/>
  <c r="O168" i="58"/>
  <c r="AA167" i="58"/>
  <c r="AG175" i="58" s="1"/>
  <c r="Z167" i="58"/>
  <c r="D2265" i="58"/>
  <c r="E2264" i="58"/>
  <c r="P2264" i="58"/>
  <c r="T2263" i="58"/>
  <c r="AB2263" i="58"/>
  <c r="H2262" i="58"/>
  <c r="S2262" i="58"/>
  <c r="Q2263" i="58"/>
  <c r="G2263" i="58"/>
  <c r="AF2262" i="58"/>
  <c r="AI2262" i="58"/>
  <c r="C2265" i="58"/>
  <c r="F2264" i="58"/>
  <c r="R2264" i="58" s="1"/>
  <c r="O2264" i="58"/>
  <c r="J2264" i="58"/>
  <c r="Y2264" i="58" s="1"/>
  <c r="AE2261" i="58"/>
  <c r="I2261" i="58"/>
  <c r="V2261" i="58"/>
  <c r="O170" i="59" l="1"/>
  <c r="AA169" i="59"/>
  <c r="AF169" i="59" s="1"/>
  <c r="Y169" i="59"/>
  <c r="AN169" i="59" s="1"/>
  <c r="AB169" i="59"/>
  <c r="AG177" i="59" s="1"/>
  <c r="AD2264" i="58"/>
  <c r="AH2275" i="58" s="1"/>
  <c r="AE2262" i="58"/>
  <c r="T2264" i="58"/>
  <c r="AB2264" i="58"/>
  <c r="F2265" i="58"/>
  <c r="R2265" i="58" s="1"/>
  <c r="C2266" i="58"/>
  <c r="O2265" i="58"/>
  <c r="J2265" i="58"/>
  <c r="Y2265" i="58" s="1"/>
  <c r="I2262" i="58"/>
  <c r="V2262" i="58"/>
  <c r="AI2263" i="58"/>
  <c r="AF2263" i="58"/>
  <c r="G2264" i="58"/>
  <c r="Q2264" i="58"/>
  <c r="E2265" i="58"/>
  <c r="D2266" i="58"/>
  <c r="P2265" i="58"/>
  <c r="AF167" i="58"/>
  <c r="AI167" i="58"/>
  <c r="H2263" i="58"/>
  <c r="S2263" i="58"/>
  <c r="AA168" i="58"/>
  <c r="AG176" i="58" s="1"/>
  <c r="Z168" i="58"/>
  <c r="X168" i="58"/>
  <c r="O169" i="58"/>
  <c r="U2263" i="58"/>
  <c r="AC2263" i="58"/>
  <c r="AA2264" i="58"/>
  <c r="AG2272" i="58" s="1"/>
  <c r="Z2264" i="58"/>
  <c r="X2264" i="58"/>
  <c r="O171" i="59" l="1"/>
  <c r="AA170" i="59"/>
  <c r="AF170" i="59" s="1"/>
  <c r="Y170" i="59"/>
  <c r="AN170" i="59" s="1"/>
  <c r="AB170" i="59"/>
  <c r="AG178" i="59" s="1"/>
  <c r="AE2263" i="58"/>
  <c r="P2266" i="58"/>
  <c r="E2266" i="58"/>
  <c r="D2267" i="58"/>
  <c r="I2263" i="58"/>
  <c r="V2263" i="58"/>
  <c r="Q2265" i="58"/>
  <c r="G2265" i="58"/>
  <c r="Z2265" i="58"/>
  <c r="AA2265" i="58"/>
  <c r="AG2273" i="58" s="1"/>
  <c r="X2265" i="58"/>
  <c r="U2264" i="58"/>
  <c r="AC2264" i="58"/>
  <c r="C2267" i="58"/>
  <c r="O2266" i="58"/>
  <c r="J2266" i="58"/>
  <c r="Y2266" i="58" s="1"/>
  <c r="F2266" i="58"/>
  <c r="R2266" i="58" s="1"/>
  <c r="O170" i="58"/>
  <c r="AA169" i="58"/>
  <c r="AG177" i="58" s="1"/>
  <c r="Z169" i="58"/>
  <c r="X169" i="58"/>
  <c r="H2264" i="58"/>
  <c r="S2264" i="58"/>
  <c r="AD2265" i="58"/>
  <c r="AH2276" i="58" s="1"/>
  <c r="AI168" i="58"/>
  <c r="AF168" i="58"/>
  <c r="AI2264" i="58"/>
  <c r="AF2264" i="58"/>
  <c r="T2265" i="58"/>
  <c r="AB2265" i="58"/>
  <c r="Y171" i="59" l="1"/>
  <c r="AN171" i="59" s="1"/>
  <c r="AB171" i="59"/>
  <c r="AG179" i="59" s="1"/>
  <c r="AA171" i="59"/>
  <c r="AF171" i="59" s="1"/>
  <c r="O172" i="59"/>
  <c r="AD2266" i="58"/>
  <c r="AH2277" i="58" s="1"/>
  <c r="P2267" i="58"/>
  <c r="E2267" i="58"/>
  <c r="D2268" i="58"/>
  <c r="AE2264" i="58"/>
  <c r="AA2266" i="58"/>
  <c r="AG2274" i="58" s="1"/>
  <c r="Z2266" i="58"/>
  <c r="X2266" i="58"/>
  <c r="Q2266" i="58"/>
  <c r="G2266" i="58"/>
  <c r="I2264" i="58"/>
  <c r="V2264" i="58"/>
  <c r="O2267" i="58"/>
  <c r="J2267" i="58"/>
  <c r="Y2267" i="58" s="1"/>
  <c r="C2268" i="58"/>
  <c r="F2267" i="58"/>
  <c r="R2267" i="58" s="1"/>
  <c r="AI2265" i="58"/>
  <c r="AF2265" i="58"/>
  <c r="T2266" i="58"/>
  <c r="AB2266" i="58"/>
  <c r="AI169" i="58"/>
  <c r="AF169" i="58"/>
  <c r="S2265" i="58"/>
  <c r="H2265" i="58"/>
  <c r="U2265" i="58"/>
  <c r="AC2265" i="58"/>
  <c r="Z170" i="58"/>
  <c r="X170" i="58"/>
  <c r="O171" i="58"/>
  <c r="AA170" i="58"/>
  <c r="AG178" i="58" s="1"/>
  <c r="O173" i="59" l="1"/>
  <c r="AA172" i="59"/>
  <c r="AF172" i="59" s="1"/>
  <c r="AB172" i="59"/>
  <c r="AG180" i="59" s="1"/>
  <c r="Y172" i="59"/>
  <c r="AN172" i="59" s="1"/>
  <c r="H2266" i="58"/>
  <c r="S2266" i="58"/>
  <c r="E2268" i="58"/>
  <c r="D2269" i="58"/>
  <c r="P2268" i="58"/>
  <c r="U2266" i="58"/>
  <c r="AC2266" i="58"/>
  <c r="G2267" i="58"/>
  <c r="Q2267" i="58"/>
  <c r="AD2267" i="58"/>
  <c r="AH2278" i="58" s="1"/>
  <c r="AI2266" i="58"/>
  <c r="AF2266" i="58"/>
  <c r="T2267" i="58"/>
  <c r="AB2267" i="58"/>
  <c r="O172" i="58"/>
  <c r="AA171" i="58"/>
  <c r="AG179" i="58" s="1"/>
  <c r="Z171" i="58"/>
  <c r="X171" i="58"/>
  <c r="I2265" i="58"/>
  <c r="V2265" i="58"/>
  <c r="X2267" i="58"/>
  <c r="Z2267" i="58"/>
  <c r="AA2267" i="58"/>
  <c r="AG2275" i="58" s="1"/>
  <c r="F2268" i="58"/>
  <c r="R2268" i="58" s="1"/>
  <c r="O2268" i="58"/>
  <c r="C2269" i="58"/>
  <c r="J2268" i="58"/>
  <c r="Y2268" i="58" s="1"/>
  <c r="AE2265" i="58"/>
  <c r="AF170" i="58"/>
  <c r="AI170" i="58"/>
  <c r="O174" i="59" l="1"/>
  <c r="AA173" i="59"/>
  <c r="AF173" i="59" s="1"/>
  <c r="Y173" i="59"/>
  <c r="AN173" i="59" s="1"/>
  <c r="AB173" i="59"/>
  <c r="AG181" i="59" s="1"/>
  <c r="AD2268" i="58"/>
  <c r="AH2279" i="58" s="1"/>
  <c r="U2267" i="58"/>
  <c r="AC2267" i="58"/>
  <c r="AI171" i="58"/>
  <c r="AF171" i="58"/>
  <c r="H2267" i="58"/>
  <c r="S2267" i="58"/>
  <c r="T2268" i="58"/>
  <c r="AB2268" i="58"/>
  <c r="X172" i="58"/>
  <c r="O173" i="58"/>
  <c r="AA172" i="58"/>
  <c r="AG180" i="58" s="1"/>
  <c r="Z172" i="58"/>
  <c r="D2270" i="58"/>
  <c r="P2269" i="58"/>
  <c r="E2269" i="58"/>
  <c r="AF2267" i="58"/>
  <c r="AI2267" i="58"/>
  <c r="Q2268" i="58"/>
  <c r="G2268" i="58"/>
  <c r="AE2266" i="58"/>
  <c r="C2270" i="58"/>
  <c r="O2269" i="58"/>
  <c r="J2269" i="58"/>
  <c r="Y2269" i="58" s="1"/>
  <c r="F2269" i="58"/>
  <c r="R2269" i="58" s="1"/>
  <c r="I2266" i="58"/>
  <c r="V2266" i="58"/>
  <c r="AA2268" i="58"/>
  <c r="AG2276" i="58" s="1"/>
  <c r="Z2268" i="58"/>
  <c r="X2268" i="58"/>
  <c r="O175" i="59" l="1"/>
  <c r="AA174" i="59"/>
  <c r="AF174" i="59" s="1"/>
  <c r="Y174" i="59"/>
  <c r="AN174" i="59" s="1"/>
  <c r="AB174" i="59"/>
  <c r="AG182" i="59" s="1"/>
  <c r="P2270" i="58"/>
  <c r="D2271" i="58"/>
  <c r="E2270" i="58"/>
  <c r="AA173" i="58"/>
  <c r="AG181" i="58" s="1"/>
  <c r="Z173" i="58"/>
  <c r="X173" i="58"/>
  <c r="O174" i="58"/>
  <c r="AD2269" i="58"/>
  <c r="AH2280" i="58" s="1"/>
  <c r="AE2267" i="58"/>
  <c r="Q2269" i="58"/>
  <c r="G2269" i="58"/>
  <c r="I2267" i="58"/>
  <c r="V2267" i="58"/>
  <c r="AF172" i="58"/>
  <c r="AI172" i="58"/>
  <c r="AI2268" i="58"/>
  <c r="AF2268" i="58"/>
  <c r="AA2269" i="58"/>
  <c r="AG2277" i="58" s="1"/>
  <c r="Z2269" i="58"/>
  <c r="X2269" i="58"/>
  <c r="H2268" i="58"/>
  <c r="S2268" i="58"/>
  <c r="O2270" i="58"/>
  <c r="J2270" i="58"/>
  <c r="Y2270" i="58" s="1"/>
  <c r="F2270" i="58"/>
  <c r="R2270" i="58" s="1"/>
  <c r="C2271" i="58"/>
  <c r="U2268" i="58"/>
  <c r="AC2268" i="58"/>
  <c r="T2269" i="58"/>
  <c r="AB2269" i="58"/>
  <c r="Y175" i="59" l="1"/>
  <c r="AN175" i="59" s="1"/>
  <c r="O176" i="59"/>
  <c r="AB175" i="59"/>
  <c r="AG183" i="59" s="1"/>
  <c r="AA175" i="59"/>
  <c r="AF175" i="59" s="1"/>
  <c r="I2268" i="58"/>
  <c r="V2268" i="58"/>
  <c r="G2270" i="58"/>
  <c r="Q2270" i="58"/>
  <c r="AI2269" i="58"/>
  <c r="AF2269" i="58"/>
  <c r="E2271" i="58"/>
  <c r="D2272" i="58"/>
  <c r="P2271" i="58"/>
  <c r="AE2268" i="58"/>
  <c r="H2269" i="58"/>
  <c r="S2269" i="58"/>
  <c r="AD2270" i="58"/>
  <c r="AH2281" i="58" s="1"/>
  <c r="U2269" i="58"/>
  <c r="AC2269" i="58"/>
  <c r="T2270" i="58"/>
  <c r="AB2270" i="58"/>
  <c r="AI173" i="58"/>
  <c r="AF173" i="58"/>
  <c r="F2271" i="58"/>
  <c r="R2271" i="58" s="1"/>
  <c r="J2271" i="58"/>
  <c r="Y2271" i="58" s="1"/>
  <c r="C2272" i="58"/>
  <c r="O2271" i="58"/>
  <c r="O175" i="58"/>
  <c r="AA174" i="58"/>
  <c r="AG182" i="58" s="1"/>
  <c r="Z174" i="58"/>
  <c r="X174" i="58"/>
  <c r="X2270" i="58"/>
  <c r="AA2270" i="58"/>
  <c r="AG2278" i="58" s="1"/>
  <c r="Z2270" i="58"/>
  <c r="O177" i="59" l="1"/>
  <c r="AA176" i="59"/>
  <c r="AF176" i="59" s="1"/>
  <c r="AB176" i="59"/>
  <c r="AG184" i="59" s="1"/>
  <c r="Y176" i="59"/>
  <c r="AN176" i="59" s="1"/>
  <c r="AD2271" i="58"/>
  <c r="AH2282" i="58" s="1"/>
  <c r="U2270" i="58"/>
  <c r="AC2270" i="58"/>
  <c r="AI174" i="58"/>
  <c r="AF174" i="58"/>
  <c r="X175" i="58"/>
  <c r="O176" i="58"/>
  <c r="AA175" i="58"/>
  <c r="AG183" i="58" s="1"/>
  <c r="Z175" i="58"/>
  <c r="S2270" i="58"/>
  <c r="H2270" i="58"/>
  <c r="AA2271" i="58"/>
  <c r="AG2279" i="58" s="1"/>
  <c r="Z2271" i="58"/>
  <c r="X2271" i="58"/>
  <c r="AE2269" i="58"/>
  <c r="T2271" i="58"/>
  <c r="AB2271" i="58"/>
  <c r="G2271" i="58"/>
  <c r="Q2271" i="58"/>
  <c r="AF2270" i="58"/>
  <c r="AI2270" i="58"/>
  <c r="J2272" i="58"/>
  <c r="Y2272" i="58" s="1"/>
  <c r="C2273" i="58"/>
  <c r="O2272" i="58"/>
  <c r="F2272" i="58"/>
  <c r="R2272" i="58" s="1"/>
  <c r="I2269" i="58"/>
  <c r="V2269" i="58"/>
  <c r="D2273" i="58"/>
  <c r="P2272" i="58"/>
  <c r="E2272" i="58"/>
  <c r="O178" i="59" l="1"/>
  <c r="AA177" i="59"/>
  <c r="AF177" i="59" s="1"/>
  <c r="Y177" i="59"/>
  <c r="AN177" i="59" s="1"/>
  <c r="AB177" i="59"/>
  <c r="AG185" i="59" s="1"/>
  <c r="AF175" i="58"/>
  <c r="AI175" i="58"/>
  <c r="U2271" i="58"/>
  <c r="AC2271" i="58"/>
  <c r="AI2271" i="58"/>
  <c r="AF2271" i="58"/>
  <c r="AA176" i="58"/>
  <c r="AG184" i="58" s="1"/>
  <c r="Z176" i="58"/>
  <c r="X176" i="58"/>
  <c r="O177" i="58"/>
  <c r="G2272" i="58"/>
  <c r="Q2272" i="58"/>
  <c r="S2271" i="58"/>
  <c r="H2271" i="58"/>
  <c r="E2273" i="58"/>
  <c r="P2273" i="58"/>
  <c r="D2274" i="58"/>
  <c r="AD2272" i="58"/>
  <c r="AH2283" i="58" s="1"/>
  <c r="T2272" i="58"/>
  <c r="AB2272" i="58"/>
  <c r="AA2272" i="58"/>
  <c r="AG2280" i="58" s="1"/>
  <c r="Z2272" i="58"/>
  <c r="X2272" i="58"/>
  <c r="O2273" i="58"/>
  <c r="J2273" i="58"/>
  <c r="Y2273" i="58" s="1"/>
  <c r="C2274" i="58"/>
  <c r="F2273" i="58"/>
  <c r="R2273" i="58" s="1"/>
  <c r="I2270" i="58"/>
  <c r="V2270" i="58"/>
  <c r="AE2270" i="58"/>
  <c r="O179" i="59" l="1"/>
  <c r="AA178" i="59"/>
  <c r="AF178" i="59" s="1"/>
  <c r="Y178" i="59"/>
  <c r="AN178" i="59" s="1"/>
  <c r="AB178" i="59"/>
  <c r="AG186" i="59" s="1"/>
  <c r="U2272" i="58"/>
  <c r="AC2272" i="58"/>
  <c r="AF2272" i="58"/>
  <c r="AI2272" i="58"/>
  <c r="Z2273" i="58"/>
  <c r="X2273" i="58"/>
  <c r="AA2273" i="58"/>
  <c r="AG2281" i="58" s="1"/>
  <c r="I2271" i="58"/>
  <c r="V2271" i="58"/>
  <c r="H2272" i="58"/>
  <c r="S2272" i="58"/>
  <c r="E2274" i="58"/>
  <c r="P2274" i="58"/>
  <c r="D2275" i="58"/>
  <c r="AI176" i="58"/>
  <c r="AF176" i="58"/>
  <c r="AE2271" i="58"/>
  <c r="AD2273" i="58"/>
  <c r="AH2284" i="58" s="1"/>
  <c r="C2275" i="58"/>
  <c r="F2274" i="58"/>
  <c r="R2274" i="58" s="1"/>
  <c r="J2274" i="58"/>
  <c r="Y2274" i="58" s="1"/>
  <c r="O2274" i="58"/>
  <c r="T2273" i="58"/>
  <c r="AB2273" i="58"/>
  <c r="O178" i="58"/>
  <c r="AA177" i="58"/>
  <c r="AG185" i="58" s="1"/>
  <c r="Z177" i="58"/>
  <c r="X177" i="58"/>
  <c r="Q2273" i="58"/>
  <c r="G2273" i="58"/>
  <c r="Y179" i="59" l="1"/>
  <c r="AN179" i="59" s="1"/>
  <c r="AA179" i="59"/>
  <c r="AF179" i="59" s="1"/>
  <c r="O180" i="59"/>
  <c r="AB179" i="59"/>
  <c r="AG187" i="59" s="1"/>
  <c r="G2274" i="58"/>
  <c r="Q2274" i="58"/>
  <c r="AE2272" i="58"/>
  <c r="AA2274" i="58"/>
  <c r="AG2282" i="58" s="1"/>
  <c r="Z2274" i="58"/>
  <c r="X2274" i="58"/>
  <c r="I2272" i="58"/>
  <c r="V2272" i="58"/>
  <c r="AI177" i="58"/>
  <c r="AF177" i="58"/>
  <c r="AD2274" i="58"/>
  <c r="AH2285" i="58" s="1"/>
  <c r="D2276" i="58"/>
  <c r="E2275" i="58"/>
  <c r="P2275" i="58"/>
  <c r="Z178" i="58"/>
  <c r="X178" i="58"/>
  <c r="O179" i="58"/>
  <c r="AA178" i="58"/>
  <c r="AG186" i="58" s="1"/>
  <c r="O2275" i="58"/>
  <c r="J2275" i="58"/>
  <c r="Y2275" i="58" s="1"/>
  <c r="C2276" i="58"/>
  <c r="F2275" i="58"/>
  <c r="R2275" i="58" s="1"/>
  <c r="S2273" i="58"/>
  <c r="H2273" i="58"/>
  <c r="T2274" i="58"/>
  <c r="AB2274" i="58"/>
  <c r="U2273" i="58"/>
  <c r="AC2273" i="58"/>
  <c r="AF2273" i="58"/>
  <c r="AI2273" i="58"/>
  <c r="O181" i="59" l="1"/>
  <c r="AA180" i="59"/>
  <c r="AF180" i="59" s="1"/>
  <c r="AB180" i="59"/>
  <c r="AG188" i="59" s="1"/>
  <c r="Y180" i="59"/>
  <c r="AN180" i="59" s="1"/>
  <c r="E2276" i="58"/>
  <c r="P2276" i="58"/>
  <c r="D2277" i="58"/>
  <c r="F2276" i="58"/>
  <c r="R2276" i="58" s="1"/>
  <c r="O2276" i="58"/>
  <c r="J2276" i="58"/>
  <c r="Y2276" i="58" s="1"/>
  <c r="C2277" i="58"/>
  <c r="G2275" i="58"/>
  <c r="Q2275" i="58"/>
  <c r="O180" i="58"/>
  <c r="AA179" i="58"/>
  <c r="AG187" i="58" s="1"/>
  <c r="Z179" i="58"/>
  <c r="X179" i="58"/>
  <c r="T2275" i="58"/>
  <c r="AB2275" i="58"/>
  <c r="X2275" i="58"/>
  <c r="Z2275" i="58"/>
  <c r="AA2275" i="58"/>
  <c r="AG2283" i="58" s="1"/>
  <c r="I2273" i="58"/>
  <c r="V2273" i="58"/>
  <c r="AE2273" i="58"/>
  <c r="U2274" i="58"/>
  <c r="AC2274" i="58"/>
  <c r="AF178" i="58"/>
  <c r="AI178" i="58"/>
  <c r="H2274" i="58"/>
  <c r="S2274" i="58"/>
  <c r="AD2275" i="58"/>
  <c r="AH2286" i="58" s="1"/>
  <c r="AI2274" i="58"/>
  <c r="AF2274" i="58"/>
  <c r="O182" i="59" l="1"/>
  <c r="AA181" i="59"/>
  <c r="AF181" i="59" s="1"/>
  <c r="Y181" i="59"/>
  <c r="AN181" i="59" s="1"/>
  <c r="AB181" i="59"/>
  <c r="AG189" i="59" s="1"/>
  <c r="U2275" i="58"/>
  <c r="AC2275" i="58"/>
  <c r="D2278" i="58"/>
  <c r="E2277" i="58"/>
  <c r="P2277" i="58"/>
  <c r="H2275" i="58"/>
  <c r="S2275" i="58"/>
  <c r="T2276" i="58"/>
  <c r="AB2276" i="58"/>
  <c r="AE2274" i="58"/>
  <c r="C2278" i="58"/>
  <c r="F2277" i="58"/>
  <c r="R2277" i="58" s="1"/>
  <c r="O2277" i="58"/>
  <c r="J2277" i="58"/>
  <c r="Y2277" i="58" s="1"/>
  <c r="Q2276" i="58"/>
  <c r="G2276" i="58"/>
  <c r="AF2275" i="58"/>
  <c r="AI2275" i="58"/>
  <c r="AI179" i="58"/>
  <c r="AF179" i="58"/>
  <c r="I2274" i="58"/>
  <c r="V2274" i="58"/>
  <c r="AA2276" i="58"/>
  <c r="AG2284" i="58" s="1"/>
  <c r="Z2276" i="58"/>
  <c r="X2276" i="58"/>
  <c r="X180" i="58"/>
  <c r="O181" i="58"/>
  <c r="AA180" i="58"/>
  <c r="AG188" i="58" s="1"/>
  <c r="Z180" i="58"/>
  <c r="AD2276" i="58"/>
  <c r="AH2287" i="58" s="1"/>
  <c r="O183" i="59" l="1"/>
  <c r="AA182" i="59"/>
  <c r="AF182" i="59" s="1"/>
  <c r="Y182" i="59"/>
  <c r="AN182" i="59" s="1"/>
  <c r="AB182" i="59"/>
  <c r="AG190" i="59" s="1"/>
  <c r="H2276" i="58"/>
  <c r="S2276" i="58"/>
  <c r="U2276" i="58"/>
  <c r="AC2276" i="58"/>
  <c r="T2277" i="58"/>
  <c r="AB2277" i="58"/>
  <c r="AE2275" i="58"/>
  <c r="I2275" i="58"/>
  <c r="V2275" i="58"/>
  <c r="AA2277" i="58"/>
  <c r="AG2285" i="58" s="1"/>
  <c r="Z2277" i="58"/>
  <c r="X2277" i="58"/>
  <c r="AD2277" i="58"/>
  <c r="AH2288" i="58" s="1"/>
  <c r="G2277" i="58"/>
  <c r="Q2277" i="58"/>
  <c r="AF180" i="58"/>
  <c r="AI180" i="58"/>
  <c r="AA181" i="58"/>
  <c r="AG189" i="58" s="1"/>
  <c r="Z181" i="58"/>
  <c r="X181" i="58"/>
  <c r="O182" i="58"/>
  <c r="O2278" i="58"/>
  <c r="J2278" i="58"/>
  <c r="Y2278" i="58" s="1"/>
  <c r="C2279" i="58"/>
  <c r="F2278" i="58"/>
  <c r="R2278" i="58" s="1"/>
  <c r="P2278" i="58"/>
  <c r="D2279" i="58"/>
  <c r="E2278" i="58"/>
  <c r="AI2276" i="58"/>
  <c r="AF2276" i="58"/>
  <c r="Y183" i="59" l="1"/>
  <c r="AN183" i="59" s="1"/>
  <c r="AB183" i="59"/>
  <c r="AG191" i="59" s="1"/>
  <c r="AA183" i="59"/>
  <c r="AF183" i="59" s="1"/>
  <c r="O184" i="59"/>
  <c r="AD2278" i="58"/>
  <c r="AH2289" i="58" s="1"/>
  <c r="AI2277" i="58"/>
  <c r="AF2277" i="58"/>
  <c r="Q2278" i="58"/>
  <c r="G2278" i="58"/>
  <c r="X2278" i="58"/>
  <c r="AA2278" i="58"/>
  <c r="AG2286" i="58" s="1"/>
  <c r="Z2278" i="58"/>
  <c r="U2277" i="58"/>
  <c r="AC2277" i="58"/>
  <c r="D2280" i="58"/>
  <c r="E2279" i="58"/>
  <c r="P2279" i="58"/>
  <c r="F2279" i="58"/>
  <c r="R2279" i="58" s="1"/>
  <c r="C2280" i="58"/>
  <c r="O2279" i="58"/>
  <c r="J2279" i="58"/>
  <c r="Y2279" i="58" s="1"/>
  <c r="O183" i="58"/>
  <c r="AA182" i="58"/>
  <c r="AG190" i="58" s="1"/>
  <c r="Z182" i="58"/>
  <c r="X182" i="58"/>
  <c r="H2277" i="58"/>
  <c r="S2277" i="58"/>
  <c r="AE2276" i="58"/>
  <c r="T2278" i="58"/>
  <c r="AB2278" i="58"/>
  <c r="AI181" i="58"/>
  <c r="AF181" i="58"/>
  <c r="I2276" i="58"/>
  <c r="V2276" i="58"/>
  <c r="O185" i="59" l="1"/>
  <c r="AA184" i="59"/>
  <c r="AF184" i="59" s="1"/>
  <c r="Y184" i="59"/>
  <c r="AN184" i="59" s="1"/>
  <c r="AB184" i="59"/>
  <c r="AG192" i="59" s="1"/>
  <c r="AD2279" i="58"/>
  <c r="AH2290" i="58" s="1"/>
  <c r="AI182" i="58"/>
  <c r="AF182" i="58"/>
  <c r="AF2278" i="58"/>
  <c r="AI2278" i="58"/>
  <c r="AA2279" i="58"/>
  <c r="AG2287" i="58" s="1"/>
  <c r="Z2279" i="58"/>
  <c r="X2279" i="58"/>
  <c r="P2280" i="58"/>
  <c r="E2280" i="58"/>
  <c r="D2281" i="58"/>
  <c r="H2278" i="58"/>
  <c r="S2278" i="58"/>
  <c r="I2277" i="58"/>
  <c r="V2277" i="58"/>
  <c r="X183" i="58"/>
  <c r="O184" i="58"/>
  <c r="AA183" i="58"/>
  <c r="AG191" i="58" s="1"/>
  <c r="Z183" i="58"/>
  <c r="T2279" i="58"/>
  <c r="AB2279" i="58"/>
  <c r="G2279" i="58"/>
  <c r="Q2279" i="58"/>
  <c r="AE2277" i="58"/>
  <c r="J2280" i="58"/>
  <c r="Y2280" i="58" s="1"/>
  <c r="F2280" i="58"/>
  <c r="R2280" i="58" s="1"/>
  <c r="O2280" i="58"/>
  <c r="C2281" i="58"/>
  <c r="U2278" i="58"/>
  <c r="AC2278" i="58"/>
  <c r="O186" i="59" l="1"/>
  <c r="AA185" i="59"/>
  <c r="AF185" i="59" s="1"/>
  <c r="Y185" i="59"/>
  <c r="AN185" i="59" s="1"/>
  <c r="AB185" i="59"/>
  <c r="AG193" i="59" s="1"/>
  <c r="Q2280" i="58"/>
  <c r="G2280" i="58"/>
  <c r="T2280" i="58"/>
  <c r="AB2280" i="58"/>
  <c r="AA184" i="58"/>
  <c r="AG192" i="58" s="1"/>
  <c r="Z184" i="58"/>
  <c r="X184" i="58"/>
  <c r="O185" i="58"/>
  <c r="AI2279" i="58"/>
  <c r="AF2279" i="58"/>
  <c r="AF183" i="58"/>
  <c r="AI183" i="58"/>
  <c r="AE2278" i="58"/>
  <c r="AD2280" i="58"/>
  <c r="AH2291" i="58" s="1"/>
  <c r="E2281" i="58"/>
  <c r="P2281" i="58"/>
  <c r="D2282" i="58"/>
  <c r="F2281" i="58"/>
  <c r="R2281" i="58" s="1"/>
  <c r="J2281" i="58"/>
  <c r="Y2281" i="58" s="1"/>
  <c r="O2281" i="58"/>
  <c r="C2282" i="58"/>
  <c r="U2279" i="58"/>
  <c r="AC2279" i="58"/>
  <c r="Z2280" i="58"/>
  <c r="AA2280" i="58"/>
  <c r="AG2288" i="58" s="1"/>
  <c r="X2280" i="58"/>
  <c r="S2279" i="58"/>
  <c r="H2279" i="58"/>
  <c r="I2278" i="58"/>
  <c r="V2278" i="58"/>
  <c r="O187" i="59" l="1"/>
  <c r="AA186" i="59"/>
  <c r="AF186" i="59" s="1"/>
  <c r="Y186" i="59"/>
  <c r="AN186" i="59" s="1"/>
  <c r="AB186" i="59"/>
  <c r="AG194" i="59" s="1"/>
  <c r="AI184" i="58"/>
  <c r="AF184" i="58"/>
  <c r="S2280" i="58"/>
  <c r="H2280" i="58"/>
  <c r="J2282" i="58"/>
  <c r="Y2282" i="58" s="1"/>
  <c r="C2283" i="58"/>
  <c r="O2282" i="58"/>
  <c r="F2282" i="58"/>
  <c r="R2282" i="58" s="1"/>
  <c r="U2280" i="58"/>
  <c r="AC2280" i="58"/>
  <c r="O186" i="58"/>
  <c r="AA185" i="58"/>
  <c r="AG193" i="58" s="1"/>
  <c r="Z185" i="58"/>
  <c r="X185" i="58"/>
  <c r="I2279" i="58"/>
  <c r="V2279" i="58"/>
  <c r="AE2279" i="58"/>
  <c r="AI2280" i="58"/>
  <c r="AF2280" i="58"/>
  <c r="AA2281" i="58"/>
  <c r="AG2289" i="58" s="1"/>
  <c r="Z2281" i="58"/>
  <c r="X2281" i="58"/>
  <c r="D2283" i="58"/>
  <c r="E2282" i="58"/>
  <c r="P2282" i="58"/>
  <c r="T2281" i="58"/>
  <c r="AB2281" i="58"/>
  <c r="G2281" i="58"/>
  <c r="Q2281" i="58"/>
  <c r="AD2281" i="58"/>
  <c r="AH2292" i="58" s="1"/>
  <c r="Y187" i="59" l="1"/>
  <c r="AN187" i="59" s="1"/>
  <c r="O188" i="59"/>
  <c r="AA187" i="59"/>
  <c r="AF187" i="59" s="1"/>
  <c r="AB187" i="59"/>
  <c r="AG195" i="59" s="1"/>
  <c r="S2281" i="58"/>
  <c r="H2281" i="58"/>
  <c r="T2282" i="58"/>
  <c r="AB2282" i="58"/>
  <c r="I2280" i="58"/>
  <c r="V2280" i="58"/>
  <c r="AE2280" i="58"/>
  <c r="AI2281" i="58"/>
  <c r="AF2281" i="58"/>
  <c r="Q2282" i="58"/>
  <c r="G2282" i="58"/>
  <c r="E2283" i="58"/>
  <c r="P2283" i="58"/>
  <c r="D2284" i="58"/>
  <c r="AI185" i="58"/>
  <c r="AF185" i="58"/>
  <c r="U2281" i="58"/>
  <c r="AC2281" i="58"/>
  <c r="AD2282" i="58"/>
  <c r="AH2293" i="58" s="1"/>
  <c r="O2283" i="58"/>
  <c r="J2283" i="58"/>
  <c r="Y2283" i="58" s="1"/>
  <c r="C2284" i="58"/>
  <c r="F2283" i="58"/>
  <c r="R2283" i="58" s="1"/>
  <c r="Z186" i="58"/>
  <c r="X186" i="58"/>
  <c r="O187" i="58"/>
  <c r="AA186" i="58"/>
  <c r="AG194" i="58" s="1"/>
  <c r="Z2282" i="58"/>
  <c r="AA2282" i="58"/>
  <c r="AG2290" i="58" s="1"/>
  <c r="X2282" i="58"/>
  <c r="O189" i="59" l="1"/>
  <c r="AA188" i="59"/>
  <c r="AF188" i="59" s="1"/>
  <c r="AB188" i="59"/>
  <c r="AG196" i="59" s="1"/>
  <c r="Y188" i="59"/>
  <c r="AN188" i="59" s="1"/>
  <c r="U2282" i="58"/>
  <c r="AC2282" i="58"/>
  <c r="E2284" i="58"/>
  <c r="D2285" i="58"/>
  <c r="P2284" i="58"/>
  <c r="AD2283" i="58"/>
  <c r="AH2294" i="58" s="1"/>
  <c r="O188" i="58"/>
  <c r="AA187" i="58"/>
  <c r="AG195" i="58" s="1"/>
  <c r="Z187" i="58"/>
  <c r="X187" i="58"/>
  <c r="Z2283" i="58"/>
  <c r="X2283" i="58"/>
  <c r="AA2283" i="58"/>
  <c r="AG2291" i="58" s="1"/>
  <c r="T2283" i="58"/>
  <c r="AB2283" i="58"/>
  <c r="I2281" i="58"/>
  <c r="V2281" i="58"/>
  <c r="AF186" i="58"/>
  <c r="AI186" i="58"/>
  <c r="Q2283" i="58"/>
  <c r="G2283" i="58"/>
  <c r="AE2281" i="58"/>
  <c r="AI2282" i="58"/>
  <c r="AF2282" i="58"/>
  <c r="C2285" i="58"/>
  <c r="F2284" i="58"/>
  <c r="R2284" i="58" s="1"/>
  <c r="O2284" i="58"/>
  <c r="J2284" i="58"/>
  <c r="Y2284" i="58" s="1"/>
  <c r="H2282" i="58"/>
  <c r="S2282" i="58"/>
  <c r="O190" i="59" l="1"/>
  <c r="AA189" i="59"/>
  <c r="AF189" i="59" s="1"/>
  <c r="Y189" i="59"/>
  <c r="AN189" i="59" s="1"/>
  <c r="AB189" i="59"/>
  <c r="AG197" i="59" s="1"/>
  <c r="AI187" i="58"/>
  <c r="AF187" i="58"/>
  <c r="D2286" i="58"/>
  <c r="E2285" i="58"/>
  <c r="P2285" i="58"/>
  <c r="AE2282" i="58"/>
  <c r="X188" i="58"/>
  <c r="O189" i="58"/>
  <c r="AA188" i="58"/>
  <c r="AG196" i="58" s="1"/>
  <c r="Z188" i="58"/>
  <c r="G2284" i="58"/>
  <c r="Q2284" i="58"/>
  <c r="I2282" i="58"/>
  <c r="V2282" i="58"/>
  <c r="AA2284" i="58"/>
  <c r="AG2292" i="58" s="1"/>
  <c r="Z2284" i="58"/>
  <c r="X2284" i="58"/>
  <c r="U2283" i="58"/>
  <c r="AC2283" i="58"/>
  <c r="T2284" i="58"/>
  <c r="AB2284" i="58"/>
  <c r="AD2284" i="58"/>
  <c r="AH2295" i="58" s="1"/>
  <c r="O2285" i="58"/>
  <c r="J2285" i="58"/>
  <c r="Y2285" i="58" s="1"/>
  <c r="C2286" i="58"/>
  <c r="F2285" i="58"/>
  <c r="R2285" i="58" s="1"/>
  <c r="H2283" i="58"/>
  <c r="S2283" i="58"/>
  <c r="AF2283" i="58"/>
  <c r="AI2283" i="58"/>
  <c r="O191" i="59" l="1"/>
  <c r="AA190" i="59"/>
  <c r="AF190" i="59" s="1"/>
  <c r="Y190" i="59"/>
  <c r="AN190" i="59" s="1"/>
  <c r="AB190" i="59"/>
  <c r="AG198" i="59" s="1"/>
  <c r="E2286" i="58"/>
  <c r="P2286" i="58"/>
  <c r="D2287" i="58"/>
  <c r="T2285" i="58"/>
  <c r="AB2285" i="58"/>
  <c r="G2285" i="58"/>
  <c r="Q2285" i="58"/>
  <c r="AA189" i="58"/>
  <c r="AG197" i="58" s="1"/>
  <c r="Z189" i="58"/>
  <c r="X189" i="58"/>
  <c r="O190" i="58"/>
  <c r="X2285" i="58"/>
  <c r="AA2285" i="58"/>
  <c r="AG2293" i="58" s="1"/>
  <c r="Z2285" i="58"/>
  <c r="U2284" i="58"/>
  <c r="AC2284" i="58"/>
  <c r="H2284" i="58"/>
  <c r="S2284" i="58"/>
  <c r="AD2285" i="58"/>
  <c r="AH2296" i="58" s="1"/>
  <c r="AF188" i="58"/>
  <c r="AI188" i="58"/>
  <c r="AI2284" i="58"/>
  <c r="AF2284" i="58"/>
  <c r="AE2283" i="58"/>
  <c r="I2283" i="58"/>
  <c r="V2283" i="58"/>
  <c r="F2286" i="58"/>
  <c r="R2286" i="58" s="1"/>
  <c r="O2286" i="58"/>
  <c r="J2286" i="58"/>
  <c r="Y2286" i="58" s="1"/>
  <c r="C2287" i="58"/>
  <c r="Y191" i="59" l="1"/>
  <c r="AN191" i="59" s="1"/>
  <c r="AB191" i="59"/>
  <c r="AG199" i="59" s="1"/>
  <c r="AA191" i="59"/>
  <c r="AF191" i="59" s="1"/>
  <c r="O192" i="59"/>
  <c r="AF2285" i="58"/>
  <c r="AI2285" i="58"/>
  <c r="U2285" i="58"/>
  <c r="AC2285" i="58"/>
  <c r="T2286" i="58"/>
  <c r="AB2286" i="58"/>
  <c r="D2288" i="58"/>
  <c r="E2287" i="58"/>
  <c r="P2287" i="58"/>
  <c r="H2285" i="58"/>
  <c r="S2285" i="58"/>
  <c r="Q2286" i="58"/>
  <c r="G2286" i="58"/>
  <c r="C2288" i="58"/>
  <c r="F2287" i="58"/>
  <c r="R2287" i="58" s="1"/>
  <c r="O2287" i="58"/>
  <c r="J2287" i="58"/>
  <c r="Y2287" i="58" s="1"/>
  <c r="I2284" i="58"/>
  <c r="V2284" i="58"/>
  <c r="O191" i="58"/>
  <c r="AA190" i="58"/>
  <c r="AG198" i="58" s="1"/>
  <c r="Z190" i="58"/>
  <c r="X190" i="58"/>
  <c r="AA2286" i="58"/>
  <c r="AG2294" i="58" s="1"/>
  <c r="Z2286" i="58"/>
  <c r="X2286" i="58"/>
  <c r="AD2286" i="58"/>
  <c r="AH2297" i="58" s="1"/>
  <c r="AE2284" i="58"/>
  <c r="AI189" i="58"/>
  <c r="AF189" i="58"/>
  <c r="O193" i="59" l="1"/>
  <c r="AA192" i="59"/>
  <c r="AF192" i="59" s="1"/>
  <c r="AB192" i="59"/>
  <c r="AG200" i="59" s="1"/>
  <c r="Y192" i="59"/>
  <c r="AN192" i="59" s="1"/>
  <c r="AD2287" i="58"/>
  <c r="AH2298" i="58" s="1"/>
  <c r="G2287" i="58"/>
  <c r="Q2287" i="58"/>
  <c r="X191" i="58"/>
  <c r="O192" i="58"/>
  <c r="AA191" i="58"/>
  <c r="AG199" i="58" s="1"/>
  <c r="Z191" i="58"/>
  <c r="O2288" i="58"/>
  <c r="J2288" i="58"/>
  <c r="Y2288" i="58" s="1"/>
  <c r="C2289" i="58"/>
  <c r="F2288" i="58"/>
  <c r="R2288" i="58" s="1"/>
  <c r="P2288" i="58"/>
  <c r="D2289" i="58"/>
  <c r="E2288" i="58"/>
  <c r="H2286" i="58"/>
  <c r="S2286" i="58"/>
  <c r="AA2287" i="58"/>
  <c r="AG2295" i="58" s="1"/>
  <c r="Z2287" i="58"/>
  <c r="X2287" i="58"/>
  <c r="AI2286" i="58"/>
  <c r="AF2286" i="58"/>
  <c r="U2286" i="58"/>
  <c r="AC2286" i="58"/>
  <c r="AI190" i="58"/>
  <c r="AF190" i="58"/>
  <c r="T2287" i="58"/>
  <c r="AB2287" i="58"/>
  <c r="AE2285" i="58"/>
  <c r="I2285" i="58"/>
  <c r="V2285" i="58"/>
  <c r="O194" i="59" l="1"/>
  <c r="AA193" i="59"/>
  <c r="AF193" i="59" s="1"/>
  <c r="Y193" i="59"/>
  <c r="AN193" i="59" s="1"/>
  <c r="AB193" i="59"/>
  <c r="AG201" i="59" s="1"/>
  <c r="AA192" i="58"/>
  <c r="AG200" i="58" s="1"/>
  <c r="Z192" i="58"/>
  <c r="X192" i="58"/>
  <c r="O193" i="58"/>
  <c r="T2288" i="58"/>
  <c r="AB2288" i="58"/>
  <c r="E2289" i="58"/>
  <c r="P2289" i="58"/>
  <c r="D2290" i="58"/>
  <c r="AI2287" i="58"/>
  <c r="AF2287" i="58"/>
  <c r="AD2288" i="58"/>
  <c r="AH2299" i="58" s="1"/>
  <c r="U2287" i="58"/>
  <c r="AC2287" i="58"/>
  <c r="F2289" i="58"/>
  <c r="R2289" i="58" s="1"/>
  <c r="O2289" i="58"/>
  <c r="J2289" i="58"/>
  <c r="Y2289" i="58" s="1"/>
  <c r="C2290" i="58"/>
  <c r="H2287" i="58"/>
  <c r="S2287" i="58"/>
  <c r="AE2286" i="58"/>
  <c r="I2286" i="58"/>
  <c r="V2286" i="58"/>
  <c r="X2288" i="58"/>
  <c r="AA2288" i="58"/>
  <c r="AG2296" i="58" s="1"/>
  <c r="Z2288" i="58"/>
  <c r="G2288" i="58"/>
  <c r="Q2288" i="58"/>
  <c r="AF191" i="58"/>
  <c r="AI191" i="58"/>
  <c r="O195" i="59" l="1"/>
  <c r="AA194" i="59"/>
  <c r="AF194" i="59" s="1"/>
  <c r="Y194" i="59"/>
  <c r="AN194" i="59" s="1"/>
  <c r="AB194" i="59"/>
  <c r="AG202" i="59" s="1"/>
  <c r="AA2289" i="58"/>
  <c r="AG2297" i="58" s="1"/>
  <c r="Z2289" i="58"/>
  <c r="X2289" i="58"/>
  <c r="AF2288" i="58"/>
  <c r="AI2288" i="58"/>
  <c r="H2288" i="58"/>
  <c r="S2288" i="58"/>
  <c r="O194" i="58"/>
  <c r="AA193" i="58"/>
  <c r="AG201" i="58" s="1"/>
  <c r="Z193" i="58"/>
  <c r="X193" i="58"/>
  <c r="AD2289" i="58"/>
  <c r="AH2300" i="58" s="1"/>
  <c r="AE2287" i="58"/>
  <c r="D2291" i="58"/>
  <c r="E2290" i="58"/>
  <c r="P2290" i="58"/>
  <c r="G2289" i="58"/>
  <c r="Q2289" i="58"/>
  <c r="AI192" i="58"/>
  <c r="AF192" i="58"/>
  <c r="I2287" i="58"/>
  <c r="V2287" i="58"/>
  <c r="U2288" i="58"/>
  <c r="AC2288" i="58"/>
  <c r="J2290" i="58"/>
  <c r="Y2290" i="58" s="1"/>
  <c r="C2291" i="58"/>
  <c r="F2290" i="58"/>
  <c r="R2290" i="58" s="1"/>
  <c r="O2290" i="58"/>
  <c r="T2289" i="58"/>
  <c r="AB2289" i="58"/>
  <c r="Y195" i="59" l="1"/>
  <c r="AN195" i="59" s="1"/>
  <c r="O196" i="59"/>
  <c r="AB195" i="59"/>
  <c r="AG203" i="59" s="1"/>
  <c r="AA195" i="59"/>
  <c r="AF195" i="59" s="1"/>
  <c r="I2288" i="58"/>
  <c r="V2288" i="58"/>
  <c r="U2289" i="58"/>
  <c r="AC2289" i="58"/>
  <c r="S2289" i="58"/>
  <c r="H2289" i="58"/>
  <c r="AI193" i="58"/>
  <c r="AF193" i="58"/>
  <c r="AI2289" i="58"/>
  <c r="AF2289" i="58"/>
  <c r="G2290" i="58"/>
  <c r="Q2290" i="58"/>
  <c r="Z194" i="58"/>
  <c r="X194" i="58"/>
  <c r="O195" i="58"/>
  <c r="AA194" i="58"/>
  <c r="AG202" i="58" s="1"/>
  <c r="AA2290" i="58"/>
  <c r="AG2298" i="58" s="1"/>
  <c r="Z2290" i="58"/>
  <c r="X2290" i="58"/>
  <c r="T2290" i="58"/>
  <c r="AB2290" i="58"/>
  <c r="AD2290" i="58"/>
  <c r="AH2301" i="58" s="1"/>
  <c r="O2291" i="58"/>
  <c r="J2291" i="58"/>
  <c r="Y2291" i="58" s="1"/>
  <c r="C2292" i="58"/>
  <c r="F2291" i="58"/>
  <c r="R2291" i="58" s="1"/>
  <c r="E2291" i="58"/>
  <c r="P2291" i="58"/>
  <c r="D2292" i="58"/>
  <c r="AE2288" i="58"/>
  <c r="O197" i="59" l="1"/>
  <c r="AA196" i="59"/>
  <c r="AF196" i="59" s="1"/>
  <c r="Y196" i="59"/>
  <c r="AN196" i="59" s="1"/>
  <c r="AB196" i="59"/>
  <c r="AG204" i="59" s="1"/>
  <c r="AI2290" i="58"/>
  <c r="AF2290" i="58"/>
  <c r="Z2291" i="58"/>
  <c r="X2291" i="58"/>
  <c r="AA2291" i="58"/>
  <c r="AG2299" i="58" s="1"/>
  <c r="H2290" i="58"/>
  <c r="S2290" i="58"/>
  <c r="E2292" i="58"/>
  <c r="P2292" i="58"/>
  <c r="D2293" i="58"/>
  <c r="T2291" i="58"/>
  <c r="AB2291" i="58"/>
  <c r="Q2291" i="58"/>
  <c r="G2291" i="58"/>
  <c r="O196" i="58"/>
  <c r="AA195" i="58"/>
  <c r="AG203" i="58" s="1"/>
  <c r="Z195" i="58"/>
  <c r="X195" i="58"/>
  <c r="AD2291" i="58"/>
  <c r="AH2302" i="58" s="1"/>
  <c r="I2289" i="58"/>
  <c r="V2289" i="58"/>
  <c r="C2293" i="58"/>
  <c r="F2292" i="58"/>
  <c r="R2292" i="58" s="1"/>
  <c r="O2292" i="58"/>
  <c r="J2292" i="58"/>
  <c r="Y2292" i="58" s="1"/>
  <c r="AF194" i="58"/>
  <c r="AI194" i="58"/>
  <c r="AE2289" i="58"/>
  <c r="U2290" i="58"/>
  <c r="AC2290" i="58"/>
  <c r="O198" i="59" l="1"/>
  <c r="AA197" i="59"/>
  <c r="AF197" i="59" s="1"/>
  <c r="Y197" i="59"/>
  <c r="AN197" i="59" s="1"/>
  <c r="AB197" i="59"/>
  <c r="AG205" i="59" s="1"/>
  <c r="AD2292" i="58"/>
  <c r="AH2303" i="58" s="1"/>
  <c r="O2293" i="58"/>
  <c r="J2293" i="58"/>
  <c r="Y2293" i="58" s="1"/>
  <c r="C2294" i="58"/>
  <c r="F2293" i="58"/>
  <c r="R2293" i="58" s="1"/>
  <c r="I2290" i="58"/>
  <c r="V2290" i="58"/>
  <c r="AI195" i="58"/>
  <c r="AF195" i="58"/>
  <c r="X196" i="58"/>
  <c r="O197" i="58"/>
  <c r="AA196" i="58"/>
  <c r="AG204" i="58" s="1"/>
  <c r="Z196" i="58"/>
  <c r="H2291" i="58"/>
  <c r="S2291" i="58"/>
  <c r="AF2291" i="58"/>
  <c r="AI2291" i="58"/>
  <c r="U2291" i="58"/>
  <c r="AC2291" i="58"/>
  <c r="D2294" i="58"/>
  <c r="P2293" i="58"/>
  <c r="E2293" i="58"/>
  <c r="T2292" i="58"/>
  <c r="AB2292" i="58"/>
  <c r="AE2290" i="58"/>
  <c r="AA2292" i="58"/>
  <c r="AG2300" i="58" s="1"/>
  <c r="Z2292" i="58"/>
  <c r="X2292" i="58"/>
  <c r="G2292" i="58"/>
  <c r="Q2292" i="58"/>
  <c r="O199" i="59" l="1"/>
  <c r="AA198" i="59"/>
  <c r="AF198" i="59" s="1"/>
  <c r="Y198" i="59"/>
  <c r="AN198" i="59" s="1"/>
  <c r="AB198" i="59"/>
  <c r="AG206" i="59" s="1"/>
  <c r="E2294" i="58"/>
  <c r="P2294" i="58"/>
  <c r="D2295" i="58"/>
  <c r="X2293" i="58"/>
  <c r="AA2293" i="58"/>
  <c r="AG2301" i="58" s="1"/>
  <c r="Z2293" i="58"/>
  <c r="AA197" i="58"/>
  <c r="AG205" i="58" s="1"/>
  <c r="Z197" i="58"/>
  <c r="X197" i="58"/>
  <c r="O198" i="58"/>
  <c r="AI2292" i="58"/>
  <c r="AF2292" i="58"/>
  <c r="AE2291" i="58"/>
  <c r="I2291" i="58"/>
  <c r="V2291" i="58"/>
  <c r="H2292" i="58"/>
  <c r="S2292" i="58"/>
  <c r="U2292" i="58"/>
  <c r="AC2292" i="58"/>
  <c r="T2293" i="58"/>
  <c r="AB2293" i="58"/>
  <c r="AF196" i="58"/>
  <c r="AI196" i="58"/>
  <c r="AD2293" i="58"/>
  <c r="AH2304" i="58" s="1"/>
  <c r="G2293" i="58"/>
  <c r="Q2293" i="58"/>
  <c r="F2294" i="58"/>
  <c r="R2294" i="58" s="1"/>
  <c r="O2294" i="58"/>
  <c r="J2294" i="58"/>
  <c r="Y2294" i="58" s="1"/>
  <c r="C2295" i="58"/>
  <c r="Y199" i="59" l="1"/>
  <c r="AN199" i="59" s="1"/>
  <c r="O200" i="59"/>
  <c r="AB199" i="59"/>
  <c r="AG207" i="59" s="1"/>
  <c r="AA199" i="59"/>
  <c r="AF199" i="59" s="1"/>
  <c r="D2296" i="58"/>
  <c r="E2295" i="58"/>
  <c r="P2295" i="58"/>
  <c r="O199" i="58"/>
  <c r="AA198" i="58"/>
  <c r="AG206" i="58" s="1"/>
  <c r="Z198" i="58"/>
  <c r="X198" i="58"/>
  <c r="C2296" i="58"/>
  <c r="F2295" i="58"/>
  <c r="R2295" i="58" s="1"/>
  <c r="O2295" i="58"/>
  <c r="J2295" i="58"/>
  <c r="Y2295" i="58" s="1"/>
  <c r="T2294" i="58"/>
  <c r="AB2294" i="58"/>
  <c r="AI197" i="58"/>
  <c r="AF197" i="58"/>
  <c r="Q2294" i="58"/>
  <c r="G2294" i="58"/>
  <c r="H2293" i="58"/>
  <c r="S2293" i="58"/>
  <c r="AD2294" i="58"/>
  <c r="AH2305" i="58" s="1"/>
  <c r="AE2292" i="58"/>
  <c r="AF2293" i="58"/>
  <c r="AI2293" i="58"/>
  <c r="AA2294" i="58"/>
  <c r="AG2302" i="58" s="1"/>
  <c r="Z2294" i="58"/>
  <c r="X2294" i="58"/>
  <c r="U2293" i="58"/>
  <c r="AC2293" i="58"/>
  <c r="I2292" i="58"/>
  <c r="V2292" i="58"/>
  <c r="O201" i="59" l="1"/>
  <c r="AA200" i="59"/>
  <c r="AF200" i="59" s="1"/>
  <c r="AB200" i="59"/>
  <c r="AG208" i="59" s="1"/>
  <c r="Y200" i="59"/>
  <c r="AN200" i="59" s="1"/>
  <c r="X199" i="58"/>
  <c r="O200" i="58"/>
  <c r="AA199" i="58"/>
  <c r="AG207" i="58" s="1"/>
  <c r="Z199" i="58"/>
  <c r="AI2294" i="58"/>
  <c r="AF2294" i="58"/>
  <c r="H2294" i="58"/>
  <c r="S2294" i="58"/>
  <c r="AA2295" i="58"/>
  <c r="AG2303" i="58" s="1"/>
  <c r="Z2295" i="58"/>
  <c r="X2295" i="58"/>
  <c r="T2295" i="58"/>
  <c r="AB2295" i="58"/>
  <c r="I2293" i="58"/>
  <c r="V2293" i="58"/>
  <c r="AD2295" i="58"/>
  <c r="AH2306" i="58" s="1"/>
  <c r="G2295" i="58"/>
  <c r="Q2295" i="58"/>
  <c r="U2294" i="58"/>
  <c r="AC2294" i="58"/>
  <c r="O2296" i="58"/>
  <c r="J2296" i="58"/>
  <c r="Y2296" i="58" s="1"/>
  <c r="C2297" i="58"/>
  <c r="F2296" i="58"/>
  <c r="R2296" i="58" s="1"/>
  <c r="P2296" i="58"/>
  <c r="D2297" i="58"/>
  <c r="E2296" i="58"/>
  <c r="AE2293" i="58"/>
  <c r="AI198" i="58"/>
  <c r="AF198" i="58"/>
  <c r="O202" i="59" l="1"/>
  <c r="AA201" i="59"/>
  <c r="AF201" i="59" s="1"/>
  <c r="Y201" i="59"/>
  <c r="AN201" i="59" s="1"/>
  <c r="AB201" i="59"/>
  <c r="AG209" i="59" s="1"/>
  <c r="F2297" i="58"/>
  <c r="R2297" i="58" s="1"/>
  <c r="O2297" i="58"/>
  <c r="J2297" i="58"/>
  <c r="Y2297" i="58" s="1"/>
  <c r="C2298" i="58"/>
  <c r="AD2296" i="58"/>
  <c r="AH2307" i="58" s="1"/>
  <c r="AF199" i="58"/>
  <c r="AI199" i="58"/>
  <c r="G2296" i="58"/>
  <c r="Q2296" i="58"/>
  <c r="U2295" i="58"/>
  <c r="AC2295" i="58"/>
  <c r="AA200" i="58"/>
  <c r="AG208" i="58" s="1"/>
  <c r="Z200" i="58"/>
  <c r="X200" i="58"/>
  <c r="O201" i="58"/>
  <c r="AI2295" i="58"/>
  <c r="AF2295" i="58"/>
  <c r="E2297" i="58"/>
  <c r="P2297" i="58"/>
  <c r="D2298" i="58"/>
  <c r="AE2294" i="58"/>
  <c r="X2296" i="58"/>
  <c r="AA2296" i="58"/>
  <c r="AG2304" i="58" s="1"/>
  <c r="Z2296" i="58"/>
  <c r="H2295" i="58"/>
  <c r="S2295" i="58"/>
  <c r="T2296" i="58"/>
  <c r="AB2296" i="58"/>
  <c r="I2294" i="58"/>
  <c r="V2294" i="58"/>
  <c r="O203" i="59" l="1"/>
  <c r="AA202" i="59"/>
  <c r="AF202" i="59" s="1"/>
  <c r="Y202" i="59"/>
  <c r="AN202" i="59" s="1"/>
  <c r="AB202" i="59"/>
  <c r="AG210" i="59" s="1"/>
  <c r="AF2296" i="58"/>
  <c r="AI2296" i="58"/>
  <c r="U2296" i="58"/>
  <c r="AC2296" i="58"/>
  <c r="AI200" i="58"/>
  <c r="AF200" i="58"/>
  <c r="H2296" i="58"/>
  <c r="S2296" i="58"/>
  <c r="J2298" i="58"/>
  <c r="Y2298" i="58" s="1"/>
  <c r="C2299" i="58"/>
  <c r="F2298" i="58"/>
  <c r="R2298" i="58" s="1"/>
  <c r="O2298" i="58"/>
  <c r="T2297" i="58"/>
  <c r="AB2297" i="58"/>
  <c r="AA2297" i="58"/>
  <c r="AG2305" i="58" s="1"/>
  <c r="Z2297" i="58"/>
  <c r="X2297" i="58"/>
  <c r="AD2297" i="58"/>
  <c r="AH2308" i="58" s="1"/>
  <c r="AE2295" i="58"/>
  <c r="I2295" i="58"/>
  <c r="V2295" i="58"/>
  <c r="D2299" i="58"/>
  <c r="E2298" i="58"/>
  <c r="P2298" i="58"/>
  <c r="G2297" i="58"/>
  <c r="Q2297" i="58"/>
  <c r="O202" i="58"/>
  <c r="AA201" i="58"/>
  <c r="AG209" i="58" s="1"/>
  <c r="Z201" i="58"/>
  <c r="X201" i="58"/>
  <c r="Y203" i="59" l="1"/>
  <c r="AN203" i="59" s="1"/>
  <c r="AB203" i="59"/>
  <c r="AG211" i="59" s="1"/>
  <c r="AA203" i="59"/>
  <c r="AF203" i="59" s="1"/>
  <c r="O204" i="59"/>
  <c r="I2296" i="58"/>
  <c r="V2296" i="58"/>
  <c r="Z202" i="58"/>
  <c r="X202" i="58"/>
  <c r="O203" i="58"/>
  <c r="AA202" i="58"/>
  <c r="AG210" i="58" s="1"/>
  <c r="AI2297" i="58"/>
  <c r="AF2297" i="58"/>
  <c r="AA2298" i="58"/>
  <c r="AG2306" i="58" s="1"/>
  <c r="Z2298" i="58"/>
  <c r="X2298" i="58"/>
  <c r="AI201" i="58"/>
  <c r="AF201" i="58"/>
  <c r="E2299" i="58"/>
  <c r="P2299" i="58"/>
  <c r="D2300" i="58"/>
  <c r="AD2298" i="58"/>
  <c r="AH2309" i="58" s="1"/>
  <c r="U2297" i="58"/>
  <c r="AC2297" i="58"/>
  <c r="O2299" i="58"/>
  <c r="J2299" i="58"/>
  <c r="Y2299" i="58" s="1"/>
  <c r="C2300" i="58"/>
  <c r="F2299" i="58"/>
  <c r="R2299" i="58" s="1"/>
  <c r="G2298" i="58"/>
  <c r="Q2298" i="58"/>
  <c r="S2297" i="58"/>
  <c r="H2297" i="58"/>
  <c r="T2298" i="58"/>
  <c r="AB2298" i="58"/>
  <c r="AE2296" i="58"/>
  <c r="O205" i="59" l="1"/>
  <c r="AA204" i="59"/>
  <c r="AF204" i="59" s="1"/>
  <c r="AB204" i="59"/>
  <c r="AG212" i="59" s="1"/>
  <c r="Y204" i="59"/>
  <c r="AN204" i="59" s="1"/>
  <c r="H2298" i="58"/>
  <c r="S2298" i="58"/>
  <c r="T2299" i="58"/>
  <c r="AB2299" i="58"/>
  <c r="AD2299" i="58"/>
  <c r="AH2310" i="58" s="1"/>
  <c r="O204" i="58"/>
  <c r="AA203" i="58"/>
  <c r="AG211" i="58" s="1"/>
  <c r="Z203" i="58"/>
  <c r="X203" i="58"/>
  <c r="C2301" i="58"/>
  <c r="F2300" i="58"/>
  <c r="R2300" i="58" s="1"/>
  <c r="O2300" i="58"/>
  <c r="J2300" i="58"/>
  <c r="Y2300" i="58" s="1"/>
  <c r="AF202" i="58"/>
  <c r="AI202" i="58"/>
  <c r="Q2299" i="58"/>
  <c r="G2299" i="58"/>
  <c r="AI2298" i="58"/>
  <c r="AF2298" i="58"/>
  <c r="AE2297" i="58"/>
  <c r="E2300" i="58"/>
  <c r="P2300" i="58"/>
  <c r="D2301" i="58"/>
  <c r="I2297" i="58"/>
  <c r="V2297" i="58"/>
  <c r="Z2299" i="58"/>
  <c r="X2299" i="58"/>
  <c r="AA2299" i="58"/>
  <c r="AG2307" i="58" s="1"/>
  <c r="U2298" i="58"/>
  <c r="AC2298" i="58"/>
  <c r="O206" i="59" l="1"/>
  <c r="AA205" i="59"/>
  <c r="AF205" i="59" s="1"/>
  <c r="Y205" i="59"/>
  <c r="AN205" i="59" s="1"/>
  <c r="AB205" i="59"/>
  <c r="AG213" i="59" s="1"/>
  <c r="U2299" i="58"/>
  <c r="AC2299" i="58"/>
  <c r="AI203" i="58"/>
  <c r="AF203" i="58"/>
  <c r="X204" i="58"/>
  <c r="O205" i="58"/>
  <c r="AA204" i="58"/>
  <c r="AG212" i="58" s="1"/>
  <c r="Z204" i="58"/>
  <c r="G2300" i="58"/>
  <c r="Q2300" i="58"/>
  <c r="AA2300" i="58"/>
  <c r="AG2308" i="58" s="1"/>
  <c r="Z2300" i="58"/>
  <c r="X2300" i="58"/>
  <c r="AD2300" i="58"/>
  <c r="AH2311" i="58" s="1"/>
  <c r="D2302" i="58"/>
  <c r="P2301" i="58"/>
  <c r="E2301" i="58"/>
  <c r="AF2299" i="58"/>
  <c r="AI2299" i="58"/>
  <c r="O2301" i="58"/>
  <c r="J2301" i="58"/>
  <c r="Y2301" i="58" s="1"/>
  <c r="C2302" i="58"/>
  <c r="F2301" i="58"/>
  <c r="R2301" i="58" s="1"/>
  <c r="AE2298" i="58"/>
  <c r="T2300" i="58"/>
  <c r="AB2300" i="58"/>
  <c r="H2299" i="58"/>
  <c r="S2299" i="58"/>
  <c r="I2298" i="58"/>
  <c r="V2298" i="58"/>
  <c r="O207" i="59" l="1"/>
  <c r="AA206" i="59"/>
  <c r="AF206" i="59" s="1"/>
  <c r="Y206" i="59"/>
  <c r="AN206" i="59" s="1"/>
  <c r="AB206" i="59"/>
  <c r="AG214" i="59" s="1"/>
  <c r="F2302" i="58"/>
  <c r="R2302" i="58" s="1"/>
  <c r="O2302" i="58"/>
  <c r="J2302" i="58"/>
  <c r="Y2302" i="58" s="1"/>
  <c r="C2303" i="58"/>
  <c r="E2302" i="58"/>
  <c r="P2302" i="58"/>
  <c r="D2303" i="58"/>
  <c r="U2300" i="58"/>
  <c r="AC2300" i="58"/>
  <c r="H2300" i="58"/>
  <c r="S2300" i="58"/>
  <c r="AF204" i="58"/>
  <c r="AI204" i="58"/>
  <c r="AE2299" i="58"/>
  <c r="I2299" i="58"/>
  <c r="V2299" i="58"/>
  <c r="AA205" i="58"/>
  <c r="AG213" i="58" s="1"/>
  <c r="Z205" i="58"/>
  <c r="X205" i="58"/>
  <c r="O206" i="58"/>
  <c r="X2301" i="58"/>
  <c r="AA2301" i="58"/>
  <c r="AG2309" i="58" s="1"/>
  <c r="Z2301" i="58"/>
  <c r="G2301" i="58"/>
  <c r="Q2301" i="58"/>
  <c r="AI2300" i="58"/>
  <c r="AF2300" i="58"/>
  <c r="AD2301" i="58"/>
  <c r="AH2312" i="58" s="1"/>
  <c r="T2301" i="58"/>
  <c r="AB2301" i="58"/>
  <c r="Y207" i="59" l="1"/>
  <c r="AN207" i="59" s="1"/>
  <c r="O208" i="59"/>
  <c r="AB207" i="59"/>
  <c r="AG215" i="59" s="1"/>
  <c r="AA207" i="59"/>
  <c r="AF207" i="59" s="1"/>
  <c r="I2300" i="58"/>
  <c r="V2300" i="58"/>
  <c r="Q2302" i="58"/>
  <c r="G2302" i="58"/>
  <c r="C2304" i="58"/>
  <c r="F2303" i="58"/>
  <c r="R2303" i="58" s="1"/>
  <c r="O2303" i="58"/>
  <c r="J2303" i="58"/>
  <c r="Y2303" i="58" s="1"/>
  <c r="AF2301" i="58"/>
  <c r="AI2301" i="58"/>
  <c r="AA2302" i="58"/>
  <c r="AG2310" i="58" s="1"/>
  <c r="Z2302" i="58"/>
  <c r="X2302" i="58"/>
  <c r="AD2302" i="58"/>
  <c r="AH2313" i="58" s="1"/>
  <c r="AI205" i="58"/>
  <c r="AF205" i="58"/>
  <c r="AE2300" i="58"/>
  <c r="O207" i="58"/>
  <c r="AA206" i="58"/>
  <c r="AG214" i="58" s="1"/>
  <c r="Z206" i="58"/>
  <c r="X206" i="58"/>
  <c r="D2304" i="58"/>
  <c r="E2303" i="58"/>
  <c r="P2303" i="58"/>
  <c r="T2302" i="58"/>
  <c r="AB2302" i="58"/>
  <c r="U2301" i="58"/>
  <c r="AC2301" i="58"/>
  <c r="H2301" i="58"/>
  <c r="S2301" i="58"/>
  <c r="O209" i="59" l="1"/>
  <c r="AA208" i="59"/>
  <c r="AF208" i="59" s="1"/>
  <c r="AB208" i="59"/>
  <c r="AG216" i="59" s="1"/>
  <c r="Y208" i="59"/>
  <c r="AN208" i="59" s="1"/>
  <c r="AI206" i="58"/>
  <c r="AF206" i="58"/>
  <c r="H2302" i="58"/>
  <c r="S2302" i="58"/>
  <c r="U2302" i="58"/>
  <c r="AC2302" i="58"/>
  <c r="X207" i="58"/>
  <c r="O208" i="58"/>
  <c r="AA207" i="58"/>
  <c r="AG215" i="58" s="1"/>
  <c r="Z207" i="58"/>
  <c r="T2303" i="58"/>
  <c r="AB2303" i="58"/>
  <c r="AE2301" i="58"/>
  <c r="G2303" i="58"/>
  <c r="Q2303" i="58"/>
  <c r="AA2303" i="58"/>
  <c r="AG2311" i="58" s="1"/>
  <c r="Z2303" i="58"/>
  <c r="X2303" i="58"/>
  <c r="AI2302" i="58"/>
  <c r="AF2302" i="58"/>
  <c r="AD2303" i="58"/>
  <c r="AH2314" i="58" s="1"/>
  <c r="I2301" i="58"/>
  <c r="V2301" i="58"/>
  <c r="P2304" i="58"/>
  <c r="D2305" i="58"/>
  <c r="E2304" i="58"/>
  <c r="O2304" i="58"/>
  <c r="J2304" i="58"/>
  <c r="Y2304" i="58" s="1"/>
  <c r="C2305" i="58"/>
  <c r="F2304" i="58"/>
  <c r="R2304" i="58" s="1"/>
  <c r="O210" i="59" l="1"/>
  <c r="AA209" i="59"/>
  <c r="AF209" i="59" s="1"/>
  <c r="Y209" i="59"/>
  <c r="AN209" i="59" s="1"/>
  <c r="AB209" i="59"/>
  <c r="AG217" i="59" s="1"/>
  <c r="U2303" i="58"/>
  <c r="AC2303" i="58"/>
  <c r="H2303" i="58"/>
  <c r="S2303" i="58"/>
  <c r="AD2304" i="58"/>
  <c r="AH2315" i="58" s="1"/>
  <c r="T2304" i="58"/>
  <c r="AB2304" i="58"/>
  <c r="F2305" i="58"/>
  <c r="R2305" i="58" s="1"/>
  <c r="O2305" i="58"/>
  <c r="J2305" i="58"/>
  <c r="Y2305" i="58" s="1"/>
  <c r="C2306" i="58"/>
  <c r="AF207" i="58"/>
  <c r="AI207" i="58"/>
  <c r="AE2302" i="58"/>
  <c r="I2302" i="58"/>
  <c r="V2302" i="58"/>
  <c r="AI2303" i="58"/>
  <c r="AF2303" i="58"/>
  <c r="AA208" i="58"/>
  <c r="AG216" i="58" s="1"/>
  <c r="Z208" i="58"/>
  <c r="X208" i="58"/>
  <c r="O209" i="58"/>
  <c r="E2305" i="58"/>
  <c r="P2305" i="58"/>
  <c r="D2306" i="58"/>
  <c r="X2304" i="58"/>
  <c r="AA2304" i="58"/>
  <c r="AG2312" i="58" s="1"/>
  <c r="Z2304" i="58"/>
  <c r="G2304" i="58"/>
  <c r="Q2304" i="58"/>
  <c r="O211" i="59" l="1"/>
  <c r="AA210" i="59"/>
  <c r="AF210" i="59" s="1"/>
  <c r="Y210" i="59"/>
  <c r="AN210" i="59" s="1"/>
  <c r="AB210" i="59"/>
  <c r="AG218" i="59" s="1"/>
  <c r="AI208" i="58"/>
  <c r="AF208" i="58"/>
  <c r="J2306" i="58"/>
  <c r="Y2306" i="58" s="1"/>
  <c r="C2307" i="58"/>
  <c r="F2306" i="58"/>
  <c r="R2306" i="58" s="1"/>
  <c r="O2306" i="58"/>
  <c r="AD2305" i="58"/>
  <c r="AH2316" i="58" s="1"/>
  <c r="U2304" i="58"/>
  <c r="AC2304" i="58"/>
  <c r="T2305" i="58"/>
  <c r="AB2305" i="58"/>
  <c r="AA2305" i="58"/>
  <c r="AG2313" i="58" s="1"/>
  <c r="Z2305" i="58"/>
  <c r="X2305" i="58"/>
  <c r="H2304" i="58"/>
  <c r="S2304" i="58"/>
  <c r="G2305" i="58"/>
  <c r="Q2305" i="58"/>
  <c r="O210" i="58"/>
  <c r="AA209" i="58"/>
  <c r="AG217" i="58" s="1"/>
  <c r="Z209" i="58"/>
  <c r="X209" i="58"/>
  <c r="AE2303" i="58"/>
  <c r="D2307" i="58"/>
  <c r="E2306" i="58"/>
  <c r="P2306" i="58"/>
  <c r="AF2304" i="58"/>
  <c r="AI2304" i="58"/>
  <c r="I2303" i="58"/>
  <c r="V2303" i="58"/>
  <c r="Y211" i="59" l="1"/>
  <c r="AN211" i="59" s="1"/>
  <c r="AA211" i="59"/>
  <c r="AF211" i="59" s="1"/>
  <c r="O212" i="59"/>
  <c r="AB211" i="59"/>
  <c r="AG219" i="59" s="1"/>
  <c r="Z210" i="58"/>
  <c r="X210" i="58"/>
  <c r="O211" i="58"/>
  <c r="AA210" i="58"/>
  <c r="AG218" i="58" s="1"/>
  <c r="I2304" i="58"/>
  <c r="V2304" i="58"/>
  <c r="AA2306" i="58"/>
  <c r="AG2314" i="58" s="1"/>
  <c r="Z2306" i="58"/>
  <c r="X2306" i="58"/>
  <c r="AD2306" i="58"/>
  <c r="AH2317" i="58" s="1"/>
  <c r="AI209" i="58"/>
  <c r="AF209" i="58"/>
  <c r="AE2304" i="58"/>
  <c r="T2306" i="58"/>
  <c r="AB2306" i="58"/>
  <c r="O2307" i="58"/>
  <c r="J2307" i="58"/>
  <c r="Y2307" i="58" s="1"/>
  <c r="C2308" i="58"/>
  <c r="F2307" i="58"/>
  <c r="R2307" i="58" s="1"/>
  <c r="S2305" i="58"/>
  <c r="H2305" i="58"/>
  <c r="AI2305" i="58"/>
  <c r="AF2305" i="58"/>
  <c r="G2306" i="58"/>
  <c r="Q2306" i="58"/>
  <c r="E2307" i="58"/>
  <c r="P2307" i="58"/>
  <c r="D2308" i="58"/>
  <c r="U2305" i="58"/>
  <c r="AC2305" i="58"/>
  <c r="O213" i="59" l="1"/>
  <c r="AA212" i="59"/>
  <c r="AF212" i="59" s="1"/>
  <c r="AB212" i="59"/>
  <c r="AG220" i="59" s="1"/>
  <c r="Y212" i="59"/>
  <c r="AN212" i="59" s="1"/>
  <c r="C2309" i="58"/>
  <c r="F2308" i="58"/>
  <c r="R2308" i="58" s="1"/>
  <c r="O2308" i="58"/>
  <c r="J2308" i="58"/>
  <c r="Y2308" i="58" s="1"/>
  <c r="AD2307" i="58"/>
  <c r="AH2318" i="58" s="1"/>
  <c r="Z2307" i="58"/>
  <c r="X2307" i="58"/>
  <c r="AA2307" i="58"/>
  <c r="AG2315" i="58" s="1"/>
  <c r="D2309" i="58"/>
  <c r="E2308" i="58"/>
  <c r="P2308" i="58"/>
  <c r="O212" i="58"/>
  <c r="AA211" i="58"/>
  <c r="AG219" i="58" s="1"/>
  <c r="Z211" i="58"/>
  <c r="X211" i="58"/>
  <c r="U2306" i="58"/>
  <c r="AC2306" i="58"/>
  <c r="H2306" i="58"/>
  <c r="S2306" i="58"/>
  <c r="T2307" i="58"/>
  <c r="AB2307" i="58"/>
  <c r="Q2307" i="58"/>
  <c r="G2307" i="58"/>
  <c r="I2305" i="58"/>
  <c r="V2305" i="58"/>
  <c r="AF210" i="58"/>
  <c r="AI210" i="58"/>
  <c r="AE2305" i="58"/>
  <c r="AI2306" i="58"/>
  <c r="AF2306" i="58"/>
  <c r="O214" i="59" l="1"/>
  <c r="AA213" i="59"/>
  <c r="AF213" i="59" s="1"/>
  <c r="Y213" i="59"/>
  <c r="AN213" i="59" s="1"/>
  <c r="AB213" i="59"/>
  <c r="AG221" i="59" s="1"/>
  <c r="U2307" i="58"/>
  <c r="AC2307" i="58"/>
  <c r="AE2306" i="58"/>
  <c r="G2308" i="58"/>
  <c r="Q2308" i="58"/>
  <c r="I2306" i="58"/>
  <c r="V2306" i="58"/>
  <c r="E2309" i="58"/>
  <c r="P2309" i="58"/>
  <c r="D2310" i="58"/>
  <c r="X212" i="58"/>
  <c r="O213" i="58"/>
  <c r="AA212" i="58"/>
  <c r="AG220" i="58" s="1"/>
  <c r="Z212" i="58"/>
  <c r="AA2308" i="58"/>
  <c r="AG2316" i="58" s="1"/>
  <c r="Z2308" i="58"/>
  <c r="X2308" i="58"/>
  <c r="AI211" i="58"/>
  <c r="AF211" i="58"/>
  <c r="AF2307" i="58"/>
  <c r="AI2307" i="58"/>
  <c r="AD2308" i="58"/>
  <c r="AH2319" i="58" s="1"/>
  <c r="C2310" i="58"/>
  <c r="O2309" i="58"/>
  <c r="J2309" i="58"/>
  <c r="Y2309" i="58" s="1"/>
  <c r="F2309" i="58"/>
  <c r="R2309" i="58" s="1"/>
  <c r="H2307" i="58"/>
  <c r="S2307" i="58"/>
  <c r="T2308" i="58"/>
  <c r="AB2308" i="58"/>
  <c r="O215" i="59" l="1"/>
  <c r="AA214" i="59"/>
  <c r="AF214" i="59" s="1"/>
  <c r="Y214" i="59"/>
  <c r="AN214" i="59" s="1"/>
  <c r="AB214" i="59"/>
  <c r="AG222" i="59" s="1"/>
  <c r="AD2309" i="58"/>
  <c r="AH2320" i="58" s="1"/>
  <c r="H2308" i="58"/>
  <c r="S2308" i="58"/>
  <c r="AI2308" i="58"/>
  <c r="AF2308" i="58"/>
  <c r="Z2309" i="58"/>
  <c r="AA2309" i="58"/>
  <c r="AG2317" i="58" s="1"/>
  <c r="X2309" i="58"/>
  <c r="P2310" i="58"/>
  <c r="E2310" i="58"/>
  <c r="D2311" i="58"/>
  <c r="C2311" i="58"/>
  <c r="O2310" i="58"/>
  <c r="J2310" i="58"/>
  <c r="Y2310" i="58" s="1"/>
  <c r="F2310" i="58"/>
  <c r="R2310" i="58" s="1"/>
  <c r="T2309" i="58"/>
  <c r="AB2309" i="58"/>
  <c r="Q2309" i="58"/>
  <c r="G2309" i="58"/>
  <c r="AF212" i="58"/>
  <c r="AI212" i="58"/>
  <c r="AE2307" i="58"/>
  <c r="I2307" i="58"/>
  <c r="V2307" i="58"/>
  <c r="AA213" i="58"/>
  <c r="AG221" i="58" s="1"/>
  <c r="Z213" i="58"/>
  <c r="X213" i="58"/>
  <c r="O214" i="58"/>
  <c r="U2308" i="58"/>
  <c r="AC2308" i="58"/>
  <c r="Y215" i="59" l="1"/>
  <c r="AN215" i="59" s="1"/>
  <c r="AB215" i="59"/>
  <c r="AG223" i="59" s="1"/>
  <c r="AA215" i="59"/>
  <c r="AF215" i="59" s="1"/>
  <c r="O216" i="59"/>
  <c r="G2310" i="58"/>
  <c r="Q2310" i="58"/>
  <c r="AE2308" i="58"/>
  <c r="H2309" i="58"/>
  <c r="S2309" i="58"/>
  <c r="T2310" i="58"/>
  <c r="AB2310" i="58"/>
  <c r="I2308" i="58"/>
  <c r="V2308" i="58"/>
  <c r="U2309" i="58"/>
  <c r="AC2309" i="58"/>
  <c r="AD2310" i="58"/>
  <c r="AH2321" i="58" s="1"/>
  <c r="Z2310" i="58"/>
  <c r="X2310" i="58"/>
  <c r="AA2310" i="58"/>
  <c r="AG2318" i="58" s="1"/>
  <c r="AI2309" i="58"/>
  <c r="AF2309" i="58"/>
  <c r="O215" i="58"/>
  <c r="AA214" i="58"/>
  <c r="AG222" i="58" s="1"/>
  <c r="Z214" i="58"/>
  <c r="X214" i="58"/>
  <c r="O2311" i="58"/>
  <c r="J2311" i="58"/>
  <c r="Y2311" i="58" s="1"/>
  <c r="F2311" i="58"/>
  <c r="R2311" i="58" s="1"/>
  <c r="C2312" i="58"/>
  <c r="AI213" i="58"/>
  <c r="AF213" i="58"/>
  <c r="D2312" i="58"/>
  <c r="E2311" i="58"/>
  <c r="P2311" i="58"/>
  <c r="O217" i="59" l="1"/>
  <c r="AA216" i="59"/>
  <c r="AF216" i="59" s="1"/>
  <c r="Y216" i="59"/>
  <c r="AN216" i="59" s="1"/>
  <c r="AB216" i="59"/>
  <c r="AG224" i="59" s="1"/>
  <c r="AE2309" i="58"/>
  <c r="G2311" i="58"/>
  <c r="Q2311" i="58"/>
  <c r="I2309" i="58"/>
  <c r="V2309" i="58"/>
  <c r="AD2311" i="58"/>
  <c r="AH2322" i="58" s="1"/>
  <c r="X2311" i="58"/>
  <c r="AA2311" i="58"/>
  <c r="AG2319" i="58" s="1"/>
  <c r="Z2311" i="58"/>
  <c r="X215" i="58"/>
  <c r="O216" i="58"/>
  <c r="AA215" i="58"/>
  <c r="AG223" i="58" s="1"/>
  <c r="Z215" i="58"/>
  <c r="AI2310" i="58"/>
  <c r="AF2310" i="58"/>
  <c r="U2310" i="58"/>
  <c r="AC2310" i="58"/>
  <c r="AI214" i="58"/>
  <c r="AF214" i="58"/>
  <c r="H2310" i="58"/>
  <c r="S2310" i="58"/>
  <c r="T2311" i="58"/>
  <c r="AB2311" i="58"/>
  <c r="C2313" i="58"/>
  <c r="F2312" i="58"/>
  <c r="R2312" i="58" s="1"/>
  <c r="J2312" i="58"/>
  <c r="Y2312" i="58" s="1"/>
  <c r="O2312" i="58"/>
  <c r="E2312" i="58"/>
  <c r="D2313" i="58"/>
  <c r="P2312" i="58"/>
  <c r="O218" i="59" l="1"/>
  <c r="AA217" i="59"/>
  <c r="AF217" i="59" s="1"/>
  <c r="Y217" i="59"/>
  <c r="AN217" i="59" s="1"/>
  <c r="AB217" i="59"/>
  <c r="AG225" i="59" s="1"/>
  <c r="U2311" i="58"/>
  <c r="AC2311" i="58"/>
  <c r="AA2312" i="58"/>
  <c r="AG2320" i="58" s="1"/>
  <c r="Z2312" i="58"/>
  <c r="X2312" i="58"/>
  <c r="AE2310" i="58"/>
  <c r="H2311" i="58"/>
  <c r="S2311" i="58"/>
  <c r="I2310" i="58"/>
  <c r="V2310" i="58"/>
  <c r="Q2312" i="58"/>
  <c r="G2312" i="58"/>
  <c r="AF2311" i="58"/>
  <c r="AI2311" i="58"/>
  <c r="AD2312" i="58"/>
  <c r="AH2323" i="58" s="1"/>
  <c r="AF215" i="58"/>
  <c r="AI215" i="58"/>
  <c r="O2313" i="58"/>
  <c r="J2313" i="58"/>
  <c r="Y2313" i="58" s="1"/>
  <c r="C2314" i="58"/>
  <c r="F2313" i="58"/>
  <c r="R2313" i="58" s="1"/>
  <c r="T2312" i="58"/>
  <c r="AB2312" i="58"/>
  <c r="D2314" i="58"/>
  <c r="E2313" i="58"/>
  <c r="P2313" i="58"/>
  <c r="AA216" i="58"/>
  <c r="AG224" i="58" s="1"/>
  <c r="Z216" i="58"/>
  <c r="X216" i="58"/>
  <c r="O217" i="58"/>
  <c r="O219" i="59" l="1"/>
  <c r="AA218" i="59"/>
  <c r="AF218" i="59" s="1"/>
  <c r="Y218" i="59"/>
  <c r="AN218" i="59" s="1"/>
  <c r="AB218" i="59"/>
  <c r="AG226" i="59" s="1"/>
  <c r="Q2313" i="58"/>
  <c r="G2313" i="58"/>
  <c r="AD2313" i="58"/>
  <c r="AH2324" i="58" s="1"/>
  <c r="F2314" i="58"/>
  <c r="R2314" i="58" s="1"/>
  <c r="O2314" i="58"/>
  <c r="C2315" i="58"/>
  <c r="J2314" i="58"/>
  <c r="Y2314" i="58" s="1"/>
  <c r="AE2311" i="58"/>
  <c r="AI2312" i="58"/>
  <c r="AF2312" i="58"/>
  <c r="H2312" i="58"/>
  <c r="S2312" i="58"/>
  <c r="AI216" i="58"/>
  <c r="AF216" i="58"/>
  <c r="X2313" i="58"/>
  <c r="Z2313" i="58"/>
  <c r="AA2313" i="58"/>
  <c r="AG2321" i="58" s="1"/>
  <c r="I2311" i="58"/>
  <c r="V2311" i="58"/>
  <c r="O218" i="58"/>
  <c r="AA217" i="58"/>
  <c r="AG225" i="58" s="1"/>
  <c r="Z217" i="58"/>
  <c r="X217" i="58"/>
  <c r="E2314" i="58"/>
  <c r="P2314" i="58"/>
  <c r="D2315" i="58"/>
  <c r="U2312" i="58"/>
  <c r="AC2312" i="58"/>
  <c r="T2313" i="58"/>
  <c r="AB2313" i="58"/>
  <c r="Y219" i="59" l="1"/>
  <c r="AN219" i="59" s="1"/>
  <c r="O220" i="59"/>
  <c r="AB219" i="59"/>
  <c r="AG227" i="59" s="1"/>
  <c r="AA219" i="59"/>
  <c r="AF219" i="59" s="1"/>
  <c r="AD2314" i="58"/>
  <c r="AH2325" i="58" s="1"/>
  <c r="AI217" i="58"/>
  <c r="AF217" i="58"/>
  <c r="AF2313" i="58"/>
  <c r="AI2313" i="58"/>
  <c r="Z218" i="58"/>
  <c r="X218" i="58"/>
  <c r="O219" i="58"/>
  <c r="AA218" i="58"/>
  <c r="AG226" i="58" s="1"/>
  <c r="H2313" i="58"/>
  <c r="S2313" i="58"/>
  <c r="U2313" i="58"/>
  <c r="AC2313" i="58"/>
  <c r="AE2312" i="58"/>
  <c r="T2314" i="58"/>
  <c r="AB2314" i="58"/>
  <c r="I2312" i="58"/>
  <c r="V2312" i="58"/>
  <c r="C2316" i="58"/>
  <c r="F2315" i="58"/>
  <c r="R2315" i="58" s="1"/>
  <c r="O2315" i="58"/>
  <c r="J2315" i="58"/>
  <c r="Y2315" i="58" s="1"/>
  <c r="D2316" i="58"/>
  <c r="E2315" i="58"/>
  <c r="P2315" i="58"/>
  <c r="Q2314" i="58"/>
  <c r="G2314" i="58"/>
  <c r="AA2314" i="58"/>
  <c r="AG2322" i="58" s="1"/>
  <c r="Z2314" i="58"/>
  <c r="X2314" i="58"/>
  <c r="O221" i="59" l="1"/>
  <c r="AA220" i="59"/>
  <c r="AF220" i="59" s="1"/>
  <c r="AB220" i="59"/>
  <c r="AG228" i="59" s="1"/>
  <c r="Y220" i="59"/>
  <c r="AN220" i="59" s="1"/>
  <c r="AF218" i="58"/>
  <c r="AI218" i="58"/>
  <c r="T2315" i="58"/>
  <c r="AB2315" i="58"/>
  <c r="AE2313" i="58"/>
  <c r="G2315" i="58"/>
  <c r="Q2315" i="58"/>
  <c r="I2313" i="58"/>
  <c r="V2313" i="58"/>
  <c r="O2316" i="58"/>
  <c r="J2316" i="58"/>
  <c r="Y2316" i="58" s="1"/>
  <c r="F2316" i="58"/>
  <c r="R2316" i="58" s="1"/>
  <c r="C2317" i="58"/>
  <c r="P2316" i="58"/>
  <c r="D2317" i="58"/>
  <c r="E2316" i="58"/>
  <c r="AI2314" i="58"/>
  <c r="AF2314" i="58"/>
  <c r="O220" i="58"/>
  <c r="AA219" i="58"/>
  <c r="AG227" i="58" s="1"/>
  <c r="Z219" i="58"/>
  <c r="X219" i="58"/>
  <c r="H2314" i="58"/>
  <c r="S2314" i="58"/>
  <c r="AA2315" i="58"/>
  <c r="AG2323" i="58" s="1"/>
  <c r="Z2315" i="58"/>
  <c r="X2315" i="58"/>
  <c r="U2314" i="58"/>
  <c r="AC2314" i="58"/>
  <c r="AD2315" i="58"/>
  <c r="AH2326" i="58" s="1"/>
  <c r="O222" i="59" l="1"/>
  <c r="AA221" i="59"/>
  <c r="AF221" i="59" s="1"/>
  <c r="Y221" i="59"/>
  <c r="AN221" i="59" s="1"/>
  <c r="AB221" i="59"/>
  <c r="AG229" i="59" s="1"/>
  <c r="I2314" i="58"/>
  <c r="V2314" i="58"/>
  <c r="T2316" i="58"/>
  <c r="AB2316" i="58"/>
  <c r="U2315" i="58"/>
  <c r="AC2315" i="58"/>
  <c r="F2317" i="58"/>
  <c r="R2317" i="58" s="1"/>
  <c r="O2317" i="58"/>
  <c r="J2317" i="58"/>
  <c r="Y2317" i="58" s="1"/>
  <c r="C2318" i="58"/>
  <c r="H2315" i="58"/>
  <c r="S2315" i="58"/>
  <c r="AD2316" i="58"/>
  <c r="AH2327" i="58" s="1"/>
  <c r="AI219" i="58"/>
  <c r="AF219" i="58"/>
  <c r="X2316" i="58"/>
  <c r="AA2316" i="58"/>
  <c r="AG2324" i="58" s="1"/>
  <c r="Z2316" i="58"/>
  <c r="Q2316" i="58"/>
  <c r="G2316" i="58"/>
  <c r="AI2315" i="58"/>
  <c r="AF2315" i="58"/>
  <c r="X220" i="58"/>
  <c r="O221" i="58"/>
  <c r="AA220" i="58"/>
  <c r="AG228" i="58" s="1"/>
  <c r="Z220" i="58"/>
  <c r="E2317" i="58"/>
  <c r="P2317" i="58"/>
  <c r="D2318" i="58"/>
  <c r="AE2314" i="58"/>
  <c r="O223" i="59" l="1"/>
  <c r="AA222" i="59"/>
  <c r="AF222" i="59" s="1"/>
  <c r="Y222" i="59"/>
  <c r="AN222" i="59" s="1"/>
  <c r="AB222" i="59"/>
  <c r="AG230" i="59" s="1"/>
  <c r="I2315" i="58"/>
  <c r="V2315" i="58"/>
  <c r="J2318" i="58"/>
  <c r="Y2318" i="58" s="1"/>
  <c r="C2319" i="58"/>
  <c r="O2318" i="58"/>
  <c r="F2318" i="58"/>
  <c r="R2318" i="58" s="1"/>
  <c r="D2319" i="58"/>
  <c r="P2318" i="58"/>
  <c r="E2318" i="58"/>
  <c r="T2317" i="58"/>
  <c r="AB2317" i="58"/>
  <c r="AA2317" i="58"/>
  <c r="AG2325" i="58" s="1"/>
  <c r="Z2317" i="58"/>
  <c r="X2317" i="58"/>
  <c r="G2317" i="58"/>
  <c r="Q2317" i="58"/>
  <c r="H2316" i="58"/>
  <c r="S2316" i="58"/>
  <c r="AD2317" i="58"/>
  <c r="AH2328" i="58" s="1"/>
  <c r="AF220" i="58"/>
  <c r="AI220" i="58"/>
  <c r="U2316" i="58"/>
  <c r="AC2316" i="58"/>
  <c r="AF2316" i="58"/>
  <c r="AI2316" i="58"/>
  <c r="AA221" i="58"/>
  <c r="AG229" i="58" s="1"/>
  <c r="Z221" i="58"/>
  <c r="X221" i="58"/>
  <c r="O222" i="58"/>
  <c r="AE2315" i="58"/>
  <c r="Y223" i="59" l="1"/>
  <c r="AN223" i="59" s="1"/>
  <c r="AB223" i="59"/>
  <c r="AG231" i="59" s="1"/>
  <c r="AA223" i="59"/>
  <c r="AF223" i="59" s="1"/>
  <c r="O224" i="59"/>
  <c r="E2319" i="58"/>
  <c r="P2319" i="58"/>
  <c r="D2320" i="58"/>
  <c r="AD2318" i="58"/>
  <c r="AH2329" i="58" s="1"/>
  <c r="AE2316" i="58"/>
  <c r="I2316" i="58"/>
  <c r="V2316" i="58"/>
  <c r="AA2318" i="58"/>
  <c r="AG2326" i="58" s="1"/>
  <c r="Z2318" i="58"/>
  <c r="X2318" i="58"/>
  <c r="O223" i="58"/>
  <c r="AA222" i="58"/>
  <c r="AG230" i="58" s="1"/>
  <c r="Z222" i="58"/>
  <c r="X222" i="58"/>
  <c r="U2317" i="58"/>
  <c r="AC2317" i="58"/>
  <c r="O2319" i="58"/>
  <c r="J2319" i="58"/>
  <c r="Y2319" i="58" s="1"/>
  <c r="C2320" i="58"/>
  <c r="F2319" i="58"/>
  <c r="R2319" i="58" s="1"/>
  <c r="G2318" i="58"/>
  <c r="Q2318" i="58"/>
  <c r="AI221" i="58"/>
  <c r="AF221" i="58"/>
  <c r="S2317" i="58"/>
  <c r="H2317" i="58"/>
  <c r="AI2317" i="58"/>
  <c r="AF2317" i="58"/>
  <c r="T2318" i="58"/>
  <c r="AB2318" i="58"/>
  <c r="O225" i="59" l="1"/>
  <c r="AA224" i="59"/>
  <c r="AF224" i="59" s="1"/>
  <c r="AB224" i="59"/>
  <c r="AG232" i="59" s="1"/>
  <c r="Y224" i="59"/>
  <c r="AN224" i="59" s="1"/>
  <c r="AD2319" i="58"/>
  <c r="AH2330" i="58" s="1"/>
  <c r="C2321" i="58"/>
  <c r="F2320" i="58"/>
  <c r="R2320" i="58" s="1"/>
  <c r="O2320" i="58"/>
  <c r="J2320" i="58"/>
  <c r="Y2320" i="58" s="1"/>
  <c r="AE2317" i="58"/>
  <c r="Z2319" i="58"/>
  <c r="X2319" i="58"/>
  <c r="AA2319" i="58"/>
  <c r="AG2327" i="58" s="1"/>
  <c r="E2320" i="58"/>
  <c r="P2320" i="58"/>
  <c r="D2321" i="58"/>
  <c r="AI222" i="58"/>
  <c r="AF222" i="58"/>
  <c r="AI2318" i="58"/>
  <c r="AF2318" i="58"/>
  <c r="I2317" i="58"/>
  <c r="V2317" i="58"/>
  <c r="T2319" i="58"/>
  <c r="AB2319" i="58"/>
  <c r="U2318" i="58"/>
  <c r="AC2318" i="58"/>
  <c r="H2318" i="58"/>
  <c r="S2318" i="58"/>
  <c r="X223" i="58"/>
  <c r="O224" i="58"/>
  <c r="AA223" i="58"/>
  <c r="AG231" i="58" s="1"/>
  <c r="Z223" i="58"/>
  <c r="Q2319" i="58"/>
  <c r="G2319" i="58"/>
  <c r="O226" i="59" l="1"/>
  <c r="AA225" i="59"/>
  <c r="AF225" i="59" s="1"/>
  <c r="Y225" i="59"/>
  <c r="AN225" i="59" s="1"/>
  <c r="AB225" i="59"/>
  <c r="AG233" i="59" s="1"/>
  <c r="AF2319" i="58"/>
  <c r="AI2319" i="58"/>
  <c r="O2321" i="58"/>
  <c r="J2321" i="58"/>
  <c r="Y2321" i="58" s="1"/>
  <c r="C2322" i="58"/>
  <c r="F2321" i="58"/>
  <c r="R2321" i="58" s="1"/>
  <c r="AA224" i="58"/>
  <c r="AG232" i="58" s="1"/>
  <c r="Z224" i="58"/>
  <c r="X224" i="58"/>
  <c r="O225" i="58"/>
  <c r="D2322" i="58"/>
  <c r="P2321" i="58"/>
  <c r="E2321" i="58"/>
  <c r="S2319" i="58"/>
  <c r="H2319" i="58"/>
  <c r="I2318" i="58"/>
  <c r="V2318" i="58"/>
  <c r="AE2318" i="58"/>
  <c r="U2319" i="58"/>
  <c r="AC2319" i="58"/>
  <c r="T2320" i="58"/>
  <c r="AB2320" i="58"/>
  <c r="AF223" i="58"/>
  <c r="AI223" i="58"/>
  <c r="AA2320" i="58"/>
  <c r="AG2328" i="58" s="1"/>
  <c r="Z2320" i="58"/>
  <c r="X2320" i="58"/>
  <c r="G2320" i="58"/>
  <c r="Q2320" i="58"/>
  <c r="AD2320" i="58"/>
  <c r="AH2331" i="58" s="1"/>
  <c r="O227" i="59" l="1"/>
  <c r="AA226" i="59"/>
  <c r="AF226" i="59" s="1"/>
  <c r="Y226" i="59"/>
  <c r="AN226" i="59" s="1"/>
  <c r="AB226" i="59"/>
  <c r="AG234" i="59" s="1"/>
  <c r="G2321" i="58"/>
  <c r="Q2321" i="58"/>
  <c r="AD2321" i="58"/>
  <c r="AH2332" i="58" s="1"/>
  <c r="T2321" i="58"/>
  <c r="AB2321" i="58"/>
  <c r="F2322" i="58"/>
  <c r="R2322" i="58" s="1"/>
  <c r="O2322" i="58"/>
  <c r="J2322" i="58"/>
  <c r="Y2322" i="58" s="1"/>
  <c r="C2323" i="58"/>
  <c r="E2322" i="58"/>
  <c r="P2322" i="58"/>
  <c r="D2323" i="58"/>
  <c r="X2321" i="58"/>
  <c r="AA2321" i="58"/>
  <c r="AG2329" i="58" s="1"/>
  <c r="Z2321" i="58"/>
  <c r="O226" i="58"/>
  <c r="AA225" i="58"/>
  <c r="AG233" i="58" s="1"/>
  <c r="Z225" i="58"/>
  <c r="X225" i="58"/>
  <c r="U2320" i="58"/>
  <c r="AC2320" i="58"/>
  <c r="I2319" i="58"/>
  <c r="V2319" i="58"/>
  <c r="AI224" i="58"/>
  <c r="AF224" i="58"/>
  <c r="AI2320" i="58"/>
  <c r="AF2320" i="58"/>
  <c r="H2320" i="58"/>
  <c r="S2320" i="58"/>
  <c r="AE2319" i="58"/>
  <c r="Y227" i="59" l="1"/>
  <c r="AN227" i="59" s="1"/>
  <c r="O228" i="59"/>
  <c r="AB227" i="59"/>
  <c r="AG235" i="59" s="1"/>
  <c r="AA227" i="59"/>
  <c r="AF227" i="59" s="1"/>
  <c r="AA2322" i="58"/>
  <c r="AG2330" i="58" s="1"/>
  <c r="Z2322" i="58"/>
  <c r="X2322" i="58"/>
  <c r="AD2322" i="58"/>
  <c r="AH2333" i="58" s="1"/>
  <c r="AI225" i="58"/>
  <c r="AF225" i="58"/>
  <c r="D2324" i="58"/>
  <c r="E2323" i="58"/>
  <c r="P2323" i="58"/>
  <c r="AE2320" i="58"/>
  <c r="I2320" i="58"/>
  <c r="V2320" i="58"/>
  <c r="Z226" i="58"/>
  <c r="X226" i="58"/>
  <c r="O227" i="58"/>
  <c r="AA226" i="58"/>
  <c r="AG234" i="58" s="1"/>
  <c r="T2322" i="58"/>
  <c r="AB2322" i="58"/>
  <c r="U2321" i="58"/>
  <c r="AC2321" i="58"/>
  <c r="AF2321" i="58"/>
  <c r="AI2321" i="58"/>
  <c r="Q2322" i="58"/>
  <c r="G2322" i="58"/>
  <c r="H2321" i="58"/>
  <c r="S2321" i="58"/>
  <c r="C2324" i="58"/>
  <c r="F2323" i="58"/>
  <c r="R2323" i="58" s="1"/>
  <c r="O2323" i="58"/>
  <c r="J2323" i="58"/>
  <c r="Y2323" i="58" s="1"/>
  <c r="O229" i="59" l="1"/>
  <c r="AA228" i="59"/>
  <c r="AF228" i="59" s="1"/>
  <c r="Y228" i="59"/>
  <c r="AN228" i="59" s="1"/>
  <c r="AB228" i="59"/>
  <c r="AG236" i="59" s="1"/>
  <c r="T2323" i="58"/>
  <c r="AB2323" i="58"/>
  <c r="U2322" i="58"/>
  <c r="AC2322" i="58"/>
  <c r="AA2323" i="58"/>
  <c r="AG2331" i="58" s="1"/>
  <c r="Z2323" i="58"/>
  <c r="X2323" i="58"/>
  <c r="AF226" i="58"/>
  <c r="AI226" i="58"/>
  <c r="G2323" i="58"/>
  <c r="Q2323" i="58"/>
  <c r="AD2323" i="58"/>
  <c r="AH2334" i="58" s="1"/>
  <c r="AE2321" i="58"/>
  <c r="P2324" i="58"/>
  <c r="D2325" i="58"/>
  <c r="E2324" i="58"/>
  <c r="AI2322" i="58"/>
  <c r="AF2322" i="58"/>
  <c r="O228" i="58"/>
  <c r="AA227" i="58"/>
  <c r="AG235" i="58" s="1"/>
  <c r="Z227" i="58"/>
  <c r="X227" i="58"/>
  <c r="O2324" i="58"/>
  <c r="J2324" i="58"/>
  <c r="Y2324" i="58" s="1"/>
  <c r="C2325" i="58"/>
  <c r="F2324" i="58"/>
  <c r="R2324" i="58" s="1"/>
  <c r="I2321" i="58"/>
  <c r="V2321" i="58"/>
  <c r="S2322" i="58"/>
  <c r="H2322" i="58"/>
  <c r="O230" i="59" l="1"/>
  <c r="AA229" i="59"/>
  <c r="AF229" i="59" s="1"/>
  <c r="Y229" i="59"/>
  <c r="AN229" i="59" s="1"/>
  <c r="AB229" i="59"/>
  <c r="AG237" i="59" s="1"/>
  <c r="AI227" i="58"/>
  <c r="AF227" i="58"/>
  <c r="X228" i="58"/>
  <c r="O229" i="58"/>
  <c r="AA228" i="58"/>
  <c r="AG236" i="58" s="1"/>
  <c r="Z228" i="58"/>
  <c r="I2322" i="58"/>
  <c r="V2322" i="58"/>
  <c r="X2324" i="58"/>
  <c r="AA2324" i="58"/>
  <c r="AG2332" i="58" s="1"/>
  <c r="Z2324" i="58"/>
  <c r="U2323" i="58"/>
  <c r="AC2323" i="58"/>
  <c r="H2323" i="58"/>
  <c r="S2323" i="58"/>
  <c r="AE2322" i="58"/>
  <c r="T2324" i="58"/>
  <c r="AB2324" i="58"/>
  <c r="AI2323" i="58"/>
  <c r="AF2323" i="58"/>
  <c r="AD2324" i="58"/>
  <c r="AH2335" i="58" s="1"/>
  <c r="F2325" i="58"/>
  <c r="R2325" i="58" s="1"/>
  <c r="O2325" i="58"/>
  <c r="C2326" i="58"/>
  <c r="J2325" i="58"/>
  <c r="Y2325" i="58" s="1"/>
  <c r="G2324" i="58"/>
  <c r="Q2324" i="58"/>
  <c r="E2325" i="58"/>
  <c r="P2325" i="58"/>
  <c r="D2326" i="58"/>
  <c r="O231" i="59" l="1"/>
  <c r="AA230" i="59"/>
  <c r="AF230" i="59" s="1"/>
  <c r="Y230" i="59"/>
  <c r="AN230" i="59" s="1"/>
  <c r="AB230" i="59"/>
  <c r="AG238" i="59" s="1"/>
  <c r="I2323" i="58"/>
  <c r="V2323" i="58"/>
  <c r="AA2325" i="58"/>
  <c r="AG2333" i="58" s="1"/>
  <c r="Z2325" i="58"/>
  <c r="X2325" i="58"/>
  <c r="U2324" i="58"/>
  <c r="AC2324" i="58"/>
  <c r="AF228" i="58"/>
  <c r="AI228" i="58"/>
  <c r="D2327" i="58"/>
  <c r="E2326" i="58"/>
  <c r="P2326" i="58"/>
  <c r="AD2325" i="58"/>
  <c r="AH2336" i="58" s="1"/>
  <c r="H2324" i="58"/>
  <c r="S2324" i="58"/>
  <c r="T2325" i="58"/>
  <c r="AB2325" i="58"/>
  <c r="AF2324" i="58"/>
  <c r="AI2324" i="58"/>
  <c r="AA229" i="58"/>
  <c r="AG237" i="58" s="1"/>
  <c r="Z229" i="58"/>
  <c r="X229" i="58"/>
  <c r="O230" i="58"/>
  <c r="G2325" i="58"/>
  <c r="Q2325" i="58"/>
  <c r="J2326" i="58"/>
  <c r="Y2326" i="58" s="1"/>
  <c r="C2327" i="58"/>
  <c r="F2326" i="58"/>
  <c r="R2326" i="58" s="1"/>
  <c r="O2326" i="58"/>
  <c r="AE2323" i="58"/>
  <c r="Y231" i="59" l="1"/>
  <c r="AN231" i="59" s="1"/>
  <c r="O232" i="59"/>
  <c r="AB231" i="59"/>
  <c r="AG239" i="59" s="1"/>
  <c r="AA231" i="59"/>
  <c r="AF231" i="59" s="1"/>
  <c r="AI2325" i="58"/>
  <c r="AF2325" i="58"/>
  <c r="S2325" i="58"/>
  <c r="H2325" i="58"/>
  <c r="G2326" i="58"/>
  <c r="Q2326" i="58"/>
  <c r="O231" i="58"/>
  <c r="AA230" i="58"/>
  <c r="AG238" i="58" s="1"/>
  <c r="Z230" i="58"/>
  <c r="X230" i="58"/>
  <c r="E2327" i="58"/>
  <c r="P2327" i="58"/>
  <c r="D2328" i="58"/>
  <c r="U2325" i="58"/>
  <c r="AC2325" i="58"/>
  <c r="T2326" i="58"/>
  <c r="AB2326" i="58"/>
  <c r="AI229" i="58"/>
  <c r="AF229" i="58"/>
  <c r="AE2324" i="58"/>
  <c r="I2324" i="58"/>
  <c r="V2324" i="58"/>
  <c r="AA2326" i="58"/>
  <c r="AG2334" i="58" s="1"/>
  <c r="Z2326" i="58"/>
  <c r="X2326" i="58"/>
  <c r="AD2326" i="58"/>
  <c r="AH2337" i="58" s="1"/>
  <c r="O2327" i="58"/>
  <c r="J2327" i="58"/>
  <c r="Y2327" i="58" s="1"/>
  <c r="C2328" i="58"/>
  <c r="F2327" i="58"/>
  <c r="R2327" i="58" s="1"/>
  <c r="O233" i="59" l="1"/>
  <c r="AA232" i="59"/>
  <c r="AF232" i="59" s="1"/>
  <c r="AB232" i="59"/>
  <c r="AG240" i="59" s="1"/>
  <c r="Y232" i="59"/>
  <c r="AN232" i="59" s="1"/>
  <c r="C2329" i="58"/>
  <c r="F2328" i="58"/>
  <c r="R2328" i="58" s="1"/>
  <c r="O2328" i="58"/>
  <c r="J2328" i="58"/>
  <c r="Y2328" i="58" s="1"/>
  <c r="E2328" i="58"/>
  <c r="P2328" i="58"/>
  <c r="D2329" i="58"/>
  <c r="U2326" i="58"/>
  <c r="AC2326" i="58"/>
  <c r="H2326" i="58"/>
  <c r="S2326" i="58"/>
  <c r="Z2327" i="58"/>
  <c r="X2327" i="58"/>
  <c r="AA2327" i="58"/>
  <c r="AG2335" i="58" s="1"/>
  <c r="T2327" i="58"/>
  <c r="AB2327" i="58"/>
  <c r="I2325" i="58"/>
  <c r="V2325" i="58"/>
  <c r="Q2327" i="58"/>
  <c r="G2327" i="58"/>
  <c r="AE2325" i="58"/>
  <c r="AI230" i="58"/>
  <c r="AF230" i="58"/>
  <c r="AD2327" i="58"/>
  <c r="AH2338" i="58" s="1"/>
  <c r="AI2326" i="58"/>
  <c r="AF2326" i="58"/>
  <c r="X231" i="58"/>
  <c r="O232" i="58"/>
  <c r="AA231" i="58"/>
  <c r="AG239" i="58" s="1"/>
  <c r="Z231" i="58"/>
  <c r="O234" i="59" l="1"/>
  <c r="AA233" i="59"/>
  <c r="AF233" i="59" s="1"/>
  <c r="Y233" i="59"/>
  <c r="AN233" i="59" s="1"/>
  <c r="AB233" i="59"/>
  <c r="AG241" i="59" s="1"/>
  <c r="D2330" i="58"/>
  <c r="P2329" i="58"/>
  <c r="E2329" i="58"/>
  <c r="AF2327" i="58"/>
  <c r="AI2327" i="58"/>
  <c r="T2328" i="58"/>
  <c r="AB2328" i="58"/>
  <c r="U2327" i="58"/>
  <c r="AC2327" i="58"/>
  <c r="AE2326" i="58"/>
  <c r="G2328" i="58"/>
  <c r="Q2328" i="58"/>
  <c r="AF231" i="58"/>
  <c r="AI231" i="58"/>
  <c r="AA2328" i="58"/>
  <c r="AG2336" i="58" s="1"/>
  <c r="Z2328" i="58"/>
  <c r="X2328" i="58"/>
  <c r="AD2328" i="58"/>
  <c r="AH2339" i="58" s="1"/>
  <c r="I2326" i="58"/>
  <c r="V2326" i="58"/>
  <c r="AA232" i="58"/>
  <c r="AG240" i="58" s="1"/>
  <c r="Z232" i="58"/>
  <c r="X232" i="58"/>
  <c r="O233" i="58"/>
  <c r="S2327" i="58"/>
  <c r="H2327" i="58"/>
  <c r="O2329" i="58"/>
  <c r="J2329" i="58"/>
  <c r="Y2329" i="58" s="1"/>
  <c r="C2330" i="58"/>
  <c r="F2329" i="58"/>
  <c r="R2329" i="58" s="1"/>
  <c r="O235" i="59" l="1"/>
  <c r="AA234" i="59"/>
  <c r="AF234" i="59" s="1"/>
  <c r="Y234" i="59"/>
  <c r="AN234" i="59" s="1"/>
  <c r="AB234" i="59"/>
  <c r="AG242" i="59" s="1"/>
  <c r="AE2327" i="58"/>
  <c r="U2328" i="58"/>
  <c r="AC2328" i="58"/>
  <c r="O234" i="58"/>
  <c r="AA233" i="58"/>
  <c r="AG241" i="58" s="1"/>
  <c r="Z233" i="58"/>
  <c r="X233" i="58"/>
  <c r="H2328" i="58"/>
  <c r="S2328" i="58"/>
  <c r="AI232" i="58"/>
  <c r="AF232" i="58"/>
  <c r="G2329" i="58"/>
  <c r="Q2329" i="58"/>
  <c r="AD2329" i="58"/>
  <c r="AH2340" i="58" s="1"/>
  <c r="F2330" i="58"/>
  <c r="R2330" i="58" s="1"/>
  <c r="O2330" i="58"/>
  <c r="J2330" i="58"/>
  <c r="Y2330" i="58" s="1"/>
  <c r="C2331" i="58"/>
  <c r="AI2328" i="58"/>
  <c r="AF2328" i="58"/>
  <c r="T2329" i="58"/>
  <c r="AB2329" i="58"/>
  <c r="X2329" i="58"/>
  <c r="AA2329" i="58"/>
  <c r="AG2337" i="58" s="1"/>
  <c r="Z2329" i="58"/>
  <c r="E2330" i="58"/>
  <c r="P2330" i="58"/>
  <c r="D2331" i="58"/>
  <c r="I2327" i="58"/>
  <c r="V2327" i="58"/>
  <c r="Y235" i="59" l="1"/>
  <c r="AN235" i="59" s="1"/>
  <c r="AB235" i="59"/>
  <c r="AG243" i="59" s="1"/>
  <c r="AA235" i="59"/>
  <c r="AF235" i="59" s="1"/>
  <c r="O236" i="59"/>
  <c r="AI233" i="58"/>
  <c r="AF233" i="58"/>
  <c r="Z234" i="58"/>
  <c r="X234" i="58"/>
  <c r="O235" i="58"/>
  <c r="AA234" i="58"/>
  <c r="AG242" i="58" s="1"/>
  <c r="AF2329" i="58"/>
  <c r="AI2329" i="58"/>
  <c r="D2332" i="58"/>
  <c r="E2331" i="58"/>
  <c r="P2331" i="58"/>
  <c r="C2332" i="58"/>
  <c r="F2331" i="58"/>
  <c r="R2331" i="58" s="1"/>
  <c r="O2331" i="58"/>
  <c r="J2331" i="58"/>
  <c r="Y2331" i="58" s="1"/>
  <c r="AE2328" i="58"/>
  <c r="U2329" i="58"/>
  <c r="AC2329" i="58"/>
  <c r="I2328" i="58"/>
  <c r="V2328" i="58"/>
  <c r="AD2330" i="58"/>
  <c r="AH2341" i="58" s="1"/>
  <c r="T2330" i="58"/>
  <c r="AB2330" i="58"/>
  <c r="Q2330" i="58"/>
  <c r="G2330" i="58"/>
  <c r="AA2330" i="58"/>
  <c r="AG2338" i="58" s="1"/>
  <c r="Z2330" i="58"/>
  <c r="X2330" i="58"/>
  <c r="H2329" i="58"/>
  <c r="S2329" i="58"/>
  <c r="O237" i="59" l="1"/>
  <c r="AA236" i="59"/>
  <c r="AF236" i="59" s="1"/>
  <c r="AB236" i="59"/>
  <c r="AG244" i="59" s="1"/>
  <c r="Y236" i="59"/>
  <c r="AN236" i="59" s="1"/>
  <c r="AF234" i="58"/>
  <c r="AI234" i="58"/>
  <c r="P2332" i="58"/>
  <c r="D2333" i="58"/>
  <c r="E2332" i="58"/>
  <c r="S2330" i="58"/>
  <c r="H2330" i="58"/>
  <c r="U2330" i="58"/>
  <c r="AC2330" i="58"/>
  <c r="AE2329" i="58"/>
  <c r="AA2331" i="58"/>
  <c r="AG2339" i="58" s="1"/>
  <c r="Z2331" i="58"/>
  <c r="X2331" i="58"/>
  <c r="AD2331" i="58"/>
  <c r="AH2342" i="58" s="1"/>
  <c r="I2329" i="58"/>
  <c r="V2329" i="58"/>
  <c r="O2332" i="58"/>
  <c r="J2332" i="58"/>
  <c r="Y2332" i="58" s="1"/>
  <c r="C2333" i="58"/>
  <c r="F2332" i="58"/>
  <c r="R2332" i="58" s="1"/>
  <c r="G2331" i="58"/>
  <c r="Q2331" i="58"/>
  <c r="AI2330" i="58"/>
  <c r="AF2330" i="58"/>
  <c r="T2331" i="58"/>
  <c r="AB2331" i="58"/>
  <c r="O236" i="58"/>
  <c r="AA235" i="58"/>
  <c r="AG243" i="58" s="1"/>
  <c r="Z235" i="58"/>
  <c r="X235" i="58"/>
  <c r="O238" i="59" l="1"/>
  <c r="AA237" i="59"/>
  <c r="AF237" i="59" s="1"/>
  <c r="Y237" i="59"/>
  <c r="AN237" i="59" s="1"/>
  <c r="AB237" i="59"/>
  <c r="AG245" i="59" s="1"/>
  <c r="Q2332" i="58"/>
  <c r="G2332" i="58"/>
  <c r="AI235" i="58"/>
  <c r="AF235" i="58"/>
  <c r="E2333" i="58"/>
  <c r="P2333" i="58"/>
  <c r="D2334" i="58"/>
  <c r="X236" i="58"/>
  <c r="O237" i="58"/>
  <c r="AA236" i="58"/>
  <c r="AG244" i="58" s="1"/>
  <c r="Z236" i="58"/>
  <c r="X2332" i="58"/>
  <c r="AA2332" i="58"/>
  <c r="AG2340" i="58" s="1"/>
  <c r="Z2332" i="58"/>
  <c r="T2332" i="58"/>
  <c r="AB2332" i="58"/>
  <c r="H2331" i="58"/>
  <c r="S2331" i="58"/>
  <c r="U2331" i="58"/>
  <c r="AC2331" i="58"/>
  <c r="AD2332" i="58"/>
  <c r="AH2343" i="58" s="1"/>
  <c r="F2333" i="58"/>
  <c r="R2333" i="58" s="1"/>
  <c r="O2333" i="58"/>
  <c r="J2333" i="58"/>
  <c r="Y2333" i="58" s="1"/>
  <c r="C2334" i="58"/>
  <c r="I2330" i="58"/>
  <c r="V2330" i="58"/>
  <c r="AI2331" i="58"/>
  <c r="AF2331" i="58"/>
  <c r="AE2330" i="58"/>
  <c r="O239" i="59" l="1"/>
  <c r="AA238" i="59"/>
  <c r="AF238" i="59" s="1"/>
  <c r="Y238" i="59"/>
  <c r="AN238" i="59" s="1"/>
  <c r="AB238" i="59"/>
  <c r="AG246" i="59" s="1"/>
  <c r="T2333" i="58"/>
  <c r="AB2333" i="58"/>
  <c r="J2334" i="58"/>
  <c r="Y2334" i="58" s="1"/>
  <c r="C2335" i="58"/>
  <c r="F2334" i="58"/>
  <c r="R2334" i="58" s="1"/>
  <c r="O2334" i="58"/>
  <c r="I2331" i="58"/>
  <c r="V2331" i="58"/>
  <c r="G2333" i="58"/>
  <c r="Q2333" i="58"/>
  <c r="AF236" i="58"/>
  <c r="AI236" i="58"/>
  <c r="AA237" i="58"/>
  <c r="AG245" i="58" s="1"/>
  <c r="Z237" i="58"/>
  <c r="X237" i="58"/>
  <c r="O238" i="58"/>
  <c r="H2332" i="58"/>
  <c r="S2332" i="58"/>
  <c r="AD2333" i="58"/>
  <c r="AH2344" i="58" s="1"/>
  <c r="U2332" i="58"/>
  <c r="AC2332" i="58"/>
  <c r="D2335" i="58"/>
  <c r="P2334" i="58"/>
  <c r="E2334" i="58"/>
  <c r="AA2333" i="58"/>
  <c r="AG2341" i="58" s="1"/>
  <c r="Z2333" i="58"/>
  <c r="X2333" i="58"/>
  <c r="AE2331" i="58"/>
  <c r="AF2332" i="58"/>
  <c r="AI2332" i="58"/>
  <c r="Y239" i="59" l="1"/>
  <c r="AN239" i="59" s="1"/>
  <c r="O240" i="59"/>
  <c r="AB239" i="59"/>
  <c r="AG247" i="59" s="1"/>
  <c r="AA239" i="59"/>
  <c r="AF239" i="59" s="1"/>
  <c r="O2335" i="58"/>
  <c r="J2335" i="58"/>
  <c r="Y2335" i="58" s="1"/>
  <c r="F2335" i="58"/>
  <c r="R2335" i="58" s="1"/>
  <c r="C2336" i="58"/>
  <c r="AI2333" i="58"/>
  <c r="AF2333" i="58"/>
  <c r="AE2332" i="58"/>
  <c r="U2333" i="58"/>
  <c r="AC2333" i="58"/>
  <c r="I2332" i="58"/>
  <c r="V2332" i="58"/>
  <c r="S2333" i="58"/>
  <c r="H2333" i="58"/>
  <c r="G2334" i="58"/>
  <c r="Q2334" i="58"/>
  <c r="O239" i="58"/>
  <c r="AA238" i="58"/>
  <c r="AG246" i="58" s="1"/>
  <c r="Z238" i="58"/>
  <c r="X238" i="58"/>
  <c r="T2334" i="58"/>
  <c r="AB2334" i="58"/>
  <c r="E2335" i="58"/>
  <c r="P2335" i="58"/>
  <c r="D2336" i="58"/>
  <c r="AI237" i="58"/>
  <c r="AF237" i="58"/>
  <c r="AA2334" i="58"/>
  <c r="AG2342" i="58" s="1"/>
  <c r="X2334" i="58"/>
  <c r="Z2334" i="58"/>
  <c r="AD2334" i="58"/>
  <c r="AH2345" i="58" s="1"/>
  <c r="O241" i="59" l="1"/>
  <c r="AA240" i="59"/>
  <c r="AF240" i="59" s="1"/>
  <c r="AB240" i="59"/>
  <c r="AG248" i="59" s="1"/>
  <c r="Y240" i="59"/>
  <c r="AN240" i="59" s="1"/>
  <c r="E2336" i="58"/>
  <c r="P2336" i="58"/>
  <c r="D2337" i="58"/>
  <c r="U2334" i="58"/>
  <c r="AC2334" i="58"/>
  <c r="H2334" i="58"/>
  <c r="S2334" i="58"/>
  <c r="T2335" i="58"/>
  <c r="AB2335" i="58"/>
  <c r="I2333" i="58"/>
  <c r="V2333" i="58"/>
  <c r="AI2334" i="58"/>
  <c r="AF2334" i="58"/>
  <c r="Q2335" i="58"/>
  <c r="G2335" i="58"/>
  <c r="AE2333" i="58"/>
  <c r="C2337" i="58"/>
  <c r="F2336" i="58"/>
  <c r="R2336" i="58" s="1"/>
  <c r="O2336" i="58"/>
  <c r="J2336" i="58"/>
  <c r="Y2336" i="58" s="1"/>
  <c r="AI238" i="58"/>
  <c r="AF238" i="58"/>
  <c r="AD2335" i="58"/>
  <c r="AH2346" i="58" s="1"/>
  <c r="X239" i="58"/>
  <c r="O240" i="58"/>
  <c r="AA239" i="58"/>
  <c r="AG247" i="58" s="1"/>
  <c r="Z239" i="58"/>
  <c r="Z2335" i="58"/>
  <c r="X2335" i="58"/>
  <c r="AA2335" i="58"/>
  <c r="AG2343" i="58" s="1"/>
  <c r="O242" i="59" l="1"/>
  <c r="AA241" i="59"/>
  <c r="AF241" i="59" s="1"/>
  <c r="Y241" i="59"/>
  <c r="AN241" i="59" s="1"/>
  <c r="AB241" i="59"/>
  <c r="AG249" i="59" s="1"/>
  <c r="AA2336" i="58"/>
  <c r="AG2344" i="58" s="1"/>
  <c r="Z2336" i="58"/>
  <c r="X2336" i="58"/>
  <c r="H2335" i="58"/>
  <c r="S2335" i="58"/>
  <c r="AD2336" i="58"/>
  <c r="AH2347" i="58" s="1"/>
  <c r="O2337" i="58"/>
  <c r="J2337" i="58"/>
  <c r="Y2337" i="58" s="1"/>
  <c r="C2338" i="58"/>
  <c r="F2337" i="58"/>
  <c r="R2337" i="58" s="1"/>
  <c r="AF2335" i="58"/>
  <c r="AI2335" i="58"/>
  <c r="U2335" i="58"/>
  <c r="AC2335" i="58"/>
  <c r="D2338" i="58"/>
  <c r="P2337" i="58"/>
  <c r="E2337" i="58"/>
  <c r="AE2334" i="58"/>
  <c r="AF239" i="58"/>
  <c r="AI239" i="58"/>
  <c r="AA240" i="58"/>
  <c r="AG248" i="58" s="1"/>
  <c r="Z240" i="58"/>
  <c r="X240" i="58"/>
  <c r="O241" i="58"/>
  <c r="I2334" i="58"/>
  <c r="V2334" i="58"/>
  <c r="T2336" i="58"/>
  <c r="AB2336" i="58"/>
  <c r="G2336" i="58"/>
  <c r="Q2336" i="58"/>
  <c r="O243" i="59" l="1"/>
  <c r="AA242" i="59"/>
  <c r="AF242" i="59" s="1"/>
  <c r="Y242" i="59"/>
  <c r="AN242" i="59" s="1"/>
  <c r="AB242" i="59"/>
  <c r="AG250" i="59" s="1"/>
  <c r="AD2337" i="58"/>
  <c r="AH2348" i="58" s="1"/>
  <c r="I2335" i="58"/>
  <c r="V2335" i="58"/>
  <c r="O242" i="58"/>
  <c r="AA241" i="58"/>
  <c r="AG249" i="58" s="1"/>
  <c r="Z241" i="58"/>
  <c r="X241" i="58"/>
  <c r="F2338" i="58"/>
  <c r="R2338" i="58" s="1"/>
  <c r="O2338" i="58"/>
  <c r="J2338" i="58"/>
  <c r="Y2338" i="58" s="1"/>
  <c r="C2339" i="58"/>
  <c r="G2337" i="58"/>
  <c r="Q2337" i="58"/>
  <c r="X2337" i="58"/>
  <c r="AA2337" i="58"/>
  <c r="AG2345" i="58" s="1"/>
  <c r="Z2337" i="58"/>
  <c r="AI2336" i="58"/>
  <c r="AF2336" i="58"/>
  <c r="H2336" i="58"/>
  <c r="S2336" i="58"/>
  <c r="E2338" i="58"/>
  <c r="P2338" i="58"/>
  <c r="D2339" i="58"/>
  <c r="AI240" i="58"/>
  <c r="AF240" i="58"/>
  <c r="U2336" i="58"/>
  <c r="AC2336" i="58"/>
  <c r="T2337" i="58"/>
  <c r="AB2337" i="58"/>
  <c r="AE2335" i="58"/>
  <c r="Y243" i="59" l="1"/>
  <c r="AN243" i="59" s="1"/>
  <c r="AA243" i="59"/>
  <c r="AF243" i="59" s="1"/>
  <c r="O244" i="59"/>
  <c r="AB243" i="59"/>
  <c r="AG251" i="59" s="1"/>
  <c r="H2337" i="58"/>
  <c r="S2337" i="58"/>
  <c r="I2336" i="58"/>
  <c r="V2336" i="58"/>
  <c r="D2340" i="58"/>
  <c r="E2339" i="58"/>
  <c r="P2339" i="58"/>
  <c r="C2340" i="58"/>
  <c r="F2339" i="58"/>
  <c r="R2339" i="58" s="1"/>
  <c r="O2339" i="58"/>
  <c r="J2339" i="58"/>
  <c r="Y2339" i="58" s="1"/>
  <c r="U2337" i="58"/>
  <c r="AC2337" i="58"/>
  <c r="AF2337" i="58"/>
  <c r="AI2337" i="58"/>
  <c r="AA2338" i="58"/>
  <c r="AG2346" i="58" s="1"/>
  <c r="Z2338" i="58"/>
  <c r="X2338" i="58"/>
  <c r="AI241" i="58"/>
  <c r="AF241" i="58"/>
  <c r="Z242" i="58"/>
  <c r="X242" i="58"/>
  <c r="O243" i="58"/>
  <c r="AA242" i="58"/>
  <c r="AG250" i="58" s="1"/>
  <c r="Q2338" i="58"/>
  <c r="G2338" i="58"/>
  <c r="AD2338" i="58"/>
  <c r="AH2349" i="58" s="1"/>
  <c r="T2338" i="58"/>
  <c r="AB2338" i="58"/>
  <c r="AE2336" i="58"/>
  <c r="O245" i="59" l="1"/>
  <c r="AA244" i="59"/>
  <c r="AF244" i="59" s="1"/>
  <c r="AB244" i="59"/>
  <c r="AG252" i="59" s="1"/>
  <c r="Y244" i="59"/>
  <c r="AN244" i="59" s="1"/>
  <c r="S2338" i="58"/>
  <c r="H2338" i="58"/>
  <c r="G2339" i="58"/>
  <c r="Q2339" i="58"/>
  <c r="U2338" i="58"/>
  <c r="AC2338" i="58"/>
  <c r="P2340" i="58"/>
  <c r="D2341" i="58"/>
  <c r="E2340" i="58"/>
  <c r="AA2339" i="58"/>
  <c r="AG2347" i="58" s="1"/>
  <c r="Z2339" i="58"/>
  <c r="X2339" i="58"/>
  <c r="AI2338" i="58"/>
  <c r="AF2338" i="58"/>
  <c r="O244" i="58"/>
  <c r="AA243" i="58"/>
  <c r="AG251" i="58" s="1"/>
  <c r="Z243" i="58"/>
  <c r="X243" i="58"/>
  <c r="AD2339" i="58"/>
  <c r="AH2350" i="58" s="1"/>
  <c r="AE2337" i="58"/>
  <c r="O2340" i="58"/>
  <c r="J2340" i="58"/>
  <c r="Y2340" i="58" s="1"/>
  <c r="C2341" i="58"/>
  <c r="F2340" i="58"/>
  <c r="R2340" i="58" s="1"/>
  <c r="I2337" i="58"/>
  <c r="V2337" i="58"/>
  <c r="AF242" i="58"/>
  <c r="AI242" i="58"/>
  <c r="T2339" i="58"/>
  <c r="AB2339" i="58"/>
  <c r="O246" i="59" l="1"/>
  <c r="AA245" i="59"/>
  <c r="AF245" i="59" s="1"/>
  <c r="Y245" i="59"/>
  <c r="AN245" i="59" s="1"/>
  <c r="AB245" i="59"/>
  <c r="AG253" i="59" s="1"/>
  <c r="AI2339" i="58"/>
  <c r="AF2339" i="58"/>
  <c r="AI243" i="58"/>
  <c r="AF243" i="58"/>
  <c r="G2340" i="58"/>
  <c r="Q2340" i="58"/>
  <c r="U2339" i="58"/>
  <c r="AC2339" i="58"/>
  <c r="E2341" i="58"/>
  <c r="P2341" i="58"/>
  <c r="D2342" i="58"/>
  <c r="H2339" i="58"/>
  <c r="S2339" i="58"/>
  <c r="X244" i="58"/>
  <c r="O245" i="58"/>
  <c r="AA244" i="58"/>
  <c r="AG252" i="58" s="1"/>
  <c r="Z244" i="58"/>
  <c r="I2338" i="58"/>
  <c r="V2338" i="58"/>
  <c r="AD2340" i="58"/>
  <c r="AH2351" i="58" s="1"/>
  <c r="F2341" i="58"/>
  <c r="R2341" i="58" s="1"/>
  <c r="O2341" i="58"/>
  <c r="C2342" i="58"/>
  <c r="J2341" i="58"/>
  <c r="Y2341" i="58" s="1"/>
  <c r="X2340" i="58"/>
  <c r="AA2340" i="58"/>
  <c r="AG2348" i="58" s="1"/>
  <c r="Z2340" i="58"/>
  <c r="T2340" i="58"/>
  <c r="AB2340" i="58"/>
  <c r="AE2338" i="58"/>
  <c r="O247" i="59" l="1"/>
  <c r="AA246" i="59"/>
  <c r="AF246" i="59" s="1"/>
  <c r="Y246" i="59"/>
  <c r="AN246" i="59" s="1"/>
  <c r="AB246" i="59"/>
  <c r="AG254" i="59" s="1"/>
  <c r="I2339" i="58"/>
  <c r="V2339" i="58"/>
  <c r="U2340" i="58"/>
  <c r="AC2340" i="58"/>
  <c r="AD2341" i="58"/>
  <c r="AH2352" i="58" s="1"/>
  <c r="AF244" i="58"/>
  <c r="AI244" i="58"/>
  <c r="T2341" i="58"/>
  <c r="AB2341" i="58"/>
  <c r="G2341" i="58"/>
  <c r="Q2341" i="58"/>
  <c r="AE2339" i="58"/>
  <c r="D2343" i="58"/>
  <c r="E2342" i="58"/>
  <c r="P2342" i="58"/>
  <c r="AA2341" i="58"/>
  <c r="AG2349" i="58" s="1"/>
  <c r="Z2341" i="58"/>
  <c r="X2341" i="58"/>
  <c r="AF2340" i="58"/>
  <c r="AI2340" i="58"/>
  <c r="AA245" i="58"/>
  <c r="AG253" i="58" s="1"/>
  <c r="Z245" i="58"/>
  <c r="X245" i="58"/>
  <c r="O246" i="58"/>
  <c r="J2342" i="58"/>
  <c r="Y2342" i="58" s="1"/>
  <c r="C2343" i="58"/>
  <c r="F2342" i="58"/>
  <c r="R2342" i="58" s="1"/>
  <c r="O2342" i="58"/>
  <c r="H2340" i="58"/>
  <c r="S2340" i="58"/>
  <c r="Y247" i="59" l="1"/>
  <c r="AN247" i="59" s="1"/>
  <c r="AB247" i="59"/>
  <c r="AG255" i="59" s="1"/>
  <c r="AA247" i="59"/>
  <c r="AF247" i="59" s="1"/>
  <c r="O248" i="59"/>
  <c r="AD2342" i="58"/>
  <c r="AH2353" i="58" s="1"/>
  <c r="G2342" i="58"/>
  <c r="Q2342" i="58"/>
  <c r="S2341" i="58"/>
  <c r="H2341" i="58"/>
  <c r="O247" i="58"/>
  <c r="AA246" i="58"/>
  <c r="AG254" i="58" s="1"/>
  <c r="Z246" i="58"/>
  <c r="X246" i="58"/>
  <c r="AI2341" i="58"/>
  <c r="AF2341" i="58"/>
  <c r="AE2340" i="58"/>
  <c r="AI245" i="58"/>
  <c r="AF245" i="58"/>
  <c r="D2344" i="58"/>
  <c r="E2343" i="58"/>
  <c r="P2343" i="58"/>
  <c r="I2340" i="58"/>
  <c r="V2340" i="58"/>
  <c r="F2343" i="58"/>
  <c r="R2343" i="58" s="1"/>
  <c r="C2344" i="58"/>
  <c r="O2343" i="58"/>
  <c r="J2343" i="58"/>
  <c r="Y2343" i="58" s="1"/>
  <c r="U2341" i="58"/>
  <c r="AC2341" i="58"/>
  <c r="AA2342" i="58"/>
  <c r="AG2350" i="58" s="1"/>
  <c r="Z2342" i="58"/>
  <c r="X2342" i="58"/>
  <c r="T2342" i="58"/>
  <c r="AB2342" i="58"/>
  <c r="O249" i="59" l="1"/>
  <c r="AA248" i="59"/>
  <c r="AF248" i="59" s="1"/>
  <c r="Y248" i="59"/>
  <c r="AN248" i="59" s="1"/>
  <c r="AB248" i="59"/>
  <c r="AG256" i="59" s="1"/>
  <c r="H2342" i="58"/>
  <c r="S2342" i="58"/>
  <c r="AA2343" i="58"/>
  <c r="AG2351" i="58" s="1"/>
  <c r="Z2343" i="58"/>
  <c r="X2343" i="58"/>
  <c r="T2343" i="58"/>
  <c r="AB2343" i="58"/>
  <c r="AI2342" i="58"/>
  <c r="AF2342" i="58"/>
  <c r="X247" i="58"/>
  <c r="O248" i="58"/>
  <c r="AA247" i="58"/>
  <c r="AG255" i="58" s="1"/>
  <c r="Z247" i="58"/>
  <c r="D2345" i="58"/>
  <c r="P2344" i="58"/>
  <c r="E2344" i="58"/>
  <c r="AI246" i="58"/>
  <c r="AF246" i="58"/>
  <c r="AE2341" i="58"/>
  <c r="C2345" i="58"/>
  <c r="O2344" i="58"/>
  <c r="J2344" i="58"/>
  <c r="Y2344" i="58" s="1"/>
  <c r="F2344" i="58"/>
  <c r="R2344" i="58" s="1"/>
  <c r="Q2343" i="58"/>
  <c r="G2343" i="58"/>
  <c r="AD2343" i="58"/>
  <c r="AH2354" i="58" s="1"/>
  <c r="I2341" i="58"/>
  <c r="V2341" i="58"/>
  <c r="U2342" i="58"/>
  <c r="AC2342" i="58"/>
  <c r="O250" i="59" l="1"/>
  <c r="AA249" i="59"/>
  <c r="AF249" i="59" s="1"/>
  <c r="Y249" i="59"/>
  <c r="AN249" i="59" s="1"/>
  <c r="AB249" i="59"/>
  <c r="AG257" i="59" s="1"/>
  <c r="AA248" i="58"/>
  <c r="AG256" i="58" s="1"/>
  <c r="Z248" i="58"/>
  <c r="X248" i="58"/>
  <c r="O249" i="58"/>
  <c r="AI2343" i="58"/>
  <c r="AF2343" i="58"/>
  <c r="AD2344" i="58"/>
  <c r="AH2355" i="58" s="1"/>
  <c r="AE2342" i="58"/>
  <c r="O2345" i="58"/>
  <c r="C2346" i="58"/>
  <c r="J2345" i="58"/>
  <c r="Y2345" i="58" s="1"/>
  <c r="F2345" i="58"/>
  <c r="R2345" i="58" s="1"/>
  <c r="T2344" i="58"/>
  <c r="AB2344" i="58"/>
  <c r="I2342" i="58"/>
  <c r="V2342" i="58"/>
  <c r="AF247" i="58"/>
  <c r="AI247" i="58"/>
  <c r="AA2344" i="58"/>
  <c r="AG2352" i="58" s="1"/>
  <c r="Z2344" i="58"/>
  <c r="X2344" i="58"/>
  <c r="Q2344" i="58"/>
  <c r="G2344" i="58"/>
  <c r="S2343" i="58"/>
  <c r="H2343" i="58"/>
  <c r="U2343" i="58"/>
  <c r="AC2343" i="58"/>
  <c r="P2345" i="58"/>
  <c r="D2346" i="58"/>
  <c r="E2345" i="58"/>
  <c r="O251" i="59" l="1"/>
  <c r="AA250" i="59"/>
  <c r="AF250" i="59" s="1"/>
  <c r="Y250" i="59"/>
  <c r="AN250" i="59" s="1"/>
  <c r="AB250" i="59"/>
  <c r="AG258" i="59" s="1"/>
  <c r="AI2344" i="58"/>
  <c r="AF2344" i="58"/>
  <c r="E2346" i="58"/>
  <c r="D2347" i="58"/>
  <c r="P2346" i="58"/>
  <c r="I2343" i="58"/>
  <c r="V2343" i="58"/>
  <c r="AD2345" i="58"/>
  <c r="AH2356" i="58" s="1"/>
  <c r="H2344" i="58"/>
  <c r="S2344" i="58"/>
  <c r="U2344" i="58"/>
  <c r="AC2344" i="58"/>
  <c r="F2346" i="58"/>
  <c r="R2346" i="58" s="1"/>
  <c r="C2347" i="58"/>
  <c r="O2346" i="58"/>
  <c r="J2346" i="58"/>
  <c r="Y2346" i="58" s="1"/>
  <c r="O250" i="58"/>
  <c r="AA249" i="58"/>
  <c r="AG257" i="58" s="1"/>
  <c r="Z249" i="58"/>
  <c r="X249" i="58"/>
  <c r="T2345" i="58"/>
  <c r="AB2345" i="58"/>
  <c r="AE2343" i="58"/>
  <c r="X2345" i="58"/>
  <c r="AA2345" i="58"/>
  <c r="AG2353" i="58" s="1"/>
  <c r="Z2345" i="58"/>
  <c r="AI248" i="58"/>
  <c r="AF248" i="58"/>
  <c r="Q2345" i="58"/>
  <c r="G2345" i="58"/>
  <c r="Y251" i="59" l="1"/>
  <c r="AN251" i="59" s="1"/>
  <c r="O252" i="59"/>
  <c r="AB251" i="59"/>
  <c r="AG259" i="59" s="1"/>
  <c r="AA251" i="59"/>
  <c r="AF251" i="59" s="1"/>
  <c r="AF2345" i="58"/>
  <c r="AI2345" i="58"/>
  <c r="AA2346" i="58"/>
  <c r="AG2354" i="58" s="1"/>
  <c r="Z2346" i="58"/>
  <c r="X2346" i="58"/>
  <c r="I2344" i="58"/>
  <c r="V2344" i="58"/>
  <c r="D2348" i="58"/>
  <c r="E2347" i="58"/>
  <c r="P2347" i="58"/>
  <c r="G2346" i="58"/>
  <c r="Q2346" i="58"/>
  <c r="T2346" i="58"/>
  <c r="AB2346" i="58"/>
  <c r="AD2346" i="58"/>
  <c r="AH2357" i="58" s="1"/>
  <c r="AI249" i="58"/>
  <c r="AF249" i="58"/>
  <c r="J2347" i="58"/>
  <c r="Y2347" i="58" s="1"/>
  <c r="F2347" i="58"/>
  <c r="R2347" i="58" s="1"/>
  <c r="C2348" i="58"/>
  <c r="O2347" i="58"/>
  <c r="U2345" i="58"/>
  <c r="AC2345" i="58"/>
  <c r="AE2344" i="58"/>
  <c r="H2345" i="58"/>
  <c r="S2345" i="58"/>
  <c r="Z250" i="58"/>
  <c r="X250" i="58"/>
  <c r="O251" i="58"/>
  <c r="AA250" i="58"/>
  <c r="AG258" i="58" s="1"/>
  <c r="O253" i="59" l="1"/>
  <c r="AA252" i="59"/>
  <c r="AF252" i="59" s="1"/>
  <c r="AB252" i="59"/>
  <c r="AG260" i="59" s="1"/>
  <c r="Y252" i="59"/>
  <c r="AN252" i="59" s="1"/>
  <c r="I2345" i="58"/>
  <c r="V2345" i="58"/>
  <c r="U2346" i="58"/>
  <c r="AC2346" i="58"/>
  <c r="O252" i="58"/>
  <c r="AA251" i="58"/>
  <c r="AG259" i="58" s="1"/>
  <c r="Z251" i="58"/>
  <c r="X251" i="58"/>
  <c r="AI2346" i="58"/>
  <c r="AF2346" i="58"/>
  <c r="T2347" i="58"/>
  <c r="AB2347" i="58"/>
  <c r="G2347" i="58"/>
  <c r="Q2347" i="58"/>
  <c r="AE2345" i="58"/>
  <c r="S2346" i="58"/>
  <c r="H2346" i="58"/>
  <c r="X2347" i="58"/>
  <c r="AA2347" i="58"/>
  <c r="AG2355" i="58" s="1"/>
  <c r="Z2347" i="58"/>
  <c r="E2348" i="58"/>
  <c r="P2348" i="58"/>
  <c r="D2349" i="58"/>
  <c r="AF250" i="58"/>
  <c r="AI250" i="58"/>
  <c r="J2348" i="58"/>
  <c r="Y2348" i="58" s="1"/>
  <c r="O2348" i="58"/>
  <c r="C2349" i="58"/>
  <c r="F2348" i="58"/>
  <c r="R2348" i="58" s="1"/>
  <c r="AD2347" i="58"/>
  <c r="AH2358" i="58" s="1"/>
  <c r="O254" i="59" l="1"/>
  <c r="AA253" i="59"/>
  <c r="AF253" i="59" s="1"/>
  <c r="Y253" i="59"/>
  <c r="AN253" i="59" s="1"/>
  <c r="AB253" i="59"/>
  <c r="AG261" i="59" s="1"/>
  <c r="E2349" i="58"/>
  <c r="D2350" i="58"/>
  <c r="P2349" i="58"/>
  <c r="X252" i="58"/>
  <c r="O253" i="58"/>
  <c r="AA252" i="58"/>
  <c r="AG260" i="58" s="1"/>
  <c r="Z252" i="58"/>
  <c r="S2347" i="58"/>
  <c r="H2347" i="58"/>
  <c r="I2346" i="58"/>
  <c r="V2346" i="58"/>
  <c r="AD2348" i="58"/>
  <c r="AH2359" i="58" s="1"/>
  <c r="C2350" i="58"/>
  <c r="J2349" i="58"/>
  <c r="Y2349" i="58" s="1"/>
  <c r="F2349" i="58"/>
  <c r="R2349" i="58" s="1"/>
  <c r="O2349" i="58"/>
  <c r="T2348" i="58"/>
  <c r="AB2348" i="58"/>
  <c r="AE2346" i="58"/>
  <c r="Z2348" i="58"/>
  <c r="AA2348" i="58"/>
  <c r="AG2356" i="58" s="1"/>
  <c r="X2348" i="58"/>
  <c r="Q2348" i="58"/>
  <c r="G2348" i="58"/>
  <c r="AI2347" i="58"/>
  <c r="AF2347" i="58"/>
  <c r="U2347" i="58"/>
  <c r="AC2347" i="58"/>
  <c r="AI251" i="58"/>
  <c r="AF251" i="58"/>
  <c r="O255" i="59" l="1"/>
  <c r="AA254" i="59"/>
  <c r="AF254" i="59" s="1"/>
  <c r="Y254" i="59"/>
  <c r="AN254" i="59" s="1"/>
  <c r="AB254" i="59"/>
  <c r="AG262" i="59" s="1"/>
  <c r="AA253" i="58"/>
  <c r="AG261" i="58" s="1"/>
  <c r="Z253" i="58"/>
  <c r="X253" i="58"/>
  <c r="O254" i="58"/>
  <c r="H2348" i="58"/>
  <c r="S2348" i="58"/>
  <c r="AD2349" i="58"/>
  <c r="AH2360" i="58" s="1"/>
  <c r="T2349" i="58"/>
  <c r="AB2349" i="58"/>
  <c r="U2348" i="58"/>
  <c r="AC2348" i="58"/>
  <c r="O2350" i="58"/>
  <c r="J2350" i="58"/>
  <c r="Y2350" i="58" s="1"/>
  <c r="C2351" i="58"/>
  <c r="F2350" i="58"/>
  <c r="R2350" i="58" s="1"/>
  <c r="I2347" i="58"/>
  <c r="V2347" i="58"/>
  <c r="D2351" i="58"/>
  <c r="E2350" i="58"/>
  <c r="P2350" i="58"/>
  <c r="Z2349" i="58"/>
  <c r="AA2349" i="58"/>
  <c r="AG2357" i="58" s="1"/>
  <c r="X2349" i="58"/>
  <c r="AI2348" i="58"/>
  <c r="AF2348" i="58"/>
  <c r="AE2347" i="58"/>
  <c r="G2349" i="58"/>
  <c r="Q2349" i="58"/>
  <c r="AF252" i="58"/>
  <c r="AI252" i="58"/>
  <c r="Y255" i="59" l="1"/>
  <c r="AN255" i="59" s="1"/>
  <c r="AB255" i="59"/>
  <c r="AG263" i="59" s="1"/>
  <c r="AA255" i="59"/>
  <c r="AF255" i="59" s="1"/>
  <c r="O256" i="59"/>
  <c r="AI2349" i="58"/>
  <c r="AF2349" i="58"/>
  <c r="AD2350" i="58"/>
  <c r="AH2361" i="58" s="1"/>
  <c r="AE2348" i="58"/>
  <c r="H2349" i="58"/>
  <c r="S2349" i="58"/>
  <c r="T2350" i="58"/>
  <c r="AB2350" i="58"/>
  <c r="C2352" i="58"/>
  <c r="F2351" i="58"/>
  <c r="R2351" i="58" s="1"/>
  <c r="O2351" i="58"/>
  <c r="J2351" i="58"/>
  <c r="Y2351" i="58" s="1"/>
  <c r="I2348" i="58"/>
  <c r="V2348" i="58"/>
  <c r="O255" i="58"/>
  <c r="AA254" i="58"/>
  <c r="AG262" i="58" s="1"/>
  <c r="Z254" i="58"/>
  <c r="X254" i="58"/>
  <c r="Q2350" i="58"/>
  <c r="G2350" i="58"/>
  <c r="D2352" i="58"/>
  <c r="E2351" i="58"/>
  <c r="P2351" i="58"/>
  <c r="AA2350" i="58"/>
  <c r="AG2358" i="58" s="1"/>
  <c r="Z2350" i="58"/>
  <c r="X2350" i="58"/>
  <c r="AI253" i="58"/>
  <c r="AF253" i="58"/>
  <c r="U2349" i="58"/>
  <c r="AC2349" i="58"/>
  <c r="O257" i="59" l="1"/>
  <c r="AA256" i="59"/>
  <c r="AF256" i="59" s="1"/>
  <c r="AB256" i="59"/>
  <c r="AG264" i="59" s="1"/>
  <c r="Y256" i="59"/>
  <c r="AN256" i="59" s="1"/>
  <c r="Z2351" i="58"/>
  <c r="X2351" i="58"/>
  <c r="AA2351" i="58"/>
  <c r="AG2359" i="58" s="1"/>
  <c r="H2350" i="58"/>
  <c r="S2350" i="58"/>
  <c r="AD2351" i="58"/>
  <c r="AH2362" i="58" s="1"/>
  <c r="AI254" i="58"/>
  <c r="AF254" i="58"/>
  <c r="O2352" i="58"/>
  <c r="C2353" i="58"/>
  <c r="J2352" i="58"/>
  <c r="Y2352" i="58" s="1"/>
  <c r="F2352" i="58"/>
  <c r="R2352" i="58" s="1"/>
  <c r="AE2349" i="58"/>
  <c r="I2349" i="58"/>
  <c r="V2349" i="58"/>
  <c r="AI2350" i="58"/>
  <c r="AF2350" i="58"/>
  <c r="X255" i="58"/>
  <c r="O256" i="58"/>
  <c r="AA255" i="58"/>
  <c r="AG263" i="58" s="1"/>
  <c r="Z255" i="58"/>
  <c r="U2350" i="58"/>
  <c r="AC2350" i="58"/>
  <c r="T2351" i="58"/>
  <c r="AB2351" i="58"/>
  <c r="Q2351" i="58"/>
  <c r="G2351" i="58"/>
  <c r="P2352" i="58"/>
  <c r="D2353" i="58"/>
  <c r="E2352" i="58"/>
  <c r="O258" i="59" l="1"/>
  <c r="AA257" i="59"/>
  <c r="AF257" i="59" s="1"/>
  <c r="Y257" i="59"/>
  <c r="AN257" i="59" s="1"/>
  <c r="AB257" i="59"/>
  <c r="AG265" i="59" s="1"/>
  <c r="X2352" i="58"/>
  <c r="Z2352" i="58"/>
  <c r="AA2352" i="58"/>
  <c r="AG2360" i="58" s="1"/>
  <c r="AE2350" i="58"/>
  <c r="I2350" i="58"/>
  <c r="V2350" i="58"/>
  <c r="AF255" i="58"/>
  <c r="AI255" i="58"/>
  <c r="T2352" i="58"/>
  <c r="AB2352" i="58"/>
  <c r="AA256" i="58"/>
  <c r="AG264" i="58" s="1"/>
  <c r="Z256" i="58"/>
  <c r="X256" i="58"/>
  <c r="O257" i="58"/>
  <c r="U2351" i="58"/>
  <c r="AC2351" i="58"/>
  <c r="Q2352" i="58"/>
  <c r="G2352" i="58"/>
  <c r="AI2351" i="58"/>
  <c r="AF2351" i="58"/>
  <c r="P2353" i="58"/>
  <c r="D2354" i="58"/>
  <c r="E2353" i="58"/>
  <c r="F2353" i="58"/>
  <c r="R2353" i="58" s="1"/>
  <c r="O2353" i="58"/>
  <c r="J2353" i="58"/>
  <c r="Y2353" i="58" s="1"/>
  <c r="C2354" i="58"/>
  <c r="H2351" i="58"/>
  <c r="S2351" i="58"/>
  <c r="AD2352" i="58"/>
  <c r="AH2363" i="58" s="1"/>
  <c r="O259" i="59" l="1"/>
  <c r="AA258" i="59"/>
  <c r="AF258" i="59" s="1"/>
  <c r="Y258" i="59"/>
  <c r="AN258" i="59" s="1"/>
  <c r="AB258" i="59"/>
  <c r="AG266" i="59" s="1"/>
  <c r="H2352" i="58"/>
  <c r="S2352" i="58"/>
  <c r="U2352" i="58"/>
  <c r="AC2352" i="58"/>
  <c r="AE2351" i="58"/>
  <c r="G2353" i="58"/>
  <c r="Q2353" i="58"/>
  <c r="AA2353" i="58"/>
  <c r="AG2361" i="58" s="1"/>
  <c r="X2353" i="58"/>
  <c r="Z2353" i="58"/>
  <c r="AD2353" i="58"/>
  <c r="AH2364" i="58" s="1"/>
  <c r="D2355" i="58"/>
  <c r="E2354" i="58"/>
  <c r="P2354" i="58"/>
  <c r="AF2352" i="58"/>
  <c r="AI2352" i="58"/>
  <c r="I2351" i="58"/>
  <c r="V2351" i="58"/>
  <c r="O258" i="58"/>
  <c r="AA257" i="58"/>
  <c r="AG265" i="58" s="1"/>
  <c r="Z257" i="58"/>
  <c r="X257" i="58"/>
  <c r="J2354" i="58"/>
  <c r="Y2354" i="58" s="1"/>
  <c r="F2354" i="58"/>
  <c r="R2354" i="58" s="1"/>
  <c r="C2355" i="58"/>
  <c r="O2354" i="58"/>
  <c r="T2353" i="58"/>
  <c r="AB2353" i="58"/>
  <c r="AI256" i="58"/>
  <c r="AF256" i="58"/>
  <c r="Y259" i="59" l="1"/>
  <c r="AN259" i="59" s="1"/>
  <c r="O260" i="59"/>
  <c r="AB259" i="59"/>
  <c r="AG267" i="59" s="1"/>
  <c r="AA259" i="59"/>
  <c r="AF259" i="59" s="1"/>
  <c r="O2355" i="58"/>
  <c r="J2355" i="58"/>
  <c r="Y2355" i="58" s="1"/>
  <c r="F2355" i="58"/>
  <c r="R2355" i="58" s="1"/>
  <c r="C2356" i="58"/>
  <c r="U2353" i="58"/>
  <c r="AC2353" i="58"/>
  <c r="S2353" i="58"/>
  <c r="H2353" i="58"/>
  <c r="AA2354" i="58"/>
  <c r="AG2362" i="58" s="1"/>
  <c r="X2354" i="58"/>
  <c r="Z2354" i="58"/>
  <c r="T2354" i="58"/>
  <c r="AB2354" i="58"/>
  <c r="AD2354" i="58"/>
  <c r="AH2365" i="58" s="1"/>
  <c r="AI257" i="58"/>
  <c r="AF257" i="58"/>
  <c r="G2354" i="58"/>
  <c r="Q2354" i="58"/>
  <c r="AE2352" i="58"/>
  <c r="E2355" i="58"/>
  <c r="P2355" i="58"/>
  <c r="D2356" i="58"/>
  <c r="AI2353" i="58"/>
  <c r="AF2353" i="58"/>
  <c r="I2352" i="58"/>
  <c r="V2352" i="58"/>
  <c r="Z258" i="58"/>
  <c r="X258" i="58"/>
  <c r="O259" i="58"/>
  <c r="AA258" i="58"/>
  <c r="AG266" i="58" s="1"/>
  <c r="O261" i="59" l="1"/>
  <c r="AA260" i="59"/>
  <c r="AF260" i="59" s="1"/>
  <c r="Y260" i="59"/>
  <c r="AN260" i="59" s="1"/>
  <c r="AB260" i="59"/>
  <c r="AG268" i="59" s="1"/>
  <c r="AI2354" i="58"/>
  <c r="AF2354" i="58"/>
  <c r="O260" i="58"/>
  <c r="AA259" i="58"/>
  <c r="AG267" i="58" s="1"/>
  <c r="Z259" i="58"/>
  <c r="X259" i="58"/>
  <c r="P2356" i="58"/>
  <c r="E2356" i="58"/>
  <c r="D2357" i="58"/>
  <c r="C2357" i="58"/>
  <c r="O2356" i="58"/>
  <c r="J2356" i="58"/>
  <c r="Y2356" i="58" s="1"/>
  <c r="F2356" i="58"/>
  <c r="R2356" i="58" s="1"/>
  <c r="AD2355" i="58"/>
  <c r="AH2366" i="58" s="1"/>
  <c r="Q2355" i="58"/>
  <c r="G2355" i="58"/>
  <c r="I2353" i="58"/>
  <c r="V2353" i="58"/>
  <c r="AE2353" i="58"/>
  <c r="Z2355" i="58"/>
  <c r="AA2355" i="58"/>
  <c r="AG2363" i="58" s="1"/>
  <c r="X2355" i="58"/>
  <c r="AF258" i="58"/>
  <c r="AI258" i="58"/>
  <c r="T2355" i="58"/>
  <c r="AB2355" i="58"/>
  <c r="U2354" i="58"/>
  <c r="AC2354" i="58"/>
  <c r="S2354" i="58"/>
  <c r="H2354" i="58"/>
  <c r="O262" i="59" l="1"/>
  <c r="AA261" i="59"/>
  <c r="AF261" i="59" s="1"/>
  <c r="Y261" i="59"/>
  <c r="AN261" i="59" s="1"/>
  <c r="AB261" i="59"/>
  <c r="AG269" i="59" s="1"/>
  <c r="AI259" i="58"/>
  <c r="AF259" i="58"/>
  <c r="AA2356" i="58"/>
  <c r="AG2364" i="58" s="1"/>
  <c r="X2356" i="58"/>
  <c r="Z2356" i="58"/>
  <c r="AE2354" i="58"/>
  <c r="U2355" i="58"/>
  <c r="AC2355" i="58"/>
  <c r="X260" i="58"/>
  <c r="O261" i="58"/>
  <c r="AA260" i="58"/>
  <c r="AG268" i="58" s="1"/>
  <c r="Z260" i="58"/>
  <c r="D2358" i="58"/>
  <c r="P2357" i="58"/>
  <c r="E2357" i="58"/>
  <c r="AI2355" i="58"/>
  <c r="AF2355" i="58"/>
  <c r="O2357" i="58"/>
  <c r="J2357" i="58"/>
  <c r="Y2357" i="58" s="1"/>
  <c r="F2357" i="58"/>
  <c r="R2357" i="58" s="1"/>
  <c r="C2358" i="58"/>
  <c r="G2356" i="58"/>
  <c r="Q2356" i="58"/>
  <c r="I2354" i="58"/>
  <c r="V2354" i="58"/>
  <c r="S2355" i="58"/>
  <c r="H2355" i="58"/>
  <c r="AD2356" i="58"/>
  <c r="AH2367" i="58" s="1"/>
  <c r="T2356" i="58"/>
  <c r="AB2356" i="58"/>
  <c r="O263" i="59" l="1"/>
  <c r="AA262" i="59"/>
  <c r="AF262" i="59" s="1"/>
  <c r="Y262" i="59"/>
  <c r="AN262" i="59" s="1"/>
  <c r="AB262" i="59"/>
  <c r="AG270" i="59" s="1"/>
  <c r="AD2357" i="58"/>
  <c r="AH2368" i="58" s="1"/>
  <c r="AI2356" i="58"/>
  <c r="AF2356" i="58"/>
  <c r="AF260" i="58"/>
  <c r="AI260" i="58"/>
  <c r="I2355" i="58"/>
  <c r="V2355" i="58"/>
  <c r="X2357" i="58"/>
  <c r="Z2357" i="58"/>
  <c r="AA2357" i="58"/>
  <c r="AG2365" i="58" s="1"/>
  <c r="F2358" i="58"/>
  <c r="R2358" i="58" s="1"/>
  <c r="J2358" i="58"/>
  <c r="Y2358" i="58" s="1"/>
  <c r="C2359" i="58"/>
  <c r="O2358" i="58"/>
  <c r="AE2355" i="58"/>
  <c r="U2356" i="58"/>
  <c r="AC2356" i="58"/>
  <c r="AA261" i="58"/>
  <c r="AG269" i="58" s="1"/>
  <c r="Z261" i="58"/>
  <c r="X261" i="58"/>
  <c r="O262" i="58"/>
  <c r="E2358" i="58"/>
  <c r="P2358" i="58"/>
  <c r="D2359" i="58"/>
  <c r="H2356" i="58"/>
  <c r="S2356" i="58"/>
  <c r="G2357" i="58"/>
  <c r="Q2357" i="58"/>
  <c r="T2357" i="58"/>
  <c r="AB2357" i="58"/>
  <c r="Y263" i="59" l="1"/>
  <c r="AN263" i="59" s="1"/>
  <c r="O264" i="59"/>
  <c r="AB263" i="59"/>
  <c r="AG271" i="59" s="1"/>
  <c r="AA263" i="59"/>
  <c r="AF263" i="59" s="1"/>
  <c r="Q2358" i="58"/>
  <c r="G2358" i="58"/>
  <c r="U2357" i="58"/>
  <c r="AC2357" i="58"/>
  <c r="AD2358" i="58"/>
  <c r="AH2369" i="58" s="1"/>
  <c r="Z262" i="58"/>
  <c r="O263" i="58"/>
  <c r="AA262" i="58"/>
  <c r="AG270" i="58" s="1"/>
  <c r="X262" i="58"/>
  <c r="AE2356" i="58"/>
  <c r="AF2357" i="58"/>
  <c r="AI2357" i="58"/>
  <c r="AI261" i="58"/>
  <c r="AF261" i="58"/>
  <c r="I2356" i="58"/>
  <c r="V2356" i="58"/>
  <c r="AA2358" i="58"/>
  <c r="AG2366" i="58" s="1"/>
  <c r="Z2358" i="58"/>
  <c r="X2358" i="58"/>
  <c r="S2357" i="58"/>
  <c r="H2357" i="58"/>
  <c r="D2360" i="58"/>
  <c r="E2359" i="58"/>
  <c r="P2359" i="58"/>
  <c r="T2358" i="58"/>
  <c r="AB2358" i="58"/>
  <c r="C2360" i="58"/>
  <c r="J2359" i="58"/>
  <c r="Y2359" i="58" s="1"/>
  <c r="O2359" i="58"/>
  <c r="F2359" i="58"/>
  <c r="R2359" i="58" s="1"/>
  <c r="O265" i="59" l="1"/>
  <c r="AA264" i="59"/>
  <c r="AF264" i="59" s="1"/>
  <c r="AB264" i="59"/>
  <c r="AG272" i="59" s="1"/>
  <c r="Y264" i="59"/>
  <c r="AN264" i="59" s="1"/>
  <c r="O264" i="58"/>
  <c r="AA263" i="58"/>
  <c r="AG271" i="58" s="1"/>
  <c r="Z263" i="58"/>
  <c r="X263" i="58"/>
  <c r="AI2358" i="58"/>
  <c r="AF2358" i="58"/>
  <c r="AI262" i="58"/>
  <c r="AF262" i="58"/>
  <c r="O2360" i="58"/>
  <c r="J2360" i="58"/>
  <c r="Y2360" i="58" s="1"/>
  <c r="C2361" i="58"/>
  <c r="F2360" i="58"/>
  <c r="R2360" i="58" s="1"/>
  <c r="P2360" i="58"/>
  <c r="E2360" i="58"/>
  <c r="D2361" i="58"/>
  <c r="AD2359" i="58"/>
  <c r="AH2370" i="58" s="1"/>
  <c r="I2357" i="58"/>
  <c r="V2357" i="58"/>
  <c r="S2358" i="58"/>
  <c r="H2358" i="58"/>
  <c r="G2359" i="58"/>
  <c r="Q2359" i="58"/>
  <c r="Z2359" i="58"/>
  <c r="X2359" i="58"/>
  <c r="AA2359" i="58"/>
  <c r="AG2367" i="58" s="1"/>
  <c r="T2359" i="58"/>
  <c r="AB2359" i="58"/>
  <c r="AE2357" i="58"/>
  <c r="U2358" i="58"/>
  <c r="AC2358" i="58"/>
  <c r="O266" i="59" l="1"/>
  <c r="AA265" i="59"/>
  <c r="AF265" i="59" s="1"/>
  <c r="Y265" i="59"/>
  <c r="AN265" i="59" s="1"/>
  <c r="AB265" i="59"/>
  <c r="AG273" i="59" s="1"/>
  <c r="T2360" i="58"/>
  <c r="AB2360" i="58"/>
  <c r="AD2360" i="58"/>
  <c r="AH2371" i="58" s="1"/>
  <c r="AI2359" i="58"/>
  <c r="AF2359" i="58"/>
  <c r="AI263" i="58"/>
  <c r="AF263" i="58"/>
  <c r="H2359" i="58"/>
  <c r="S2359" i="58"/>
  <c r="E2361" i="58"/>
  <c r="D2362" i="58"/>
  <c r="P2361" i="58"/>
  <c r="X2360" i="58"/>
  <c r="Z2360" i="58"/>
  <c r="AA2360" i="58"/>
  <c r="AG2368" i="58" s="1"/>
  <c r="X264" i="58"/>
  <c r="Z264" i="58"/>
  <c r="O265" i="58"/>
  <c r="AA264" i="58"/>
  <c r="AG272" i="58" s="1"/>
  <c r="F2361" i="58"/>
  <c r="R2361" i="58" s="1"/>
  <c r="O2361" i="58"/>
  <c r="C2362" i="58"/>
  <c r="J2361" i="58"/>
  <c r="Y2361" i="58" s="1"/>
  <c r="U2359" i="58"/>
  <c r="AC2359" i="58"/>
  <c r="I2358" i="58"/>
  <c r="V2358" i="58"/>
  <c r="Q2360" i="58"/>
  <c r="G2360" i="58"/>
  <c r="AE2358" i="58"/>
  <c r="O267" i="59" l="1"/>
  <c r="AA266" i="59"/>
  <c r="AF266" i="59" s="1"/>
  <c r="Y266" i="59"/>
  <c r="AN266" i="59" s="1"/>
  <c r="AB266" i="59"/>
  <c r="AG274" i="59" s="1"/>
  <c r="AF264" i="58"/>
  <c r="AI264" i="58"/>
  <c r="G2361" i="58"/>
  <c r="Q2361" i="58"/>
  <c r="AE2359" i="58"/>
  <c r="I2359" i="58"/>
  <c r="V2359" i="58"/>
  <c r="J2362" i="58"/>
  <c r="Y2362" i="58" s="1"/>
  <c r="C2363" i="58"/>
  <c r="F2362" i="58"/>
  <c r="R2362" i="58" s="1"/>
  <c r="O2362" i="58"/>
  <c r="AF2360" i="58"/>
  <c r="AI2360" i="58"/>
  <c r="AA2361" i="58"/>
  <c r="AG2369" i="58" s="1"/>
  <c r="Z2361" i="58"/>
  <c r="X2361" i="58"/>
  <c r="AD2361" i="58"/>
  <c r="AH2372" i="58" s="1"/>
  <c r="T2361" i="58"/>
  <c r="AB2361" i="58"/>
  <c r="H2360" i="58"/>
  <c r="S2360" i="58"/>
  <c r="U2360" i="58"/>
  <c r="AC2360" i="58"/>
  <c r="AA265" i="58"/>
  <c r="AG273" i="58" s="1"/>
  <c r="O266" i="58"/>
  <c r="Z265" i="58"/>
  <c r="X265" i="58"/>
  <c r="D2363" i="58"/>
  <c r="E2362" i="58"/>
  <c r="P2362" i="58"/>
  <c r="Y267" i="59" l="1"/>
  <c r="AN267" i="59" s="1"/>
  <c r="AB267" i="59"/>
  <c r="AG275" i="59" s="1"/>
  <c r="AA267" i="59"/>
  <c r="AF267" i="59" s="1"/>
  <c r="O268" i="59"/>
  <c r="AA2362" i="58"/>
  <c r="AG2370" i="58" s="1"/>
  <c r="Z2362" i="58"/>
  <c r="X2362" i="58"/>
  <c r="AD2362" i="58"/>
  <c r="AH2373" i="58" s="1"/>
  <c r="O2363" i="58"/>
  <c r="J2363" i="58"/>
  <c r="Y2363" i="58" s="1"/>
  <c r="F2363" i="58"/>
  <c r="R2363" i="58" s="1"/>
  <c r="C2364" i="58"/>
  <c r="U2361" i="58"/>
  <c r="AC2361" i="58"/>
  <c r="O267" i="58"/>
  <c r="AA266" i="58"/>
  <c r="AG274" i="58" s="1"/>
  <c r="Z266" i="58"/>
  <c r="X266" i="58"/>
  <c r="G2362" i="58"/>
  <c r="Q2362" i="58"/>
  <c r="S2361" i="58"/>
  <c r="H2361" i="58"/>
  <c r="AI265" i="58"/>
  <c r="AF265" i="58"/>
  <c r="AI2361" i="58"/>
  <c r="AF2361" i="58"/>
  <c r="E2363" i="58"/>
  <c r="P2363" i="58"/>
  <c r="D2364" i="58"/>
  <c r="AE2360" i="58"/>
  <c r="T2362" i="58"/>
  <c r="AB2362" i="58"/>
  <c r="I2360" i="58"/>
  <c r="V2360" i="58"/>
  <c r="O269" i="59" l="1"/>
  <c r="AA268" i="59"/>
  <c r="AF268" i="59" s="1"/>
  <c r="AB268" i="59"/>
  <c r="AG276" i="59" s="1"/>
  <c r="Y268" i="59"/>
  <c r="AN268" i="59" s="1"/>
  <c r="AI266" i="58"/>
  <c r="AF266" i="58"/>
  <c r="X267" i="58"/>
  <c r="O268" i="58"/>
  <c r="AA267" i="58"/>
  <c r="AG275" i="58" s="1"/>
  <c r="Z267" i="58"/>
  <c r="P2364" i="58"/>
  <c r="D2365" i="58"/>
  <c r="E2364" i="58"/>
  <c r="AE2361" i="58"/>
  <c r="I2361" i="58"/>
  <c r="V2361" i="58"/>
  <c r="T2363" i="58"/>
  <c r="AB2363" i="58"/>
  <c r="U2362" i="58"/>
  <c r="AC2362" i="58"/>
  <c r="C2365" i="58"/>
  <c r="F2364" i="58"/>
  <c r="R2364" i="58" s="1"/>
  <c r="O2364" i="58"/>
  <c r="J2364" i="58"/>
  <c r="Y2364" i="58" s="1"/>
  <c r="H2362" i="58"/>
  <c r="S2362" i="58"/>
  <c r="AD2363" i="58"/>
  <c r="AH2374" i="58" s="1"/>
  <c r="AI2362" i="58"/>
  <c r="AF2362" i="58"/>
  <c r="Q2363" i="58"/>
  <c r="G2363" i="58"/>
  <c r="Z2363" i="58"/>
  <c r="X2363" i="58"/>
  <c r="AA2363" i="58"/>
  <c r="AG2371" i="58" s="1"/>
  <c r="O270" i="59" l="1"/>
  <c r="AA269" i="59"/>
  <c r="AF269" i="59" s="1"/>
  <c r="Y269" i="59"/>
  <c r="AN269" i="59" s="1"/>
  <c r="AB269" i="59"/>
  <c r="AG277" i="59" s="1"/>
  <c r="AF267" i="58"/>
  <c r="AI267" i="58"/>
  <c r="O269" i="58"/>
  <c r="AA268" i="58"/>
  <c r="AG276" i="58" s="1"/>
  <c r="Z268" i="58"/>
  <c r="X268" i="58"/>
  <c r="O2365" i="58"/>
  <c r="J2365" i="58"/>
  <c r="Y2365" i="58" s="1"/>
  <c r="F2365" i="58"/>
  <c r="R2365" i="58" s="1"/>
  <c r="C2366" i="58"/>
  <c r="G2364" i="58"/>
  <c r="Q2364" i="58"/>
  <c r="AE2362" i="58"/>
  <c r="I2362" i="58"/>
  <c r="V2362" i="58"/>
  <c r="D2366" i="58"/>
  <c r="P2365" i="58"/>
  <c r="E2365" i="58"/>
  <c r="AD2364" i="58"/>
  <c r="AH2375" i="58" s="1"/>
  <c r="AF2363" i="58"/>
  <c r="AI2363" i="58"/>
  <c r="H2363" i="58"/>
  <c r="S2363" i="58"/>
  <c r="U2363" i="58"/>
  <c r="AC2363" i="58"/>
  <c r="AA2364" i="58"/>
  <c r="AG2372" i="58" s="1"/>
  <c r="X2364" i="58"/>
  <c r="Z2364" i="58"/>
  <c r="T2364" i="58"/>
  <c r="AB2364" i="58"/>
  <c r="O271" i="59" l="1"/>
  <c r="AA270" i="59"/>
  <c r="AF270" i="59" s="1"/>
  <c r="Y270" i="59"/>
  <c r="AN270" i="59" s="1"/>
  <c r="AB270" i="59"/>
  <c r="AG278" i="59" s="1"/>
  <c r="E2366" i="58"/>
  <c r="P2366" i="58"/>
  <c r="D2367" i="58"/>
  <c r="AI268" i="58"/>
  <c r="AF268" i="58"/>
  <c r="H2364" i="58"/>
  <c r="S2364" i="58"/>
  <c r="F2366" i="58"/>
  <c r="R2366" i="58" s="1"/>
  <c r="J2366" i="58"/>
  <c r="Y2366" i="58" s="1"/>
  <c r="C2367" i="58"/>
  <c r="O2366" i="58"/>
  <c r="X269" i="58"/>
  <c r="O270" i="58"/>
  <c r="AA269" i="58"/>
  <c r="AG277" i="58" s="1"/>
  <c r="Z269" i="58"/>
  <c r="U2364" i="58"/>
  <c r="AC2364" i="58"/>
  <c r="AD2365" i="58"/>
  <c r="AH2376" i="58" s="1"/>
  <c r="I2363" i="58"/>
  <c r="V2363" i="58"/>
  <c r="G2365" i="58"/>
  <c r="Q2365" i="58"/>
  <c r="X2365" i="58"/>
  <c r="Z2365" i="58"/>
  <c r="AA2365" i="58"/>
  <c r="AG2373" i="58" s="1"/>
  <c r="AI2364" i="58"/>
  <c r="AF2364" i="58"/>
  <c r="AE2363" i="58"/>
  <c r="T2365" i="58"/>
  <c r="AB2365" i="58"/>
  <c r="Y271" i="59" l="1"/>
  <c r="AN271" i="59" s="1"/>
  <c r="O272" i="59"/>
  <c r="AB271" i="59"/>
  <c r="AG279" i="59" s="1"/>
  <c r="AA271" i="59"/>
  <c r="AF271" i="59" s="1"/>
  <c r="U2365" i="58"/>
  <c r="AC2365" i="58"/>
  <c r="S2365" i="58"/>
  <c r="H2365" i="58"/>
  <c r="AA2366" i="58"/>
  <c r="AG2374" i="58" s="1"/>
  <c r="Z2366" i="58"/>
  <c r="X2366" i="58"/>
  <c r="C2368" i="58"/>
  <c r="J2367" i="58"/>
  <c r="Y2367" i="58" s="1"/>
  <c r="O2367" i="58"/>
  <c r="F2367" i="58"/>
  <c r="R2367" i="58" s="1"/>
  <c r="D2368" i="58"/>
  <c r="E2367" i="58"/>
  <c r="P2367" i="58"/>
  <c r="AD2366" i="58"/>
  <c r="AH2377" i="58" s="1"/>
  <c r="T2366" i="58"/>
  <c r="AB2366" i="58"/>
  <c r="AF269" i="58"/>
  <c r="AI269" i="58"/>
  <c r="AE2364" i="58"/>
  <c r="Q2366" i="58"/>
  <c r="G2366" i="58"/>
  <c r="I2364" i="58"/>
  <c r="V2364" i="58"/>
  <c r="AF2365" i="58"/>
  <c r="AI2365" i="58"/>
  <c r="Z270" i="58"/>
  <c r="O271" i="58"/>
  <c r="AA270" i="58"/>
  <c r="AG278" i="58" s="1"/>
  <c r="X270" i="58"/>
  <c r="O273" i="59" l="1"/>
  <c r="AA272" i="59"/>
  <c r="AF272" i="59" s="1"/>
  <c r="AB272" i="59"/>
  <c r="AG280" i="59" s="1"/>
  <c r="Y272" i="59"/>
  <c r="AN272" i="59" s="1"/>
  <c r="AI2366" i="58"/>
  <c r="AF2366" i="58"/>
  <c r="G2367" i="58"/>
  <c r="Q2367" i="58"/>
  <c r="P2368" i="58"/>
  <c r="E2368" i="58"/>
  <c r="D2369" i="58"/>
  <c r="I2365" i="58"/>
  <c r="V2365" i="58"/>
  <c r="AD2367" i="58"/>
  <c r="AH2378" i="58" s="1"/>
  <c r="AE2365" i="58"/>
  <c r="S2366" i="58"/>
  <c r="H2366" i="58"/>
  <c r="Z2367" i="58"/>
  <c r="X2367" i="58"/>
  <c r="AA2367" i="58"/>
  <c r="AG2375" i="58" s="1"/>
  <c r="O272" i="58"/>
  <c r="AA271" i="58"/>
  <c r="AG279" i="58" s="1"/>
  <c r="Z271" i="58"/>
  <c r="X271" i="58"/>
  <c r="O2368" i="58"/>
  <c r="J2368" i="58"/>
  <c r="Y2368" i="58" s="1"/>
  <c r="C2369" i="58"/>
  <c r="F2368" i="58"/>
  <c r="R2368" i="58" s="1"/>
  <c r="U2366" i="58"/>
  <c r="AC2366" i="58"/>
  <c r="AI270" i="58"/>
  <c r="AF270" i="58"/>
  <c r="T2367" i="58"/>
  <c r="AB2367" i="58"/>
  <c r="O274" i="59" l="1"/>
  <c r="AA273" i="59"/>
  <c r="AF273" i="59" s="1"/>
  <c r="Y273" i="59"/>
  <c r="AN273" i="59" s="1"/>
  <c r="AB273" i="59"/>
  <c r="AG281" i="59" s="1"/>
  <c r="Z272" i="58"/>
  <c r="X272" i="58"/>
  <c r="O273" i="58"/>
  <c r="AA272" i="58"/>
  <c r="AG280" i="58" s="1"/>
  <c r="AE2366" i="58"/>
  <c r="Q2368" i="58"/>
  <c r="G2368" i="58"/>
  <c r="AD2368" i="58"/>
  <c r="AH2379" i="58" s="1"/>
  <c r="F2369" i="58"/>
  <c r="R2369" i="58" s="1"/>
  <c r="O2369" i="58"/>
  <c r="C2370" i="58"/>
  <c r="J2369" i="58"/>
  <c r="Y2369" i="58" s="1"/>
  <c r="T2368" i="58"/>
  <c r="AB2368" i="58"/>
  <c r="U2367" i="58"/>
  <c r="AC2367" i="58"/>
  <c r="X2368" i="58"/>
  <c r="Z2368" i="58"/>
  <c r="AA2368" i="58"/>
  <c r="AG2376" i="58" s="1"/>
  <c r="H2367" i="58"/>
  <c r="S2367" i="58"/>
  <c r="AI2367" i="58"/>
  <c r="AF2367" i="58"/>
  <c r="AI271" i="58"/>
  <c r="AF271" i="58"/>
  <c r="I2366" i="58"/>
  <c r="V2366" i="58"/>
  <c r="E2369" i="58"/>
  <c r="D2370" i="58"/>
  <c r="P2369" i="58"/>
  <c r="O275" i="59" l="1"/>
  <c r="AA274" i="59"/>
  <c r="AF274" i="59" s="1"/>
  <c r="Y274" i="59"/>
  <c r="AN274" i="59" s="1"/>
  <c r="AB274" i="59"/>
  <c r="AG282" i="59" s="1"/>
  <c r="J2370" i="58"/>
  <c r="Y2370" i="58" s="1"/>
  <c r="C2371" i="58"/>
  <c r="F2370" i="58"/>
  <c r="R2370" i="58" s="1"/>
  <c r="O2370" i="58"/>
  <c r="U2368" i="58"/>
  <c r="AC2368" i="58"/>
  <c r="AA2369" i="58"/>
  <c r="AG2377" i="58" s="1"/>
  <c r="Z2369" i="58"/>
  <c r="X2369" i="58"/>
  <c r="AD2369" i="58"/>
  <c r="AH2380" i="58" s="1"/>
  <c r="G2369" i="58"/>
  <c r="Q2369" i="58"/>
  <c r="D2371" i="58"/>
  <c r="E2370" i="58"/>
  <c r="P2370" i="58"/>
  <c r="T2369" i="58"/>
  <c r="AB2369" i="58"/>
  <c r="AE2367" i="58"/>
  <c r="O274" i="58"/>
  <c r="AA273" i="58"/>
  <c r="AG281" i="58" s="1"/>
  <c r="X273" i="58"/>
  <c r="Z273" i="58"/>
  <c r="AF2368" i="58"/>
  <c r="AI2368" i="58"/>
  <c r="I2367" i="58"/>
  <c r="V2367" i="58"/>
  <c r="H2368" i="58"/>
  <c r="S2368" i="58"/>
  <c r="AF272" i="58"/>
  <c r="AI272" i="58"/>
  <c r="Y275" i="59" l="1"/>
  <c r="AN275" i="59" s="1"/>
  <c r="AA275" i="59"/>
  <c r="AF275" i="59" s="1"/>
  <c r="O276" i="59"/>
  <c r="AB275" i="59"/>
  <c r="AG283" i="59" s="1"/>
  <c r="AI2369" i="58"/>
  <c r="AF2369" i="58"/>
  <c r="AA2370" i="58"/>
  <c r="AG2378" i="58" s="1"/>
  <c r="Z2370" i="58"/>
  <c r="X2370" i="58"/>
  <c r="G2370" i="58"/>
  <c r="Q2370" i="58"/>
  <c r="AD2370" i="58"/>
  <c r="AH2381" i="58" s="1"/>
  <c r="AI273" i="58"/>
  <c r="AF273" i="58"/>
  <c r="E2371" i="58"/>
  <c r="P2371" i="58"/>
  <c r="D2372" i="58"/>
  <c r="X274" i="58"/>
  <c r="Z274" i="58"/>
  <c r="O275" i="58"/>
  <c r="AA274" i="58"/>
  <c r="AG282" i="58" s="1"/>
  <c r="U2369" i="58"/>
  <c r="AC2369" i="58"/>
  <c r="O2371" i="58"/>
  <c r="J2371" i="58"/>
  <c r="Y2371" i="58" s="1"/>
  <c r="F2371" i="58"/>
  <c r="R2371" i="58" s="1"/>
  <c r="C2372" i="58"/>
  <c r="AE2368" i="58"/>
  <c r="S2369" i="58"/>
  <c r="H2369" i="58"/>
  <c r="I2368" i="58"/>
  <c r="V2368" i="58"/>
  <c r="T2370" i="58"/>
  <c r="AB2370" i="58"/>
  <c r="O277" i="59" l="1"/>
  <c r="AA276" i="59"/>
  <c r="AF276" i="59" s="1"/>
  <c r="AB276" i="59"/>
  <c r="AG284" i="59" s="1"/>
  <c r="Y276" i="59"/>
  <c r="AN276" i="59" s="1"/>
  <c r="P2372" i="58"/>
  <c r="D2373" i="58"/>
  <c r="E2372" i="58"/>
  <c r="U2370" i="58"/>
  <c r="AC2370" i="58"/>
  <c r="AE2369" i="58"/>
  <c r="T2371" i="58"/>
  <c r="AB2371" i="58"/>
  <c r="Q2371" i="58"/>
  <c r="G2371" i="58"/>
  <c r="H2370" i="58"/>
  <c r="S2370" i="58"/>
  <c r="C2373" i="58"/>
  <c r="F2372" i="58"/>
  <c r="R2372" i="58" s="1"/>
  <c r="O2372" i="58"/>
  <c r="J2372" i="58"/>
  <c r="Y2372" i="58" s="1"/>
  <c r="AA275" i="58"/>
  <c r="AG283" i="58" s="1"/>
  <c r="O276" i="58"/>
  <c r="Z275" i="58"/>
  <c r="X275" i="58"/>
  <c r="AI2370" i="58"/>
  <c r="AF2370" i="58"/>
  <c r="AF274" i="58"/>
  <c r="AI274" i="58"/>
  <c r="Z2371" i="58"/>
  <c r="X2371" i="58"/>
  <c r="AA2371" i="58"/>
  <c r="AG2379" i="58" s="1"/>
  <c r="AD2371" i="58"/>
  <c r="AH2382" i="58" s="1"/>
  <c r="I2369" i="58"/>
  <c r="V2369" i="58"/>
  <c r="O278" i="59" l="1"/>
  <c r="AA277" i="59"/>
  <c r="AF277" i="59" s="1"/>
  <c r="Y277" i="59"/>
  <c r="AN277" i="59" s="1"/>
  <c r="AB277" i="59"/>
  <c r="AG285" i="59" s="1"/>
  <c r="O277" i="58"/>
  <c r="AA276" i="58"/>
  <c r="AG284" i="58" s="1"/>
  <c r="Z276" i="58"/>
  <c r="X276" i="58"/>
  <c r="I2370" i="58"/>
  <c r="V2370" i="58"/>
  <c r="H2371" i="58"/>
  <c r="S2371" i="58"/>
  <c r="U2371" i="58"/>
  <c r="AC2371" i="58"/>
  <c r="G2372" i="58"/>
  <c r="Q2372" i="58"/>
  <c r="AA2372" i="58"/>
  <c r="AG2380" i="58" s="1"/>
  <c r="X2372" i="58"/>
  <c r="Z2372" i="58"/>
  <c r="AD2372" i="58"/>
  <c r="AH2383" i="58" s="1"/>
  <c r="D2374" i="58"/>
  <c r="P2373" i="58"/>
  <c r="E2373" i="58"/>
  <c r="O2373" i="58"/>
  <c r="J2373" i="58"/>
  <c r="Y2373" i="58" s="1"/>
  <c r="F2373" i="58"/>
  <c r="R2373" i="58" s="1"/>
  <c r="C2374" i="58"/>
  <c r="T2372" i="58"/>
  <c r="AB2372" i="58"/>
  <c r="AF2371" i="58"/>
  <c r="AI2371" i="58"/>
  <c r="AI275" i="58"/>
  <c r="AF275" i="58"/>
  <c r="AE2370" i="58"/>
  <c r="O279" i="59" l="1"/>
  <c r="AA278" i="59"/>
  <c r="AF278" i="59" s="1"/>
  <c r="Y278" i="59"/>
  <c r="AN278" i="59" s="1"/>
  <c r="AB278" i="59"/>
  <c r="AG286" i="59" s="1"/>
  <c r="H2372" i="58"/>
  <c r="S2372" i="58"/>
  <c r="AD2373" i="58"/>
  <c r="AH2384" i="58" s="1"/>
  <c r="I2371" i="58"/>
  <c r="V2371" i="58"/>
  <c r="X2373" i="58"/>
  <c r="Z2373" i="58"/>
  <c r="AA2373" i="58"/>
  <c r="AG2381" i="58" s="1"/>
  <c r="G2373" i="58"/>
  <c r="Q2373" i="58"/>
  <c r="U2372" i="58"/>
  <c r="AC2372" i="58"/>
  <c r="T2373" i="58"/>
  <c r="AB2373" i="58"/>
  <c r="AF276" i="58"/>
  <c r="AI276" i="58"/>
  <c r="AI2372" i="58"/>
  <c r="AF2372" i="58"/>
  <c r="O278" i="58"/>
  <c r="AA277" i="58"/>
  <c r="AG285" i="58" s="1"/>
  <c r="Z277" i="58"/>
  <c r="X277" i="58"/>
  <c r="E2374" i="58"/>
  <c r="P2374" i="58"/>
  <c r="D2375" i="58"/>
  <c r="F2374" i="58"/>
  <c r="R2374" i="58" s="1"/>
  <c r="J2374" i="58"/>
  <c r="Y2374" i="58" s="1"/>
  <c r="C2375" i="58"/>
  <c r="O2374" i="58"/>
  <c r="AE2371" i="58"/>
  <c r="Y279" i="59" l="1"/>
  <c r="AN279" i="59" s="1"/>
  <c r="AB279" i="59"/>
  <c r="AG287" i="59" s="1"/>
  <c r="AA279" i="59"/>
  <c r="AF279" i="59" s="1"/>
  <c r="O280" i="59"/>
  <c r="S2373" i="58"/>
  <c r="H2373" i="58"/>
  <c r="AI277" i="58"/>
  <c r="AF277" i="58"/>
  <c r="AF2373" i="58"/>
  <c r="AI2373" i="58"/>
  <c r="C2376" i="58"/>
  <c r="J2375" i="58"/>
  <c r="Y2375" i="58" s="1"/>
  <c r="O2375" i="58"/>
  <c r="F2375" i="58"/>
  <c r="R2375" i="58" s="1"/>
  <c r="U2373" i="58"/>
  <c r="AC2373" i="58"/>
  <c r="D2376" i="58"/>
  <c r="E2375" i="58"/>
  <c r="P2375" i="58"/>
  <c r="AE2372" i="58"/>
  <c r="X278" i="58"/>
  <c r="Z278" i="58"/>
  <c r="AA278" i="58"/>
  <c r="AG286" i="58" s="1"/>
  <c r="O279" i="58"/>
  <c r="T2374" i="58"/>
  <c r="AB2374" i="58"/>
  <c r="I2372" i="58"/>
  <c r="V2372" i="58"/>
  <c r="AD2374" i="58"/>
  <c r="AH2385" i="58" s="1"/>
  <c r="Q2374" i="58"/>
  <c r="G2374" i="58"/>
  <c r="AA2374" i="58"/>
  <c r="AG2382" i="58" s="1"/>
  <c r="Z2374" i="58"/>
  <c r="X2374" i="58"/>
  <c r="O281" i="59" l="1"/>
  <c r="AA280" i="59"/>
  <c r="AF280" i="59" s="1"/>
  <c r="Y280" i="59"/>
  <c r="AN280" i="59" s="1"/>
  <c r="AB280" i="59"/>
  <c r="AG288" i="59" s="1"/>
  <c r="S2374" i="58"/>
  <c r="H2374" i="58"/>
  <c r="P2376" i="58"/>
  <c r="E2376" i="58"/>
  <c r="D2377" i="58"/>
  <c r="AD2375" i="58"/>
  <c r="AH2386" i="58" s="1"/>
  <c r="U2374" i="58"/>
  <c r="AC2374" i="58"/>
  <c r="AI2374" i="58"/>
  <c r="AF2374" i="58"/>
  <c r="AA279" i="58"/>
  <c r="AG287" i="58" s="1"/>
  <c r="O280" i="58"/>
  <c r="Z279" i="58"/>
  <c r="X279" i="58"/>
  <c r="T2375" i="58"/>
  <c r="AB2375" i="58"/>
  <c r="Z2375" i="58"/>
  <c r="X2375" i="58"/>
  <c r="AA2375" i="58"/>
  <c r="AG2383" i="58" s="1"/>
  <c r="I2373" i="58"/>
  <c r="V2373" i="58"/>
  <c r="AE2373" i="58"/>
  <c r="AF278" i="58"/>
  <c r="AI278" i="58"/>
  <c r="G2375" i="58"/>
  <c r="Q2375" i="58"/>
  <c r="O2376" i="58"/>
  <c r="J2376" i="58"/>
  <c r="Y2376" i="58" s="1"/>
  <c r="C2377" i="58"/>
  <c r="F2376" i="58"/>
  <c r="R2376" i="58" s="1"/>
  <c r="O282" i="59" l="1"/>
  <c r="AA281" i="59"/>
  <c r="AF281" i="59" s="1"/>
  <c r="Y281" i="59"/>
  <c r="AN281" i="59" s="1"/>
  <c r="AB281" i="59"/>
  <c r="AG289" i="59" s="1"/>
  <c r="AD2376" i="58"/>
  <c r="AH2387" i="58" s="1"/>
  <c r="Q2376" i="58"/>
  <c r="G2376" i="58"/>
  <c r="T2376" i="58"/>
  <c r="AB2376" i="58"/>
  <c r="X2376" i="58"/>
  <c r="Z2376" i="58"/>
  <c r="AA2376" i="58"/>
  <c r="AG2384" i="58" s="1"/>
  <c r="AI2375" i="58"/>
  <c r="AF2375" i="58"/>
  <c r="I2374" i="58"/>
  <c r="V2374" i="58"/>
  <c r="U2375" i="58"/>
  <c r="AC2375" i="58"/>
  <c r="AI279" i="58"/>
  <c r="AF279" i="58"/>
  <c r="AE2374" i="58"/>
  <c r="F2377" i="58"/>
  <c r="R2377" i="58" s="1"/>
  <c r="O2377" i="58"/>
  <c r="C2378" i="58"/>
  <c r="J2377" i="58"/>
  <c r="Y2377" i="58" s="1"/>
  <c r="H2375" i="58"/>
  <c r="S2375" i="58"/>
  <c r="Z280" i="58"/>
  <c r="X280" i="58"/>
  <c r="AA280" i="58"/>
  <c r="AG288" i="58" s="1"/>
  <c r="O281" i="58"/>
  <c r="E2377" i="58"/>
  <c r="D2378" i="58"/>
  <c r="P2377" i="58"/>
  <c r="O283" i="59" l="1"/>
  <c r="AA282" i="59"/>
  <c r="AF282" i="59" s="1"/>
  <c r="Y282" i="59"/>
  <c r="AN282" i="59" s="1"/>
  <c r="AB282" i="59"/>
  <c r="AG290" i="59" s="1"/>
  <c r="G2377" i="58"/>
  <c r="Q2377" i="58"/>
  <c r="T2377" i="58"/>
  <c r="AB2377" i="58"/>
  <c r="AE2375" i="58"/>
  <c r="J2378" i="58"/>
  <c r="Y2378" i="58" s="1"/>
  <c r="C2379" i="58"/>
  <c r="F2378" i="58"/>
  <c r="R2378" i="58" s="1"/>
  <c r="O2378" i="58"/>
  <c r="AF280" i="58"/>
  <c r="AI280" i="58"/>
  <c r="H2376" i="58"/>
  <c r="S2376" i="58"/>
  <c r="U2376" i="58"/>
  <c r="AC2376" i="58"/>
  <c r="O282" i="58"/>
  <c r="AA281" i="58"/>
  <c r="AG289" i="58" s="1"/>
  <c r="Z281" i="58"/>
  <c r="X281" i="58"/>
  <c r="AA2377" i="58"/>
  <c r="AG2385" i="58" s="1"/>
  <c r="Z2377" i="58"/>
  <c r="X2377" i="58"/>
  <c r="D2379" i="58"/>
  <c r="E2378" i="58"/>
  <c r="P2378" i="58"/>
  <c r="I2375" i="58"/>
  <c r="V2375" i="58"/>
  <c r="AD2377" i="58"/>
  <c r="AH2388" i="58" s="1"/>
  <c r="AF2376" i="58"/>
  <c r="AI2376" i="58"/>
  <c r="Y283" i="59" l="1"/>
  <c r="AN283" i="59" s="1"/>
  <c r="O284" i="59"/>
  <c r="AB283" i="59"/>
  <c r="AG291" i="59" s="1"/>
  <c r="AA283" i="59"/>
  <c r="AF283" i="59" s="1"/>
  <c r="AI2377" i="58"/>
  <c r="AF2377" i="58"/>
  <c r="T2378" i="58"/>
  <c r="AB2378" i="58"/>
  <c r="AI281" i="58"/>
  <c r="AF281" i="58"/>
  <c r="AA2378" i="58"/>
  <c r="AG2386" i="58" s="1"/>
  <c r="Z2378" i="58"/>
  <c r="X2378" i="58"/>
  <c r="U2377" i="58"/>
  <c r="AC2377" i="58"/>
  <c r="G2378" i="58"/>
  <c r="Q2378" i="58"/>
  <c r="E2379" i="58"/>
  <c r="P2379" i="58"/>
  <c r="D2380" i="58"/>
  <c r="AD2378" i="58"/>
  <c r="AH2389" i="58" s="1"/>
  <c r="S2377" i="58"/>
  <c r="H2377" i="58"/>
  <c r="Z282" i="58"/>
  <c r="X282" i="58"/>
  <c r="O283" i="58"/>
  <c r="AA282" i="58"/>
  <c r="AG290" i="58" s="1"/>
  <c r="AE2376" i="58"/>
  <c r="O2379" i="58"/>
  <c r="J2379" i="58"/>
  <c r="Y2379" i="58" s="1"/>
  <c r="F2379" i="58"/>
  <c r="R2379" i="58" s="1"/>
  <c r="C2380" i="58"/>
  <c r="I2376" i="58"/>
  <c r="V2376" i="58"/>
  <c r="O285" i="59" l="1"/>
  <c r="AA284" i="59"/>
  <c r="AF284" i="59" s="1"/>
  <c r="AB284" i="59"/>
  <c r="AG292" i="59" s="1"/>
  <c r="Y284" i="59"/>
  <c r="AN284" i="59" s="1"/>
  <c r="C2381" i="58"/>
  <c r="F2380" i="58"/>
  <c r="R2380" i="58" s="1"/>
  <c r="O2380" i="58"/>
  <c r="J2380" i="58"/>
  <c r="Y2380" i="58" s="1"/>
  <c r="I2377" i="58"/>
  <c r="V2377" i="58"/>
  <c r="D2381" i="58"/>
  <c r="P2380" i="58"/>
  <c r="E2380" i="58"/>
  <c r="AE2377" i="58"/>
  <c r="AI2378" i="58"/>
  <c r="AF2378" i="58"/>
  <c r="O284" i="58"/>
  <c r="AA283" i="58"/>
  <c r="AG291" i="58" s="1"/>
  <c r="Z283" i="58"/>
  <c r="X283" i="58"/>
  <c r="Z2379" i="58"/>
  <c r="X2379" i="58"/>
  <c r="AA2379" i="58"/>
  <c r="AG2387" i="58" s="1"/>
  <c r="AD2379" i="58"/>
  <c r="AH2390" i="58" s="1"/>
  <c r="Q2379" i="58"/>
  <c r="G2379" i="58"/>
  <c r="U2378" i="58"/>
  <c r="AC2378" i="58"/>
  <c r="AF282" i="58"/>
  <c r="AI282" i="58"/>
  <c r="T2379" i="58"/>
  <c r="AB2379" i="58"/>
  <c r="H2378" i="58"/>
  <c r="S2378" i="58"/>
  <c r="O286" i="59" l="1"/>
  <c r="AA285" i="59"/>
  <c r="AF285" i="59" s="1"/>
  <c r="Y285" i="59"/>
  <c r="AN285" i="59" s="1"/>
  <c r="AB285" i="59"/>
  <c r="AG293" i="59" s="1"/>
  <c r="G2380" i="58"/>
  <c r="Q2380" i="58"/>
  <c r="AA2380" i="58"/>
  <c r="AG2388" i="58" s="1"/>
  <c r="X2380" i="58"/>
  <c r="Z2380" i="58"/>
  <c r="I2378" i="58"/>
  <c r="V2378" i="58"/>
  <c r="H2379" i="58"/>
  <c r="S2379" i="58"/>
  <c r="AD2380" i="58"/>
  <c r="AH2391" i="58" s="1"/>
  <c r="Z284" i="58"/>
  <c r="X284" i="58"/>
  <c r="AA284" i="58"/>
  <c r="AG292" i="58" s="1"/>
  <c r="O285" i="58"/>
  <c r="AE2378" i="58"/>
  <c r="AF2379" i="58"/>
  <c r="AI2379" i="58"/>
  <c r="U2379" i="58"/>
  <c r="AC2379" i="58"/>
  <c r="T2380" i="58"/>
  <c r="AB2380" i="58"/>
  <c r="O2381" i="58"/>
  <c r="C2382" i="58"/>
  <c r="J2381" i="58"/>
  <c r="Y2381" i="58" s="1"/>
  <c r="F2381" i="58"/>
  <c r="R2381" i="58" s="1"/>
  <c r="AI283" i="58"/>
  <c r="AF283" i="58"/>
  <c r="P2381" i="58"/>
  <c r="D2382" i="58"/>
  <c r="E2381" i="58"/>
  <c r="O287" i="59" l="1"/>
  <c r="AA286" i="59"/>
  <c r="AF286" i="59" s="1"/>
  <c r="Y286" i="59"/>
  <c r="AN286" i="59" s="1"/>
  <c r="AB286" i="59"/>
  <c r="AG294" i="59" s="1"/>
  <c r="AI2380" i="58"/>
  <c r="AF2380" i="58"/>
  <c r="U2380" i="58"/>
  <c r="AC2380" i="58"/>
  <c r="J2382" i="58"/>
  <c r="Y2382" i="58" s="1"/>
  <c r="O2382" i="58"/>
  <c r="F2382" i="58"/>
  <c r="R2382" i="58" s="1"/>
  <c r="C2383" i="58"/>
  <c r="AE2379" i="58"/>
  <c r="H2380" i="58"/>
  <c r="S2380" i="58"/>
  <c r="AF284" i="58"/>
  <c r="AI284" i="58"/>
  <c r="G2381" i="58"/>
  <c r="Q2381" i="58"/>
  <c r="D2383" i="58"/>
  <c r="P2382" i="58"/>
  <c r="E2382" i="58"/>
  <c r="AA2381" i="58"/>
  <c r="AG2389" i="58" s="1"/>
  <c r="Z2381" i="58"/>
  <c r="X2381" i="58"/>
  <c r="I2379" i="58"/>
  <c r="V2379" i="58"/>
  <c r="AD2381" i="58"/>
  <c r="AH2392" i="58" s="1"/>
  <c r="T2381" i="58"/>
  <c r="AB2381" i="58"/>
  <c r="O286" i="58"/>
  <c r="AA285" i="58"/>
  <c r="AG293" i="58" s="1"/>
  <c r="Z285" i="58"/>
  <c r="X285" i="58"/>
  <c r="Y287" i="59" l="1"/>
  <c r="AN287" i="59" s="1"/>
  <c r="AB287" i="59"/>
  <c r="AG295" i="59" s="1"/>
  <c r="AA287" i="59"/>
  <c r="AF287" i="59" s="1"/>
  <c r="O288" i="59"/>
  <c r="U2381" i="58"/>
  <c r="AC2381" i="58"/>
  <c r="X286" i="58"/>
  <c r="Z286" i="58"/>
  <c r="O287" i="58"/>
  <c r="AA286" i="58"/>
  <c r="AG294" i="58" s="1"/>
  <c r="S2381" i="58"/>
  <c r="H2381" i="58"/>
  <c r="C2384" i="58"/>
  <c r="O2383" i="58"/>
  <c r="J2383" i="58"/>
  <c r="Y2383" i="58" s="1"/>
  <c r="F2383" i="58"/>
  <c r="R2383" i="58" s="1"/>
  <c r="AD2382" i="58"/>
  <c r="AH2393" i="58" s="1"/>
  <c r="AI2381" i="58"/>
  <c r="AF2381" i="58"/>
  <c r="X2382" i="58"/>
  <c r="AA2382" i="58"/>
  <c r="AG2390" i="58" s="1"/>
  <c r="Z2382" i="58"/>
  <c r="Q2382" i="58"/>
  <c r="G2382" i="58"/>
  <c r="AE2380" i="58"/>
  <c r="T2382" i="58"/>
  <c r="AB2382" i="58"/>
  <c r="I2380" i="58"/>
  <c r="V2380" i="58"/>
  <c r="AI285" i="58"/>
  <c r="AF285" i="58"/>
  <c r="E2383" i="58"/>
  <c r="D2384" i="58"/>
  <c r="P2383" i="58"/>
  <c r="O289" i="59" l="1"/>
  <c r="AA288" i="59"/>
  <c r="AF288" i="59" s="1"/>
  <c r="AB288" i="59"/>
  <c r="AG296" i="59" s="1"/>
  <c r="Y288" i="59"/>
  <c r="AN288" i="59" s="1"/>
  <c r="Z2383" i="58"/>
  <c r="AA2383" i="58"/>
  <c r="AG2391" i="58" s="1"/>
  <c r="X2383" i="58"/>
  <c r="Q2383" i="58"/>
  <c r="G2383" i="58"/>
  <c r="C2385" i="58"/>
  <c r="O2384" i="58"/>
  <c r="J2384" i="58"/>
  <c r="Y2384" i="58" s="1"/>
  <c r="F2384" i="58"/>
  <c r="R2384" i="58" s="1"/>
  <c r="AD2383" i="58"/>
  <c r="AH2394" i="58" s="1"/>
  <c r="H2382" i="58"/>
  <c r="S2382" i="58"/>
  <c r="I2381" i="58"/>
  <c r="V2381" i="58"/>
  <c r="U2382" i="58"/>
  <c r="AC2382" i="58"/>
  <c r="AE2381" i="58"/>
  <c r="AF286" i="58"/>
  <c r="AI286" i="58"/>
  <c r="T2383" i="58"/>
  <c r="AB2383" i="58"/>
  <c r="E2384" i="58"/>
  <c r="D2385" i="58"/>
  <c r="P2384" i="58"/>
  <c r="AF2382" i="58"/>
  <c r="AI2382" i="58"/>
  <c r="AA287" i="58"/>
  <c r="AG295" i="58" s="1"/>
  <c r="O288" i="58"/>
  <c r="Z287" i="58"/>
  <c r="X287" i="58"/>
  <c r="O290" i="59" l="1"/>
  <c r="AA289" i="59"/>
  <c r="AF289" i="59" s="1"/>
  <c r="Y289" i="59"/>
  <c r="AN289" i="59" s="1"/>
  <c r="AB289" i="59"/>
  <c r="AG297" i="59" s="1"/>
  <c r="AI287" i="58"/>
  <c r="AF287" i="58"/>
  <c r="I2382" i="58"/>
  <c r="V2382" i="58"/>
  <c r="H2383" i="58"/>
  <c r="S2383" i="58"/>
  <c r="O2385" i="58"/>
  <c r="J2385" i="58"/>
  <c r="Y2385" i="58" s="1"/>
  <c r="C2386" i="58"/>
  <c r="F2385" i="58"/>
  <c r="R2385" i="58" s="1"/>
  <c r="Z288" i="58"/>
  <c r="X288" i="58"/>
  <c r="AA288" i="58"/>
  <c r="AG296" i="58" s="1"/>
  <c r="O289" i="58"/>
  <c r="G2384" i="58"/>
  <c r="Q2384" i="58"/>
  <c r="U2383" i="58"/>
  <c r="AC2383" i="58"/>
  <c r="AD2384" i="58"/>
  <c r="AH2395" i="58" s="1"/>
  <c r="AI2383" i="58"/>
  <c r="AF2383" i="58"/>
  <c r="P2385" i="58"/>
  <c r="D2386" i="58"/>
  <c r="E2385" i="58"/>
  <c r="AE2382" i="58"/>
  <c r="T2384" i="58"/>
  <c r="AB2384" i="58"/>
  <c r="Z2384" i="58"/>
  <c r="X2384" i="58"/>
  <c r="AA2384" i="58"/>
  <c r="AG2392" i="58" s="1"/>
  <c r="O291" i="59" l="1"/>
  <c r="AA290" i="59"/>
  <c r="AF290" i="59" s="1"/>
  <c r="Y290" i="59"/>
  <c r="AN290" i="59" s="1"/>
  <c r="AB290" i="59"/>
  <c r="AG298" i="59" s="1"/>
  <c r="AF288" i="58"/>
  <c r="AI288" i="58"/>
  <c r="T2385" i="58"/>
  <c r="AB2385" i="58"/>
  <c r="AD2385" i="58"/>
  <c r="AH2396" i="58" s="1"/>
  <c r="AI2384" i="58"/>
  <c r="AF2384" i="58"/>
  <c r="F2386" i="58"/>
  <c r="R2386" i="58" s="1"/>
  <c r="J2386" i="58"/>
  <c r="Y2386" i="58" s="1"/>
  <c r="C2387" i="58"/>
  <c r="O2386" i="58"/>
  <c r="U2384" i="58"/>
  <c r="AC2384" i="58"/>
  <c r="G2385" i="58"/>
  <c r="Q2385" i="58"/>
  <c r="H2384" i="58"/>
  <c r="S2384" i="58"/>
  <c r="X2385" i="58"/>
  <c r="Z2385" i="58"/>
  <c r="AA2385" i="58"/>
  <c r="AG2393" i="58" s="1"/>
  <c r="I2383" i="58"/>
  <c r="V2383" i="58"/>
  <c r="E2386" i="58"/>
  <c r="D2387" i="58"/>
  <c r="P2386" i="58"/>
  <c r="O290" i="58"/>
  <c r="AA289" i="58"/>
  <c r="AG297" i="58" s="1"/>
  <c r="Z289" i="58"/>
  <c r="X289" i="58"/>
  <c r="AE2383" i="58"/>
  <c r="Y291" i="59" l="1"/>
  <c r="AN291" i="59" s="1"/>
  <c r="O292" i="59"/>
  <c r="AB291" i="59"/>
  <c r="AG299" i="59" s="1"/>
  <c r="AA291" i="59"/>
  <c r="AF291" i="59" s="1"/>
  <c r="U2385" i="58"/>
  <c r="AC2385" i="58"/>
  <c r="S2385" i="58"/>
  <c r="H2385" i="58"/>
  <c r="AD2386" i="58"/>
  <c r="AH2397" i="58" s="1"/>
  <c r="Z290" i="58"/>
  <c r="X290" i="58"/>
  <c r="AA290" i="58"/>
  <c r="AG298" i="58" s="1"/>
  <c r="O291" i="58"/>
  <c r="AI289" i="58"/>
  <c r="AF289" i="58"/>
  <c r="T2386" i="58"/>
  <c r="AB2386" i="58"/>
  <c r="D2388" i="58"/>
  <c r="E2387" i="58"/>
  <c r="P2387" i="58"/>
  <c r="AE2384" i="58"/>
  <c r="AA2386" i="58"/>
  <c r="AG2394" i="58" s="1"/>
  <c r="Z2386" i="58"/>
  <c r="X2386" i="58"/>
  <c r="AF2385" i="58"/>
  <c r="AI2385" i="58"/>
  <c r="Q2386" i="58"/>
  <c r="G2386" i="58"/>
  <c r="I2384" i="58"/>
  <c r="V2384" i="58"/>
  <c r="C2388" i="58"/>
  <c r="F2387" i="58"/>
  <c r="R2387" i="58" s="1"/>
  <c r="O2387" i="58"/>
  <c r="J2387" i="58"/>
  <c r="Y2387" i="58" s="1"/>
  <c r="O293" i="59" l="1"/>
  <c r="AA292" i="59"/>
  <c r="AF292" i="59" s="1"/>
  <c r="Y292" i="59"/>
  <c r="AN292" i="59" s="1"/>
  <c r="AB292" i="59"/>
  <c r="AG300" i="59" s="1"/>
  <c r="O2388" i="58"/>
  <c r="C2389" i="58"/>
  <c r="J2388" i="58"/>
  <c r="Y2388" i="58" s="1"/>
  <c r="F2388" i="58"/>
  <c r="R2388" i="58" s="1"/>
  <c r="I2385" i="58"/>
  <c r="V2385" i="58"/>
  <c r="AE2385" i="58"/>
  <c r="P2388" i="58"/>
  <c r="D2389" i="58"/>
  <c r="E2388" i="58"/>
  <c r="AI2386" i="58"/>
  <c r="AF2386" i="58"/>
  <c r="O292" i="58"/>
  <c r="AA291" i="58"/>
  <c r="AG299" i="58" s="1"/>
  <c r="Z291" i="58"/>
  <c r="X291" i="58"/>
  <c r="T2387" i="58"/>
  <c r="AB2387" i="58"/>
  <c r="H2386" i="58"/>
  <c r="S2386" i="58"/>
  <c r="U2386" i="58"/>
  <c r="AC2386" i="58"/>
  <c r="Z2387" i="58"/>
  <c r="X2387" i="58"/>
  <c r="AA2387" i="58"/>
  <c r="AG2395" i="58" s="1"/>
  <c r="AF290" i="58"/>
  <c r="AI290" i="58"/>
  <c r="AD2387" i="58"/>
  <c r="AH2398" i="58" s="1"/>
  <c r="Q2387" i="58"/>
  <c r="G2387" i="58"/>
  <c r="O294" i="59" l="1"/>
  <c r="AA293" i="59"/>
  <c r="AF293" i="59" s="1"/>
  <c r="Y293" i="59"/>
  <c r="AN293" i="59" s="1"/>
  <c r="AB293" i="59"/>
  <c r="AG301" i="59" s="1"/>
  <c r="Q2388" i="58"/>
  <c r="G2388" i="58"/>
  <c r="I2386" i="58"/>
  <c r="V2386" i="58"/>
  <c r="P2389" i="58"/>
  <c r="D2390" i="58"/>
  <c r="E2389" i="58"/>
  <c r="AE2386" i="58"/>
  <c r="H2387" i="58"/>
  <c r="S2387" i="58"/>
  <c r="AD2388" i="58"/>
  <c r="AH2399" i="58" s="1"/>
  <c r="U2387" i="58"/>
  <c r="AC2387" i="58"/>
  <c r="T2388" i="58"/>
  <c r="AB2388" i="58"/>
  <c r="F2389" i="58"/>
  <c r="R2389" i="58" s="1"/>
  <c r="O2389" i="58"/>
  <c r="J2389" i="58"/>
  <c r="Y2389" i="58" s="1"/>
  <c r="C2390" i="58"/>
  <c r="AI2387" i="58"/>
  <c r="AF2387" i="58"/>
  <c r="Z292" i="58"/>
  <c r="X292" i="58"/>
  <c r="AA292" i="58"/>
  <c r="AG300" i="58" s="1"/>
  <c r="O293" i="58"/>
  <c r="X2388" i="58"/>
  <c r="AA2388" i="58"/>
  <c r="AG2396" i="58" s="1"/>
  <c r="Z2388" i="58"/>
  <c r="AI291" i="58"/>
  <c r="AF291" i="58"/>
  <c r="O295" i="59" l="1"/>
  <c r="AA294" i="59"/>
  <c r="AF294" i="59" s="1"/>
  <c r="Y294" i="59"/>
  <c r="AN294" i="59" s="1"/>
  <c r="AB294" i="59"/>
  <c r="AG302" i="59" s="1"/>
  <c r="J2390" i="58"/>
  <c r="Y2390" i="58" s="1"/>
  <c r="F2390" i="58"/>
  <c r="R2390" i="58" s="1"/>
  <c r="C2391" i="58"/>
  <c r="O2390" i="58"/>
  <c r="AF2388" i="58"/>
  <c r="AI2388" i="58"/>
  <c r="T2389" i="58"/>
  <c r="AB2389" i="58"/>
  <c r="H2388" i="58"/>
  <c r="S2388" i="58"/>
  <c r="O294" i="58"/>
  <c r="AA293" i="58"/>
  <c r="AG301" i="58" s="1"/>
  <c r="Z293" i="58"/>
  <c r="X293" i="58"/>
  <c r="AD2389" i="58"/>
  <c r="AH2400" i="58" s="1"/>
  <c r="AE2387" i="58"/>
  <c r="G2389" i="58"/>
  <c r="Q2389" i="58"/>
  <c r="U2388" i="58"/>
  <c r="AC2388" i="58"/>
  <c r="I2387" i="58"/>
  <c r="V2387" i="58"/>
  <c r="AA2389" i="58"/>
  <c r="AG2397" i="58" s="1"/>
  <c r="X2389" i="58"/>
  <c r="Z2389" i="58"/>
  <c r="AF292" i="58"/>
  <c r="AI292" i="58"/>
  <c r="D2391" i="58"/>
  <c r="E2390" i="58"/>
  <c r="P2390" i="58"/>
  <c r="Y295" i="59" l="1"/>
  <c r="AN295" i="59" s="1"/>
  <c r="O296" i="59"/>
  <c r="AB295" i="59"/>
  <c r="AG303" i="59" s="1"/>
  <c r="AA295" i="59"/>
  <c r="AF295" i="59" s="1"/>
  <c r="X294" i="58"/>
  <c r="Z294" i="58"/>
  <c r="AA294" i="58"/>
  <c r="AG302" i="58" s="1"/>
  <c r="O295" i="58"/>
  <c r="AE2388" i="58"/>
  <c r="I2388" i="58"/>
  <c r="V2388" i="58"/>
  <c r="T2390" i="58"/>
  <c r="AB2390" i="58"/>
  <c r="AA2390" i="58"/>
  <c r="AG2398" i="58" s="1"/>
  <c r="X2390" i="58"/>
  <c r="Z2390" i="58"/>
  <c r="AI2389" i="58"/>
  <c r="AF2389" i="58"/>
  <c r="G2390" i="58"/>
  <c r="Q2390" i="58"/>
  <c r="J2391" i="58"/>
  <c r="Y2391" i="58" s="1"/>
  <c r="C2392" i="58"/>
  <c r="F2391" i="58"/>
  <c r="R2391" i="58" s="1"/>
  <c r="O2391" i="58"/>
  <c r="U2389" i="58"/>
  <c r="AC2389" i="58"/>
  <c r="E2391" i="58"/>
  <c r="P2391" i="58"/>
  <c r="D2392" i="58"/>
  <c r="AD2390" i="58"/>
  <c r="AH2401" i="58" s="1"/>
  <c r="AI293" i="58"/>
  <c r="AF293" i="58"/>
  <c r="S2389" i="58"/>
  <c r="H2389" i="58"/>
  <c r="O297" i="59" l="1"/>
  <c r="AA296" i="59"/>
  <c r="AF296" i="59" s="1"/>
  <c r="AB296" i="59"/>
  <c r="AG304" i="59" s="1"/>
  <c r="Y296" i="59"/>
  <c r="AN296" i="59" s="1"/>
  <c r="AA295" i="58"/>
  <c r="AG303" i="58" s="1"/>
  <c r="O296" i="58"/>
  <c r="Z295" i="58"/>
  <c r="X295" i="58"/>
  <c r="AF294" i="58"/>
  <c r="AI294" i="58"/>
  <c r="C2393" i="58"/>
  <c r="O2392" i="58"/>
  <c r="J2392" i="58"/>
  <c r="Y2392" i="58" s="1"/>
  <c r="F2392" i="58"/>
  <c r="R2392" i="58" s="1"/>
  <c r="AE2389" i="58"/>
  <c r="AI2390" i="58"/>
  <c r="AF2390" i="58"/>
  <c r="I2389" i="58"/>
  <c r="V2389" i="58"/>
  <c r="H2390" i="58"/>
  <c r="S2390" i="58"/>
  <c r="P2392" i="58"/>
  <c r="D2393" i="58"/>
  <c r="E2392" i="58"/>
  <c r="T2391" i="58"/>
  <c r="AB2391" i="58"/>
  <c r="Z2391" i="58"/>
  <c r="AA2391" i="58"/>
  <c r="AG2399" i="58" s="1"/>
  <c r="X2391" i="58"/>
  <c r="U2390" i="58"/>
  <c r="AC2390" i="58"/>
  <c r="Q2391" i="58"/>
  <c r="G2391" i="58"/>
  <c r="AD2391" i="58"/>
  <c r="AH2402" i="58" s="1"/>
  <c r="O298" i="59" l="1"/>
  <c r="AA297" i="59"/>
  <c r="AF297" i="59" s="1"/>
  <c r="Y297" i="59"/>
  <c r="AN297" i="59" s="1"/>
  <c r="AB297" i="59"/>
  <c r="AG305" i="59" s="1"/>
  <c r="U2391" i="58"/>
  <c r="AC2391" i="58"/>
  <c r="AE2390" i="58"/>
  <c r="I2390" i="58"/>
  <c r="V2390" i="58"/>
  <c r="AI295" i="58"/>
  <c r="AF295" i="58"/>
  <c r="G2392" i="58"/>
  <c r="Q2392" i="58"/>
  <c r="AD2392" i="58"/>
  <c r="AH2403" i="58" s="1"/>
  <c r="Z296" i="58"/>
  <c r="X296" i="58"/>
  <c r="AA296" i="58"/>
  <c r="AG304" i="58" s="1"/>
  <c r="O297" i="58"/>
  <c r="E2393" i="58"/>
  <c r="P2393" i="58"/>
  <c r="D2394" i="58"/>
  <c r="AI2391" i="58"/>
  <c r="AF2391" i="58"/>
  <c r="AA2392" i="58"/>
  <c r="AG2400" i="58" s="1"/>
  <c r="X2392" i="58"/>
  <c r="Z2392" i="58"/>
  <c r="S2391" i="58"/>
  <c r="H2391" i="58"/>
  <c r="T2392" i="58"/>
  <c r="AB2392" i="58"/>
  <c r="O2393" i="58"/>
  <c r="J2393" i="58"/>
  <c r="Y2393" i="58" s="1"/>
  <c r="C2394" i="58"/>
  <c r="F2393" i="58"/>
  <c r="R2393" i="58" s="1"/>
  <c r="O299" i="59" l="1"/>
  <c r="AA298" i="59"/>
  <c r="AF298" i="59" s="1"/>
  <c r="Y298" i="59"/>
  <c r="AN298" i="59" s="1"/>
  <c r="AB298" i="59"/>
  <c r="AG306" i="59" s="1"/>
  <c r="F2394" i="58"/>
  <c r="R2394" i="58" s="1"/>
  <c r="J2394" i="58"/>
  <c r="Y2394" i="58" s="1"/>
  <c r="O2394" i="58"/>
  <c r="C2395" i="58"/>
  <c r="H2392" i="58"/>
  <c r="S2392" i="58"/>
  <c r="AD2393" i="58"/>
  <c r="AH2404" i="58" s="1"/>
  <c r="X2393" i="58"/>
  <c r="Z2393" i="58"/>
  <c r="AA2393" i="58"/>
  <c r="AG2401" i="58" s="1"/>
  <c r="I2391" i="58"/>
  <c r="V2391" i="58"/>
  <c r="E2394" i="58"/>
  <c r="P2394" i="58"/>
  <c r="D2395" i="58"/>
  <c r="AE2391" i="58"/>
  <c r="T2393" i="58"/>
  <c r="AB2393" i="58"/>
  <c r="AF296" i="58"/>
  <c r="AI296" i="58"/>
  <c r="G2393" i="58"/>
  <c r="Q2393" i="58"/>
  <c r="AF2392" i="58"/>
  <c r="AI2392" i="58"/>
  <c r="O298" i="58"/>
  <c r="AA297" i="58"/>
  <c r="AG305" i="58" s="1"/>
  <c r="Z297" i="58"/>
  <c r="X297" i="58"/>
  <c r="U2392" i="58"/>
  <c r="AC2392" i="58"/>
  <c r="Y299" i="59" l="1"/>
  <c r="AN299" i="59" s="1"/>
  <c r="AB299" i="59"/>
  <c r="AG307" i="59" s="1"/>
  <c r="AA299" i="59"/>
  <c r="AF299" i="59" s="1"/>
  <c r="O300" i="59"/>
  <c r="S2393" i="58"/>
  <c r="H2393" i="58"/>
  <c r="Q2394" i="58"/>
  <c r="G2394" i="58"/>
  <c r="Z298" i="58"/>
  <c r="X298" i="58"/>
  <c r="AA298" i="58"/>
  <c r="AG306" i="58" s="1"/>
  <c r="O299" i="58"/>
  <c r="AE2392" i="58"/>
  <c r="I2392" i="58"/>
  <c r="V2392" i="58"/>
  <c r="AI297" i="58"/>
  <c r="AF297" i="58"/>
  <c r="O2395" i="58"/>
  <c r="J2395" i="58"/>
  <c r="Y2395" i="58" s="1"/>
  <c r="C2396" i="58"/>
  <c r="F2395" i="58"/>
  <c r="R2395" i="58" s="1"/>
  <c r="U2393" i="58"/>
  <c r="AC2393" i="58"/>
  <c r="AF2393" i="58"/>
  <c r="AI2393" i="58"/>
  <c r="AA2394" i="58"/>
  <c r="AG2402" i="58" s="1"/>
  <c r="Z2394" i="58"/>
  <c r="X2394" i="58"/>
  <c r="D2396" i="58"/>
  <c r="E2395" i="58"/>
  <c r="P2395" i="58"/>
  <c r="T2394" i="58"/>
  <c r="AB2394" i="58"/>
  <c r="AD2394" i="58"/>
  <c r="AH2405" i="58" s="1"/>
  <c r="O301" i="59" l="1"/>
  <c r="AA300" i="59"/>
  <c r="AF300" i="59" s="1"/>
  <c r="AB300" i="59"/>
  <c r="AG308" i="59" s="1"/>
  <c r="Y300" i="59"/>
  <c r="AN300" i="59" s="1"/>
  <c r="AF298" i="58"/>
  <c r="AI298" i="58"/>
  <c r="AD2395" i="58"/>
  <c r="AH2406" i="58" s="1"/>
  <c r="S2394" i="58"/>
  <c r="H2394" i="58"/>
  <c r="T2395" i="58"/>
  <c r="AB2395" i="58"/>
  <c r="F2396" i="58"/>
  <c r="R2396" i="58" s="1"/>
  <c r="C2397" i="58"/>
  <c r="J2396" i="58"/>
  <c r="Y2396" i="58" s="1"/>
  <c r="O2396" i="58"/>
  <c r="U2394" i="58"/>
  <c r="AC2394" i="58"/>
  <c r="I2393" i="58"/>
  <c r="V2393" i="58"/>
  <c r="AI2394" i="58"/>
  <c r="AF2394" i="58"/>
  <c r="Q2395" i="58"/>
  <c r="G2395" i="58"/>
  <c r="E2396" i="58"/>
  <c r="D2397" i="58"/>
  <c r="P2396" i="58"/>
  <c r="Z2395" i="58"/>
  <c r="AA2395" i="58"/>
  <c r="AG2403" i="58" s="1"/>
  <c r="X2395" i="58"/>
  <c r="AE2393" i="58"/>
  <c r="O300" i="58"/>
  <c r="AA299" i="58"/>
  <c r="AG307" i="58" s="1"/>
  <c r="Z299" i="58"/>
  <c r="X299" i="58"/>
  <c r="O302" i="59" l="1"/>
  <c r="AA301" i="59"/>
  <c r="AF301" i="59" s="1"/>
  <c r="Y301" i="59"/>
  <c r="AN301" i="59" s="1"/>
  <c r="AB301" i="59"/>
  <c r="AG309" i="59" s="1"/>
  <c r="Q2396" i="58"/>
  <c r="G2396" i="58"/>
  <c r="U2395" i="58"/>
  <c r="AC2395" i="58"/>
  <c r="AI2395" i="58"/>
  <c r="AF2395" i="58"/>
  <c r="Z300" i="58"/>
  <c r="X300" i="58"/>
  <c r="O301" i="58"/>
  <c r="AA300" i="58"/>
  <c r="AG308" i="58" s="1"/>
  <c r="H2395" i="58"/>
  <c r="S2395" i="58"/>
  <c r="Z2396" i="58"/>
  <c r="X2396" i="58"/>
  <c r="AA2396" i="58"/>
  <c r="AG2404" i="58" s="1"/>
  <c r="T2396" i="58"/>
  <c r="AB2396" i="58"/>
  <c r="C2398" i="58"/>
  <c r="O2397" i="58"/>
  <c r="J2397" i="58"/>
  <c r="Y2397" i="58" s="1"/>
  <c r="F2397" i="58"/>
  <c r="R2397" i="58" s="1"/>
  <c r="I2394" i="58"/>
  <c r="V2394" i="58"/>
  <c r="AI299" i="58"/>
  <c r="AF299" i="58"/>
  <c r="D2398" i="58"/>
  <c r="P2397" i="58"/>
  <c r="E2397" i="58"/>
  <c r="AD2396" i="58"/>
  <c r="AH2407" i="58" s="1"/>
  <c r="AE2394" i="58"/>
  <c r="O303" i="59" l="1"/>
  <c r="AA302" i="59"/>
  <c r="AF302" i="59" s="1"/>
  <c r="Y302" i="59"/>
  <c r="AN302" i="59" s="1"/>
  <c r="AB302" i="59"/>
  <c r="AG310" i="59" s="1"/>
  <c r="Q2397" i="58"/>
  <c r="G2397" i="58"/>
  <c r="O302" i="58"/>
  <c r="AA301" i="58"/>
  <c r="AG309" i="58" s="1"/>
  <c r="X301" i="58"/>
  <c r="Z301" i="58"/>
  <c r="AD2397" i="58"/>
  <c r="AH2408" i="58" s="1"/>
  <c r="AF300" i="58"/>
  <c r="AI300" i="58"/>
  <c r="AI2396" i="58"/>
  <c r="AF2396" i="58"/>
  <c r="S2396" i="58"/>
  <c r="H2396" i="58"/>
  <c r="AE2395" i="58"/>
  <c r="U2396" i="58"/>
  <c r="AC2396" i="58"/>
  <c r="T2397" i="58"/>
  <c r="AB2397" i="58"/>
  <c r="AA2397" i="58"/>
  <c r="AG2405" i="58" s="1"/>
  <c r="Z2397" i="58"/>
  <c r="X2397" i="58"/>
  <c r="P2398" i="58"/>
  <c r="E2398" i="58"/>
  <c r="D2399" i="58"/>
  <c r="O2398" i="58"/>
  <c r="J2398" i="58"/>
  <c r="Y2398" i="58" s="1"/>
  <c r="F2398" i="58"/>
  <c r="R2398" i="58" s="1"/>
  <c r="C2399" i="58"/>
  <c r="I2395" i="58"/>
  <c r="V2395" i="58"/>
  <c r="Y303" i="59" l="1"/>
  <c r="AN303" i="59" s="1"/>
  <c r="O304" i="59"/>
  <c r="AB303" i="59"/>
  <c r="AG311" i="59" s="1"/>
  <c r="AA303" i="59"/>
  <c r="AF303" i="59" s="1"/>
  <c r="AI301" i="58"/>
  <c r="AF301" i="58"/>
  <c r="T2398" i="58"/>
  <c r="AB2398" i="58"/>
  <c r="F2399" i="58"/>
  <c r="R2399" i="58" s="1"/>
  <c r="C2400" i="58"/>
  <c r="O2399" i="58"/>
  <c r="J2399" i="58"/>
  <c r="Y2399" i="58" s="1"/>
  <c r="X302" i="58"/>
  <c r="AA302" i="58"/>
  <c r="AG310" i="58" s="1"/>
  <c r="Z302" i="58"/>
  <c r="O303" i="58"/>
  <c r="I2396" i="58"/>
  <c r="V2396" i="58"/>
  <c r="AE2396" i="58"/>
  <c r="H2397" i="58"/>
  <c r="S2397" i="58"/>
  <c r="U2397" i="58"/>
  <c r="AC2397" i="58"/>
  <c r="AD2398" i="58"/>
  <c r="AH2409" i="58" s="1"/>
  <c r="AF2397" i="58"/>
  <c r="AI2397" i="58"/>
  <c r="X2398" i="58"/>
  <c r="Z2398" i="58"/>
  <c r="AA2398" i="58"/>
  <c r="AG2406" i="58" s="1"/>
  <c r="E2399" i="58"/>
  <c r="D2400" i="58"/>
  <c r="P2399" i="58"/>
  <c r="Q2398" i="58"/>
  <c r="G2398" i="58"/>
  <c r="O305" i="59" l="1"/>
  <c r="AA304" i="59"/>
  <c r="AF304" i="59" s="1"/>
  <c r="AB304" i="59"/>
  <c r="AG312" i="59" s="1"/>
  <c r="Y304" i="59"/>
  <c r="AN304" i="59" s="1"/>
  <c r="AF302" i="58"/>
  <c r="AI302" i="58"/>
  <c r="AE2397" i="58"/>
  <c r="AF2398" i="58"/>
  <c r="AI2398" i="58"/>
  <c r="U2398" i="58"/>
  <c r="AC2398" i="58"/>
  <c r="AA2399" i="58"/>
  <c r="AG2407" i="58" s="1"/>
  <c r="Z2399" i="58"/>
  <c r="X2399" i="58"/>
  <c r="D2401" i="58"/>
  <c r="P2400" i="58"/>
  <c r="E2400" i="58"/>
  <c r="G2399" i="58"/>
  <c r="Q2399" i="58"/>
  <c r="S2398" i="58"/>
  <c r="H2398" i="58"/>
  <c r="I2397" i="58"/>
  <c r="V2397" i="58"/>
  <c r="J2400" i="58"/>
  <c r="Y2400" i="58" s="1"/>
  <c r="C2401" i="58"/>
  <c r="O2400" i="58"/>
  <c r="F2400" i="58"/>
  <c r="R2400" i="58" s="1"/>
  <c r="T2399" i="58"/>
  <c r="AB2399" i="58"/>
  <c r="AA303" i="58"/>
  <c r="AG311" i="58" s="1"/>
  <c r="O304" i="58"/>
  <c r="Z303" i="58"/>
  <c r="X303" i="58"/>
  <c r="AD2399" i="58"/>
  <c r="AH2410" i="58" s="1"/>
  <c r="O306" i="59" l="1"/>
  <c r="AA305" i="59"/>
  <c r="AF305" i="59" s="1"/>
  <c r="Y305" i="59"/>
  <c r="AN305" i="59" s="1"/>
  <c r="AB305" i="59"/>
  <c r="AG313" i="59" s="1"/>
  <c r="AD2400" i="58"/>
  <c r="AH2411" i="58" s="1"/>
  <c r="I2398" i="58"/>
  <c r="V2398" i="58"/>
  <c r="X2400" i="58"/>
  <c r="Z2400" i="58"/>
  <c r="AA2400" i="58"/>
  <c r="AG2408" i="58" s="1"/>
  <c r="AI2399" i="58"/>
  <c r="AF2399" i="58"/>
  <c r="AE2398" i="58"/>
  <c r="Z304" i="58"/>
  <c r="X304" i="58"/>
  <c r="AA304" i="58"/>
  <c r="AG312" i="58" s="1"/>
  <c r="O305" i="58"/>
  <c r="U2399" i="58"/>
  <c r="AC2399" i="58"/>
  <c r="S2399" i="58"/>
  <c r="H2399" i="58"/>
  <c r="G2400" i="58"/>
  <c r="Q2400" i="58"/>
  <c r="T2400" i="58"/>
  <c r="AB2400" i="58"/>
  <c r="AI303" i="58"/>
  <c r="AF303" i="58"/>
  <c r="J2401" i="58"/>
  <c r="Y2401" i="58" s="1"/>
  <c r="O2401" i="58"/>
  <c r="C2402" i="58"/>
  <c r="F2401" i="58"/>
  <c r="R2401" i="58" s="1"/>
  <c r="E2401" i="58"/>
  <c r="P2401" i="58"/>
  <c r="D2402" i="58"/>
  <c r="O307" i="59" l="1"/>
  <c r="AA306" i="59"/>
  <c r="AF306" i="59" s="1"/>
  <c r="Y306" i="59"/>
  <c r="AN306" i="59" s="1"/>
  <c r="AB306" i="59"/>
  <c r="AG314" i="59" s="1"/>
  <c r="AF304" i="58"/>
  <c r="AI304" i="58"/>
  <c r="E2402" i="58"/>
  <c r="D2403" i="58"/>
  <c r="P2402" i="58"/>
  <c r="AI2400" i="58"/>
  <c r="AF2400" i="58"/>
  <c r="U2400" i="58"/>
  <c r="AC2400" i="58"/>
  <c r="H2400" i="58"/>
  <c r="S2400" i="58"/>
  <c r="T2401" i="58"/>
  <c r="AB2401" i="58"/>
  <c r="O306" i="58"/>
  <c r="AA305" i="58"/>
  <c r="AG313" i="58" s="1"/>
  <c r="Z305" i="58"/>
  <c r="X305" i="58"/>
  <c r="C2403" i="58"/>
  <c r="J2402" i="58"/>
  <c r="Y2402" i="58" s="1"/>
  <c r="O2402" i="58"/>
  <c r="F2402" i="58"/>
  <c r="R2402" i="58" s="1"/>
  <c r="Z2401" i="58"/>
  <c r="X2401" i="58"/>
  <c r="AA2401" i="58"/>
  <c r="AG2409" i="58" s="1"/>
  <c r="Q2401" i="58"/>
  <c r="G2401" i="58"/>
  <c r="I2399" i="58"/>
  <c r="V2399" i="58"/>
  <c r="AD2401" i="58"/>
  <c r="AH2412" i="58" s="1"/>
  <c r="AE2399" i="58"/>
  <c r="Y307" i="59" l="1"/>
  <c r="AN307" i="59" s="1"/>
  <c r="AA307" i="59"/>
  <c r="AF307" i="59" s="1"/>
  <c r="O308" i="59"/>
  <c r="AB307" i="59"/>
  <c r="AG315" i="59" s="1"/>
  <c r="AD2402" i="58"/>
  <c r="AH2413" i="58" s="1"/>
  <c r="I2400" i="58"/>
  <c r="V2400" i="58"/>
  <c r="T2402" i="58"/>
  <c r="AB2402" i="58"/>
  <c r="D2404" i="58"/>
  <c r="E2403" i="58"/>
  <c r="P2403" i="58"/>
  <c r="H2401" i="58"/>
  <c r="S2401" i="58"/>
  <c r="U2401" i="58"/>
  <c r="AC2401" i="58"/>
  <c r="O2403" i="58"/>
  <c r="J2403" i="58"/>
  <c r="Y2403" i="58" s="1"/>
  <c r="C2404" i="58"/>
  <c r="F2403" i="58"/>
  <c r="R2403" i="58" s="1"/>
  <c r="G2402" i="58"/>
  <c r="Q2402" i="58"/>
  <c r="Z2402" i="58"/>
  <c r="AA2402" i="58"/>
  <c r="AG2410" i="58" s="1"/>
  <c r="X2402" i="58"/>
  <c r="AI305" i="58"/>
  <c r="AF305" i="58"/>
  <c r="AI2401" i="58"/>
  <c r="AF2401" i="58"/>
  <c r="Z306" i="58"/>
  <c r="X306" i="58"/>
  <c r="AA306" i="58"/>
  <c r="AG314" i="58" s="1"/>
  <c r="O307" i="58"/>
  <c r="AE2400" i="58"/>
  <c r="O309" i="59" l="1"/>
  <c r="AA308" i="59"/>
  <c r="AF308" i="59" s="1"/>
  <c r="AB308" i="59"/>
  <c r="AG316" i="59" s="1"/>
  <c r="Y308" i="59"/>
  <c r="AN308" i="59" s="1"/>
  <c r="AD2403" i="58"/>
  <c r="AH2414" i="58" s="1"/>
  <c r="F2404" i="58"/>
  <c r="R2404" i="58" s="1"/>
  <c r="O2404" i="58"/>
  <c r="J2404" i="58"/>
  <c r="Y2404" i="58" s="1"/>
  <c r="C2405" i="58"/>
  <c r="AE2401" i="58"/>
  <c r="I2401" i="58"/>
  <c r="V2401" i="58"/>
  <c r="X2403" i="58"/>
  <c r="AA2403" i="58"/>
  <c r="AG2411" i="58" s="1"/>
  <c r="Z2403" i="58"/>
  <c r="T2403" i="58"/>
  <c r="AB2403" i="58"/>
  <c r="AF306" i="58"/>
  <c r="AI306" i="58"/>
  <c r="AI2402" i="58"/>
  <c r="AF2402" i="58"/>
  <c r="G2403" i="58"/>
  <c r="Q2403" i="58"/>
  <c r="O308" i="58"/>
  <c r="AA307" i="58"/>
  <c r="AG315" i="58" s="1"/>
  <c r="Z307" i="58"/>
  <c r="X307" i="58"/>
  <c r="U2402" i="58"/>
  <c r="AC2402" i="58"/>
  <c r="E2404" i="58"/>
  <c r="P2404" i="58"/>
  <c r="D2405" i="58"/>
  <c r="H2402" i="58"/>
  <c r="S2402" i="58"/>
  <c r="O310" i="59" l="1"/>
  <c r="AA309" i="59"/>
  <c r="AF309" i="59" s="1"/>
  <c r="Y309" i="59"/>
  <c r="AN309" i="59" s="1"/>
  <c r="AB309" i="59"/>
  <c r="AG317" i="59" s="1"/>
  <c r="AF2403" i="58"/>
  <c r="AI2403" i="58"/>
  <c r="J2405" i="58"/>
  <c r="Y2405" i="58" s="1"/>
  <c r="C2406" i="58"/>
  <c r="F2405" i="58"/>
  <c r="R2405" i="58" s="1"/>
  <c r="O2405" i="58"/>
  <c r="Z308" i="58"/>
  <c r="X308" i="58"/>
  <c r="O309" i="58"/>
  <c r="AA308" i="58"/>
  <c r="AG316" i="58" s="1"/>
  <c r="AA2404" i="58"/>
  <c r="AG2412" i="58" s="1"/>
  <c r="Z2404" i="58"/>
  <c r="X2404" i="58"/>
  <c r="Q2404" i="58"/>
  <c r="G2404" i="58"/>
  <c r="AD2404" i="58"/>
  <c r="AH2415" i="58" s="1"/>
  <c r="AI307" i="58"/>
  <c r="AF307" i="58"/>
  <c r="I2402" i="58"/>
  <c r="V2402" i="58"/>
  <c r="D2406" i="58"/>
  <c r="E2405" i="58"/>
  <c r="P2405" i="58"/>
  <c r="U2403" i="58"/>
  <c r="AC2403" i="58"/>
  <c r="H2403" i="58"/>
  <c r="S2403" i="58"/>
  <c r="AE2402" i="58"/>
  <c r="T2404" i="58"/>
  <c r="AB2404" i="58"/>
  <c r="O311" i="59" l="1"/>
  <c r="AA310" i="59"/>
  <c r="AF310" i="59" s="1"/>
  <c r="Y310" i="59"/>
  <c r="AN310" i="59" s="1"/>
  <c r="AB310" i="59"/>
  <c r="AG318" i="59" s="1"/>
  <c r="AI2404" i="58"/>
  <c r="AF2404" i="58"/>
  <c r="O2406" i="58"/>
  <c r="J2406" i="58"/>
  <c r="Y2406" i="58" s="1"/>
  <c r="C2407" i="58"/>
  <c r="F2406" i="58"/>
  <c r="R2406" i="58" s="1"/>
  <c r="O310" i="58"/>
  <c r="AA309" i="58"/>
  <c r="AG317" i="58" s="1"/>
  <c r="Z309" i="58"/>
  <c r="X309" i="58"/>
  <c r="G2405" i="58"/>
  <c r="Q2405" i="58"/>
  <c r="AF308" i="58"/>
  <c r="AI308" i="58"/>
  <c r="T2405" i="58"/>
  <c r="AB2405" i="58"/>
  <c r="S2404" i="58"/>
  <c r="H2404" i="58"/>
  <c r="U2404" i="58"/>
  <c r="AC2404" i="58"/>
  <c r="AA2405" i="58"/>
  <c r="AG2413" i="58" s="1"/>
  <c r="X2405" i="58"/>
  <c r="Z2405" i="58"/>
  <c r="AE2403" i="58"/>
  <c r="I2403" i="58"/>
  <c r="V2403" i="58"/>
  <c r="E2406" i="58"/>
  <c r="P2406" i="58"/>
  <c r="D2407" i="58"/>
  <c r="AD2405" i="58"/>
  <c r="AH2416" i="58" s="1"/>
  <c r="Y311" i="59" l="1"/>
  <c r="AN311" i="59" s="1"/>
  <c r="AB311" i="59"/>
  <c r="AG319" i="59" s="1"/>
  <c r="AA311" i="59"/>
  <c r="AF311" i="59" s="1"/>
  <c r="O312" i="59"/>
  <c r="AI2405" i="58"/>
  <c r="AF2405" i="58"/>
  <c r="X310" i="58"/>
  <c r="O311" i="58"/>
  <c r="AA310" i="58"/>
  <c r="AG318" i="58" s="1"/>
  <c r="Z310" i="58"/>
  <c r="AD2406" i="58"/>
  <c r="AH2417" i="58" s="1"/>
  <c r="I2404" i="58"/>
  <c r="V2404" i="58"/>
  <c r="AE2404" i="58"/>
  <c r="F2407" i="58"/>
  <c r="R2407" i="58" s="1"/>
  <c r="C2408" i="58"/>
  <c r="J2407" i="58"/>
  <c r="Y2407" i="58" s="1"/>
  <c r="O2407" i="58"/>
  <c r="Q2406" i="58"/>
  <c r="G2406" i="58"/>
  <c r="U2405" i="58"/>
  <c r="AC2405" i="58"/>
  <c r="H2405" i="58"/>
  <c r="S2405" i="58"/>
  <c r="Z2406" i="58"/>
  <c r="X2406" i="58"/>
  <c r="AA2406" i="58"/>
  <c r="AG2414" i="58" s="1"/>
  <c r="T2406" i="58"/>
  <c r="AB2406" i="58"/>
  <c r="AI309" i="58"/>
  <c r="AF309" i="58"/>
  <c r="D2408" i="58"/>
  <c r="E2407" i="58"/>
  <c r="P2407" i="58"/>
  <c r="O313" i="59" l="1"/>
  <c r="AA312" i="59"/>
  <c r="AF312" i="59" s="1"/>
  <c r="Y312" i="59"/>
  <c r="AN312" i="59" s="1"/>
  <c r="AB312" i="59"/>
  <c r="AG320" i="59" s="1"/>
  <c r="D2409" i="58"/>
  <c r="E2408" i="58"/>
  <c r="P2408" i="58"/>
  <c r="AF310" i="58"/>
  <c r="AI310" i="58"/>
  <c r="S2406" i="58"/>
  <c r="H2406" i="58"/>
  <c r="U2406" i="58"/>
  <c r="AC2406" i="58"/>
  <c r="Z2407" i="58"/>
  <c r="AA2407" i="58"/>
  <c r="AG2415" i="58" s="1"/>
  <c r="X2407" i="58"/>
  <c r="AA311" i="58"/>
  <c r="AG319" i="58" s="1"/>
  <c r="X311" i="58"/>
  <c r="O312" i="58"/>
  <c r="Z311" i="58"/>
  <c r="AF2406" i="58"/>
  <c r="AI2406" i="58"/>
  <c r="AE2405" i="58"/>
  <c r="C2409" i="58"/>
  <c r="F2408" i="58"/>
  <c r="R2408" i="58" s="1"/>
  <c r="O2408" i="58"/>
  <c r="J2408" i="58"/>
  <c r="Y2408" i="58" s="1"/>
  <c r="T2407" i="58"/>
  <c r="AB2407" i="58"/>
  <c r="I2405" i="58"/>
  <c r="V2405" i="58"/>
  <c r="AD2407" i="58"/>
  <c r="AH2418" i="58" s="1"/>
  <c r="Q2407" i="58"/>
  <c r="G2407" i="58"/>
  <c r="O314" i="59" l="1"/>
  <c r="AA313" i="59"/>
  <c r="AF313" i="59" s="1"/>
  <c r="Y313" i="59"/>
  <c r="AN313" i="59" s="1"/>
  <c r="AB313" i="59"/>
  <c r="AG321" i="59" s="1"/>
  <c r="AI311" i="58"/>
  <c r="AF311" i="58"/>
  <c r="AA312" i="58"/>
  <c r="AG320" i="58" s="1"/>
  <c r="Z312" i="58"/>
  <c r="X312" i="58"/>
  <c r="O313" i="58"/>
  <c r="T2408" i="58"/>
  <c r="AB2408" i="58"/>
  <c r="AD2408" i="58"/>
  <c r="AH2419" i="58" s="1"/>
  <c r="Q2408" i="58"/>
  <c r="G2408" i="58"/>
  <c r="H2407" i="58"/>
  <c r="S2407" i="58"/>
  <c r="U2407" i="58"/>
  <c r="AC2407" i="58"/>
  <c r="O2409" i="58"/>
  <c r="J2409" i="58"/>
  <c r="Y2409" i="58" s="1"/>
  <c r="C2410" i="58"/>
  <c r="F2409" i="58"/>
  <c r="R2409" i="58" s="1"/>
  <c r="E2409" i="58"/>
  <c r="P2409" i="58"/>
  <c r="D2410" i="58"/>
  <c r="AI2407" i="58"/>
  <c r="AF2407" i="58"/>
  <c r="I2406" i="58"/>
  <c r="V2406" i="58"/>
  <c r="AA2408" i="58"/>
  <c r="AG2416" i="58" s="1"/>
  <c r="Z2408" i="58"/>
  <c r="X2408" i="58"/>
  <c r="AE2406" i="58"/>
  <c r="O315" i="59" l="1"/>
  <c r="AA314" i="59"/>
  <c r="AF314" i="59" s="1"/>
  <c r="Y314" i="59"/>
  <c r="AN314" i="59" s="1"/>
  <c r="AB314" i="59"/>
  <c r="AG322" i="59" s="1"/>
  <c r="O314" i="58"/>
  <c r="AA313" i="58"/>
  <c r="AG321" i="58" s="1"/>
  <c r="Z313" i="58"/>
  <c r="X313" i="58"/>
  <c r="AE2407" i="58"/>
  <c r="AI312" i="58"/>
  <c r="AF312" i="58"/>
  <c r="AI2408" i="58"/>
  <c r="AF2408" i="58"/>
  <c r="E2410" i="58"/>
  <c r="P2410" i="58"/>
  <c r="D2411" i="58"/>
  <c r="U2408" i="58"/>
  <c r="AC2408" i="58"/>
  <c r="T2409" i="58"/>
  <c r="AB2409" i="58"/>
  <c r="AD2409" i="58"/>
  <c r="AH2420" i="58" s="1"/>
  <c r="F2410" i="58"/>
  <c r="R2410" i="58" s="1"/>
  <c r="O2410" i="58"/>
  <c r="J2410" i="58"/>
  <c r="Y2410" i="58" s="1"/>
  <c r="C2411" i="58"/>
  <c r="I2407" i="58"/>
  <c r="V2407" i="58"/>
  <c r="H2408" i="58"/>
  <c r="S2408" i="58"/>
  <c r="X2409" i="58"/>
  <c r="AA2409" i="58"/>
  <c r="AG2417" i="58" s="1"/>
  <c r="Z2409" i="58"/>
  <c r="Q2409" i="58"/>
  <c r="G2409" i="58"/>
  <c r="Y315" i="59" l="1"/>
  <c r="AN315" i="59" s="1"/>
  <c r="O316" i="59"/>
  <c r="AB315" i="59"/>
  <c r="AG323" i="59" s="1"/>
  <c r="AA315" i="59"/>
  <c r="AF315" i="59" s="1"/>
  <c r="S2409" i="58"/>
  <c r="H2409" i="58"/>
  <c r="Q2410" i="58"/>
  <c r="G2410" i="58"/>
  <c r="U2409" i="58"/>
  <c r="AC2409" i="58"/>
  <c r="AE2408" i="58"/>
  <c r="AI313" i="58"/>
  <c r="AF313" i="58"/>
  <c r="AF2409" i="58"/>
  <c r="AI2409" i="58"/>
  <c r="C2412" i="58"/>
  <c r="F2411" i="58"/>
  <c r="R2411" i="58" s="1"/>
  <c r="J2411" i="58"/>
  <c r="Y2411" i="58" s="1"/>
  <c r="O2411" i="58"/>
  <c r="Z314" i="58"/>
  <c r="X314" i="58"/>
  <c r="AA314" i="58"/>
  <c r="AG322" i="58" s="1"/>
  <c r="O315" i="58"/>
  <c r="D2412" i="58"/>
  <c r="E2411" i="58"/>
  <c r="P2411" i="58"/>
  <c r="AD2410" i="58"/>
  <c r="AH2421" i="58" s="1"/>
  <c r="I2408" i="58"/>
  <c r="V2408" i="58"/>
  <c r="AA2410" i="58"/>
  <c r="AG2418" i="58" s="1"/>
  <c r="Z2410" i="58"/>
  <c r="X2410" i="58"/>
  <c r="T2410" i="58"/>
  <c r="AB2410" i="58"/>
  <c r="O317" i="59" l="1"/>
  <c r="AA316" i="59"/>
  <c r="AF316" i="59" s="1"/>
  <c r="AB316" i="59"/>
  <c r="AG324" i="59" s="1"/>
  <c r="Y316" i="59"/>
  <c r="AN316" i="59" s="1"/>
  <c r="H2410" i="58"/>
  <c r="S2410" i="58"/>
  <c r="O316" i="58"/>
  <c r="AA315" i="58"/>
  <c r="AG323" i="58" s="1"/>
  <c r="Z315" i="58"/>
  <c r="X315" i="58"/>
  <c r="O2412" i="58"/>
  <c r="F2412" i="58"/>
  <c r="R2412" i="58" s="1"/>
  <c r="C2413" i="58"/>
  <c r="J2412" i="58"/>
  <c r="Y2412" i="58" s="1"/>
  <c r="U2410" i="58"/>
  <c r="AC2410" i="58"/>
  <c r="AA2411" i="58"/>
  <c r="AG2419" i="58" s="1"/>
  <c r="Z2411" i="58"/>
  <c r="X2411" i="58"/>
  <c r="G2411" i="58"/>
  <c r="Q2411" i="58"/>
  <c r="AE2409" i="58"/>
  <c r="AI2410" i="58"/>
  <c r="AF2410" i="58"/>
  <c r="P2412" i="58"/>
  <c r="D2413" i="58"/>
  <c r="E2412" i="58"/>
  <c r="AF314" i="58"/>
  <c r="AI314" i="58"/>
  <c r="AD2411" i="58"/>
  <c r="AH2422" i="58" s="1"/>
  <c r="I2409" i="58"/>
  <c r="V2409" i="58"/>
  <c r="T2411" i="58"/>
  <c r="AB2411" i="58"/>
  <c r="O318" i="59" l="1"/>
  <c r="AA317" i="59"/>
  <c r="AF317" i="59" s="1"/>
  <c r="Y317" i="59"/>
  <c r="AN317" i="59" s="1"/>
  <c r="AB317" i="59"/>
  <c r="AG325" i="59" s="1"/>
  <c r="AI315" i="58"/>
  <c r="AF315" i="58"/>
  <c r="Z316" i="58"/>
  <c r="X316" i="58"/>
  <c r="O317" i="58"/>
  <c r="AA316" i="58"/>
  <c r="AG324" i="58" s="1"/>
  <c r="H2411" i="58"/>
  <c r="S2411" i="58"/>
  <c r="F2413" i="58"/>
  <c r="R2413" i="58" s="1"/>
  <c r="O2413" i="58"/>
  <c r="J2413" i="58"/>
  <c r="Y2413" i="58" s="1"/>
  <c r="C2414" i="58"/>
  <c r="AE2410" i="58"/>
  <c r="Q2412" i="58"/>
  <c r="G2412" i="58"/>
  <c r="P2413" i="58"/>
  <c r="D2414" i="58"/>
  <c r="E2413" i="58"/>
  <c r="AD2412" i="58"/>
  <c r="AH2423" i="58" s="1"/>
  <c r="I2410" i="58"/>
  <c r="V2410" i="58"/>
  <c r="U2411" i="58"/>
  <c r="AC2411" i="58"/>
  <c r="T2412" i="58"/>
  <c r="AB2412" i="58"/>
  <c r="AI2411" i="58"/>
  <c r="AF2411" i="58"/>
  <c r="X2412" i="58"/>
  <c r="Z2412" i="58"/>
  <c r="AA2412" i="58"/>
  <c r="AG2420" i="58" s="1"/>
  <c r="AB318" i="59" l="1"/>
  <c r="AG326" i="59" s="1"/>
  <c r="O319" i="59"/>
  <c r="AA318" i="59"/>
  <c r="AF318" i="59" s="1"/>
  <c r="Y318" i="59"/>
  <c r="AN318" i="59" s="1"/>
  <c r="AE2411" i="58"/>
  <c r="I2411" i="58"/>
  <c r="V2411" i="58"/>
  <c r="O318" i="58"/>
  <c r="AA317" i="58"/>
  <c r="AG325" i="58" s="1"/>
  <c r="Z317" i="58"/>
  <c r="X317" i="58"/>
  <c r="G2413" i="58"/>
  <c r="Q2413" i="58"/>
  <c r="D2415" i="58"/>
  <c r="E2414" i="58"/>
  <c r="P2414" i="58"/>
  <c r="J2414" i="58"/>
  <c r="Y2414" i="58" s="1"/>
  <c r="O2414" i="58"/>
  <c r="C2415" i="58"/>
  <c r="F2414" i="58"/>
  <c r="R2414" i="58" s="1"/>
  <c r="AF316" i="58"/>
  <c r="AI316" i="58"/>
  <c r="AF2412" i="58"/>
  <c r="AI2412" i="58"/>
  <c r="S2412" i="58"/>
  <c r="H2412" i="58"/>
  <c r="AA2413" i="58"/>
  <c r="AG2421" i="58" s="1"/>
  <c r="Z2413" i="58"/>
  <c r="X2413" i="58"/>
  <c r="T2413" i="58"/>
  <c r="AB2413" i="58"/>
  <c r="U2412" i="58"/>
  <c r="AC2412" i="58"/>
  <c r="AD2413" i="58"/>
  <c r="AH2424" i="58" s="1"/>
  <c r="AB319" i="59" l="1"/>
  <c r="AG327" i="59" s="1"/>
  <c r="Y319" i="59"/>
  <c r="AN319" i="59" s="1"/>
  <c r="AA319" i="59"/>
  <c r="AF319" i="59" s="1"/>
  <c r="O320" i="59"/>
  <c r="AD2414" i="58"/>
  <c r="AH2425" i="58" s="1"/>
  <c r="U2413" i="58"/>
  <c r="AC2413" i="58"/>
  <c r="J2415" i="58"/>
  <c r="Y2415" i="58" s="1"/>
  <c r="F2415" i="58"/>
  <c r="R2415" i="58" s="1"/>
  <c r="O2415" i="58"/>
  <c r="C2416" i="58"/>
  <c r="S2413" i="58"/>
  <c r="H2413" i="58"/>
  <c r="I2412" i="58"/>
  <c r="V2412" i="58"/>
  <c r="AA2414" i="58"/>
  <c r="AG2422" i="58" s="1"/>
  <c r="Z2414" i="58"/>
  <c r="X2414" i="58"/>
  <c r="AI317" i="58"/>
  <c r="AF317" i="58"/>
  <c r="G2414" i="58"/>
  <c r="Q2414" i="58"/>
  <c r="X318" i="58"/>
  <c r="O319" i="58"/>
  <c r="AA318" i="58"/>
  <c r="AG326" i="58" s="1"/>
  <c r="Z318" i="58"/>
  <c r="AI2413" i="58"/>
  <c r="AF2413" i="58"/>
  <c r="AE2412" i="58"/>
  <c r="T2414" i="58"/>
  <c r="AB2414" i="58"/>
  <c r="E2415" i="58"/>
  <c r="P2415" i="58"/>
  <c r="D2416" i="58"/>
  <c r="O321" i="59" l="1"/>
  <c r="AA320" i="59"/>
  <c r="AF320" i="59" s="1"/>
  <c r="AB320" i="59"/>
  <c r="AG328" i="59" s="1"/>
  <c r="Y320" i="59"/>
  <c r="AN320" i="59" s="1"/>
  <c r="Z2415" i="58"/>
  <c r="AA2415" i="58"/>
  <c r="AG2423" i="58" s="1"/>
  <c r="X2415" i="58"/>
  <c r="AD2415" i="58"/>
  <c r="AH2426" i="58" s="1"/>
  <c r="U2414" i="58"/>
  <c r="AC2414" i="58"/>
  <c r="S2414" i="58"/>
  <c r="H2414" i="58"/>
  <c r="AF318" i="58"/>
  <c r="AI318" i="58"/>
  <c r="I2413" i="58"/>
  <c r="V2413" i="58"/>
  <c r="E2416" i="58"/>
  <c r="P2416" i="58"/>
  <c r="D2417" i="58"/>
  <c r="AE2413" i="58"/>
  <c r="T2415" i="58"/>
  <c r="AB2415" i="58"/>
  <c r="Q2415" i="58"/>
  <c r="G2415" i="58"/>
  <c r="AA319" i="58"/>
  <c r="AG327" i="58" s="1"/>
  <c r="X319" i="58"/>
  <c r="O320" i="58"/>
  <c r="Z319" i="58"/>
  <c r="AI2414" i="58"/>
  <c r="AF2414" i="58"/>
  <c r="C2417" i="58"/>
  <c r="O2416" i="58"/>
  <c r="J2416" i="58"/>
  <c r="Y2416" i="58" s="1"/>
  <c r="F2416" i="58"/>
  <c r="R2416" i="58" s="1"/>
  <c r="O322" i="59" l="1"/>
  <c r="AA321" i="59"/>
  <c r="AF321" i="59" s="1"/>
  <c r="Y321" i="59"/>
  <c r="AN321" i="59" s="1"/>
  <c r="AB321" i="59"/>
  <c r="AG329" i="59" s="1"/>
  <c r="D2418" i="58"/>
  <c r="E2417" i="58"/>
  <c r="P2417" i="58"/>
  <c r="Z2416" i="58"/>
  <c r="AA2416" i="58"/>
  <c r="AG2424" i="58" s="1"/>
  <c r="X2416" i="58"/>
  <c r="O2417" i="58"/>
  <c r="J2417" i="58"/>
  <c r="Y2417" i="58" s="1"/>
  <c r="C2418" i="58"/>
  <c r="F2417" i="58"/>
  <c r="R2417" i="58" s="1"/>
  <c r="U2415" i="58"/>
  <c r="AC2415" i="58"/>
  <c r="G2416" i="58"/>
  <c r="Q2416" i="58"/>
  <c r="S2415" i="58"/>
  <c r="H2415" i="58"/>
  <c r="T2416" i="58"/>
  <c r="AB2416" i="58"/>
  <c r="I2414" i="58"/>
  <c r="V2414" i="58"/>
  <c r="AE2414" i="58"/>
  <c r="AA320" i="58"/>
  <c r="AG328" i="58" s="1"/>
  <c r="Z320" i="58"/>
  <c r="X320" i="58"/>
  <c r="O321" i="58"/>
  <c r="AI2415" i="58"/>
  <c r="AF2415" i="58"/>
  <c r="AI319" i="58"/>
  <c r="AF319" i="58"/>
  <c r="AD2416" i="58"/>
  <c r="AH2427" i="58" s="1"/>
  <c r="AB322" i="59" l="1"/>
  <c r="AG330" i="59" s="1"/>
  <c r="O323" i="59"/>
  <c r="AA322" i="59"/>
  <c r="AF322" i="59" s="1"/>
  <c r="Y322" i="59"/>
  <c r="AN322" i="59" s="1"/>
  <c r="AF2416" i="58"/>
  <c r="AI2416" i="58"/>
  <c r="I2415" i="58"/>
  <c r="V2415" i="58"/>
  <c r="T2417" i="58"/>
  <c r="AB2417" i="58"/>
  <c r="AE2415" i="58"/>
  <c r="AD2417" i="58"/>
  <c r="AH2428" i="58" s="1"/>
  <c r="G2417" i="58"/>
  <c r="Q2417" i="58"/>
  <c r="AI320" i="58"/>
  <c r="AF320" i="58"/>
  <c r="F2418" i="58"/>
  <c r="R2418" i="58" s="1"/>
  <c r="O2418" i="58"/>
  <c r="C2419" i="58"/>
  <c r="J2418" i="58"/>
  <c r="Y2418" i="58" s="1"/>
  <c r="E2418" i="58"/>
  <c r="D2419" i="58"/>
  <c r="P2418" i="58"/>
  <c r="U2416" i="58"/>
  <c r="AC2416" i="58"/>
  <c r="H2416" i="58"/>
  <c r="S2416" i="58"/>
  <c r="X2417" i="58"/>
  <c r="AA2417" i="58"/>
  <c r="AG2425" i="58" s="1"/>
  <c r="Z2417" i="58"/>
  <c r="O322" i="58"/>
  <c r="AA321" i="58"/>
  <c r="AG329" i="58" s="1"/>
  <c r="Z321" i="58"/>
  <c r="X321" i="58"/>
  <c r="AB323" i="59" l="1"/>
  <c r="AG331" i="59" s="1"/>
  <c r="Y323" i="59"/>
  <c r="AN323" i="59" s="1"/>
  <c r="O324" i="59"/>
  <c r="AA323" i="59"/>
  <c r="AF323" i="59" s="1"/>
  <c r="AF2417" i="58"/>
  <c r="AI2417" i="58"/>
  <c r="AA2418" i="58"/>
  <c r="AG2426" i="58" s="1"/>
  <c r="Z2418" i="58"/>
  <c r="X2418" i="58"/>
  <c r="AD2418" i="58"/>
  <c r="AH2429" i="58" s="1"/>
  <c r="T2418" i="58"/>
  <c r="AB2418" i="58"/>
  <c r="AE2416" i="58"/>
  <c r="D2420" i="58"/>
  <c r="E2419" i="58"/>
  <c r="P2419" i="58"/>
  <c r="AI321" i="58"/>
  <c r="AF321" i="58"/>
  <c r="I2416" i="58"/>
  <c r="V2416" i="58"/>
  <c r="Q2418" i="58"/>
  <c r="G2418" i="58"/>
  <c r="U2417" i="58"/>
  <c r="AC2417" i="58"/>
  <c r="Z322" i="58"/>
  <c r="X322" i="58"/>
  <c r="O323" i="58"/>
  <c r="AA322" i="58"/>
  <c r="AG330" i="58" s="1"/>
  <c r="C2420" i="58"/>
  <c r="F2419" i="58"/>
  <c r="R2419" i="58" s="1"/>
  <c r="O2419" i="58"/>
  <c r="J2419" i="58"/>
  <c r="Y2419" i="58" s="1"/>
  <c r="H2417" i="58"/>
  <c r="S2417" i="58"/>
  <c r="O325" i="59" l="1"/>
  <c r="AA324" i="59"/>
  <c r="AF324" i="59" s="1"/>
  <c r="AB324" i="59"/>
  <c r="AG332" i="59" s="1"/>
  <c r="Y324" i="59"/>
  <c r="AN324" i="59" s="1"/>
  <c r="O324" i="58"/>
  <c r="AA323" i="58"/>
  <c r="AG331" i="58" s="1"/>
  <c r="Z323" i="58"/>
  <c r="X323" i="58"/>
  <c r="Q2419" i="58"/>
  <c r="G2419" i="58"/>
  <c r="O2420" i="58"/>
  <c r="F2420" i="58"/>
  <c r="R2420" i="58" s="1"/>
  <c r="C2421" i="58"/>
  <c r="J2420" i="58"/>
  <c r="Y2420" i="58" s="1"/>
  <c r="P2420" i="58"/>
  <c r="D2421" i="58"/>
  <c r="E2420" i="58"/>
  <c r="AI2418" i="58"/>
  <c r="AF2418" i="58"/>
  <c r="AE2417" i="58"/>
  <c r="T2419" i="58"/>
  <c r="AB2419" i="58"/>
  <c r="I2417" i="58"/>
  <c r="V2417" i="58"/>
  <c r="AA2419" i="58"/>
  <c r="AG2427" i="58" s="1"/>
  <c r="X2419" i="58"/>
  <c r="Z2419" i="58"/>
  <c r="S2418" i="58"/>
  <c r="H2418" i="58"/>
  <c r="AF322" i="58"/>
  <c r="AI322" i="58"/>
  <c r="AD2419" i="58"/>
  <c r="AH2430" i="58" s="1"/>
  <c r="U2418" i="58"/>
  <c r="AC2418" i="58"/>
  <c r="O326" i="59" l="1"/>
  <c r="AA325" i="59"/>
  <c r="AF325" i="59" s="1"/>
  <c r="Y325" i="59"/>
  <c r="AN325" i="59" s="1"/>
  <c r="AB325" i="59"/>
  <c r="AG333" i="59" s="1"/>
  <c r="P2421" i="58"/>
  <c r="D2422" i="58"/>
  <c r="E2421" i="58"/>
  <c r="U2419" i="58"/>
  <c r="AC2419" i="58"/>
  <c r="T2420" i="58"/>
  <c r="AB2420" i="58"/>
  <c r="AI323" i="58"/>
  <c r="AF323" i="58"/>
  <c r="F2421" i="58"/>
  <c r="R2421" i="58" s="1"/>
  <c r="O2421" i="58"/>
  <c r="J2421" i="58"/>
  <c r="Y2421" i="58" s="1"/>
  <c r="C2422" i="58"/>
  <c r="Z324" i="58"/>
  <c r="X324" i="58"/>
  <c r="O325" i="58"/>
  <c r="AA324" i="58"/>
  <c r="AG332" i="58" s="1"/>
  <c r="I2418" i="58"/>
  <c r="V2418" i="58"/>
  <c r="X2420" i="58"/>
  <c r="AA2420" i="58"/>
  <c r="AG2428" i="58" s="1"/>
  <c r="Z2420" i="58"/>
  <c r="AD2420" i="58"/>
  <c r="AH2431" i="58" s="1"/>
  <c r="AE2418" i="58"/>
  <c r="AI2419" i="58"/>
  <c r="AF2419" i="58"/>
  <c r="G2420" i="58"/>
  <c r="Q2420" i="58"/>
  <c r="H2419" i="58"/>
  <c r="S2419" i="58"/>
  <c r="AB326" i="59" l="1"/>
  <c r="AG334" i="59" s="1"/>
  <c r="O327" i="59"/>
  <c r="AA326" i="59"/>
  <c r="AF326" i="59" s="1"/>
  <c r="Y326" i="59"/>
  <c r="AN326" i="59" s="1"/>
  <c r="AE2419" i="58"/>
  <c r="AD2421" i="58"/>
  <c r="AH2432" i="58" s="1"/>
  <c r="O326" i="58"/>
  <c r="AA325" i="58"/>
  <c r="AG333" i="58" s="1"/>
  <c r="Z325" i="58"/>
  <c r="X325" i="58"/>
  <c r="U2420" i="58"/>
  <c r="AC2420" i="58"/>
  <c r="AF324" i="58"/>
  <c r="AI324" i="58"/>
  <c r="AF2420" i="58"/>
  <c r="AI2420" i="58"/>
  <c r="G2421" i="58"/>
  <c r="Q2421" i="58"/>
  <c r="AA2421" i="58"/>
  <c r="AG2429" i="58" s="1"/>
  <c r="Z2421" i="58"/>
  <c r="X2421" i="58"/>
  <c r="I2419" i="58"/>
  <c r="V2419" i="58"/>
  <c r="H2420" i="58"/>
  <c r="S2420" i="58"/>
  <c r="D2423" i="58"/>
  <c r="P2422" i="58"/>
  <c r="E2422" i="58"/>
  <c r="J2422" i="58"/>
  <c r="Y2422" i="58" s="1"/>
  <c r="O2422" i="58"/>
  <c r="F2422" i="58"/>
  <c r="R2422" i="58" s="1"/>
  <c r="C2423" i="58"/>
  <c r="T2421" i="58"/>
  <c r="AB2421" i="58"/>
  <c r="AB327" i="59" l="1"/>
  <c r="AG335" i="59" s="1"/>
  <c r="Y327" i="59"/>
  <c r="AN327" i="59" s="1"/>
  <c r="O328" i="59"/>
  <c r="AA327" i="59"/>
  <c r="AF327" i="59" s="1"/>
  <c r="J2423" i="58"/>
  <c r="Y2423" i="58" s="1"/>
  <c r="O2423" i="58"/>
  <c r="F2423" i="58"/>
  <c r="R2423" i="58" s="1"/>
  <c r="C2424" i="58"/>
  <c r="G2422" i="58"/>
  <c r="Q2422" i="58"/>
  <c r="T2422" i="58"/>
  <c r="AB2422" i="58"/>
  <c r="E2423" i="58"/>
  <c r="P2423" i="58"/>
  <c r="D2424" i="58"/>
  <c r="AI2421" i="58"/>
  <c r="AF2421" i="58"/>
  <c r="AI325" i="58"/>
  <c r="AF325" i="58"/>
  <c r="AA2422" i="58"/>
  <c r="AG2430" i="58" s="1"/>
  <c r="Z2422" i="58"/>
  <c r="X2422" i="58"/>
  <c r="U2421" i="58"/>
  <c r="AC2421" i="58"/>
  <c r="X326" i="58"/>
  <c r="O327" i="58"/>
  <c r="AA326" i="58"/>
  <c r="AG334" i="58" s="1"/>
  <c r="Z326" i="58"/>
  <c r="AE2420" i="58"/>
  <c r="S2421" i="58"/>
  <c r="H2421" i="58"/>
  <c r="AD2422" i="58"/>
  <c r="AH2433" i="58" s="1"/>
  <c r="I2420" i="58"/>
  <c r="V2420" i="58"/>
  <c r="O329" i="59" l="1"/>
  <c r="AA328" i="59"/>
  <c r="AF328" i="59" s="1"/>
  <c r="AB328" i="59"/>
  <c r="AG336" i="59" s="1"/>
  <c r="Y328" i="59"/>
  <c r="AN328" i="59" s="1"/>
  <c r="S2422" i="58"/>
  <c r="H2422" i="58"/>
  <c r="C2425" i="58"/>
  <c r="J2424" i="58"/>
  <c r="Y2424" i="58" s="1"/>
  <c r="O2424" i="58"/>
  <c r="F2424" i="58"/>
  <c r="R2424" i="58" s="1"/>
  <c r="AD2423" i="58"/>
  <c r="AH2434" i="58" s="1"/>
  <c r="E2424" i="58"/>
  <c r="P2424" i="58"/>
  <c r="D2425" i="58"/>
  <c r="Z2423" i="58"/>
  <c r="AA2423" i="58"/>
  <c r="AG2431" i="58" s="1"/>
  <c r="X2423" i="58"/>
  <c r="AA327" i="58"/>
  <c r="AG335" i="58" s="1"/>
  <c r="X327" i="58"/>
  <c r="O328" i="58"/>
  <c r="Z327" i="58"/>
  <c r="AF2422" i="58"/>
  <c r="AI2422" i="58"/>
  <c r="T2423" i="58"/>
  <c r="AB2423" i="58"/>
  <c r="Q2423" i="58"/>
  <c r="G2423" i="58"/>
  <c r="AF326" i="58"/>
  <c r="AI326" i="58"/>
  <c r="I2421" i="58"/>
  <c r="V2421" i="58"/>
  <c r="AE2421" i="58"/>
  <c r="U2422" i="58"/>
  <c r="AC2422" i="58"/>
  <c r="O330" i="59" l="1"/>
  <c r="AA329" i="59"/>
  <c r="AF329" i="59" s="1"/>
  <c r="Y329" i="59"/>
  <c r="AN329" i="59" s="1"/>
  <c r="AB329" i="59"/>
  <c r="AG337" i="59" s="1"/>
  <c r="AD2424" i="58"/>
  <c r="AH2435" i="58" s="1"/>
  <c r="AI2423" i="58"/>
  <c r="AF2423" i="58"/>
  <c r="Z2424" i="58"/>
  <c r="AA2424" i="58"/>
  <c r="AG2432" i="58" s="1"/>
  <c r="X2424" i="58"/>
  <c r="AI327" i="58"/>
  <c r="AF327" i="58"/>
  <c r="T2424" i="58"/>
  <c r="AB2424" i="58"/>
  <c r="O2425" i="58"/>
  <c r="J2425" i="58"/>
  <c r="Y2425" i="58" s="1"/>
  <c r="C2426" i="58"/>
  <c r="F2425" i="58"/>
  <c r="R2425" i="58" s="1"/>
  <c r="U2423" i="58"/>
  <c r="AC2423" i="58"/>
  <c r="AA328" i="58"/>
  <c r="AG336" i="58" s="1"/>
  <c r="Z328" i="58"/>
  <c r="X328" i="58"/>
  <c r="O329" i="58"/>
  <c r="I2422" i="58"/>
  <c r="V2422" i="58"/>
  <c r="E2425" i="58"/>
  <c r="P2425" i="58"/>
  <c r="D2426" i="58"/>
  <c r="S2423" i="58"/>
  <c r="H2423" i="58"/>
  <c r="G2424" i="58"/>
  <c r="Q2424" i="58"/>
  <c r="AE2422" i="58"/>
  <c r="AB330" i="59" l="1"/>
  <c r="AG338" i="59" s="1"/>
  <c r="O331" i="59"/>
  <c r="AA330" i="59"/>
  <c r="AF330" i="59" s="1"/>
  <c r="Y330" i="59"/>
  <c r="AN330" i="59" s="1"/>
  <c r="AI2424" i="58"/>
  <c r="AF2424" i="58"/>
  <c r="O330" i="58"/>
  <c r="AA329" i="58"/>
  <c r="AG337" i="58" s="1"/>
  <c r="Z329" i="58"/>
  <c r="X329" i="58"/>
  <c r="AD2425" i="58"/>
  <c r="AH2436" i="58" s="1"/>
  <c r="C2427" i="58"/>
  <c r="F2426" i="58"/>
  <c r="R2426" i="58" s="1"/>
  <c r="O2426" i="58"/>
  <c r="J2426" i="58"/>
  <c r="Y2426" i="58" s="1"/>
  <c r="AI328" i="58"/>
  <c r="AF328" i="58"/>
  <c r="Q2425" i="58"/>
  <c r="G2425" i="58"/>
  <c r="U2424" i="58"/>
  <c r="AC2424" i="58"/>
  <c r="X2425" i="58"/>
  <c r="Z2425" i="58"/>
  <c r="AA2425" i="58"/>
  <c r="AG2433" i="58" s="1"/>
  <c r="I2423" i="58"/>
  <c r="V2423" i="58"/>
  <c r="AE2423" i="58"/>
  <c r="D2427" i="58"/>
  <c r="E2426" i="58"/>
  <c r="P2426" i="58"/>
  <c r="T2425" i="58"/>
  <c r="AB2425" i="58"/>
  <c r="H2424" i="58"/>
  <c r="S2424" i="58"/>
  <c r="AB331" i="59" l="1"/>
  <c r="AG339" i="59" s="1"/>
  <c r="Y331" i="59"/>
  <c r="AN331" i="59" s="1"/>
  <c r="O332" i="59"/>
  <c r="AA331" i="59"/>
  <c r="AF331" i="59" s="1"/>
  <c r="AI329" i="58"/>
  <c r="AF329" i="58"/>
  <c r="AA2426" i="58"/>
  <c r="AG2434" i="58" s="1"/>
  <c r="Z2426" i="58"/>
  <c r="X2426" i="58"/>
  <c r="H2425" i="58"/>
  <c r="S2425" i="58"/>
  <c r="O2427" i="58"/>
  <c r="J2427" i="58"/>
  <c r="Y2427" i="58" s="1"/>
  <c r="F2427" i="58"/>
  <c r="R2427" i="58" s="1"/>
  <c r="C2428" i="58"/>
  <c r="Z330" i="58"/>
  <c r="X330" i="58"/>
  <c r="AA330" i="58"/>
  <c r="AG338" i="58" s="1"/>
  <c r="O331" i="58"/>
  <c r="AD2426" i="58"/>
  <c r="AH2437" i="58" s="1"/>
  <c r="U2425" i="58"/>
  <c r="AC2425" i="58"/>
  <c r="AE2424" i="58"/>
  <c r="I2424" i="58"/>
  <c r="V2424" i="58"/>
  <c r="Q2426" i="58"/>
  <c r="G2426" i="58"/>
  <c r="AF2425" i="58"/>
  <c r="AI2425" i="58"/>
  <c r="T2426" i="58"/>
  <c r="AB2426" i="58"/>
  <c r="E2427" i="58"/>
  <c r="P2427" i="58"/>
  <c r="D2428" i="58"/>
  <c r="O333" i="59" l="1"/>
  <c r="AA332" i="59"/>
  <c r="AF332" i="59" s="1"/>
  <c r="AB332" i="59"/>
  <c r="AG340" i="59" s="1"/>
  <c r="Y332" i="59"/>
  <c r="AN332" i="59" s="1"/>
  <c r="O332" i="58"/>
  <c r="AA331" i="58"/>
  <c r="AG339" i="58" s="1"/>
  <c r="Z331" i="58"/>
  <c r="X331" i="58"/>
  <c r="AE2425" i="58"/>
  <c r="I2425" i="58"/>
  <c r="V2425" i="58"/>
  <c r="Q2427" i="58"/>
  <c r="G2427" i="58"/>
  <c r="AF330" i="58"/>
  <c r="AI330" i="58"/>
  <c r="AI2426" i="58"/>
  <c r="AF2426" i="58"/>
  <c r="C2429" i="58"/>
  <c r="F2428" i="58"/>
  <c r="R2428" i="58" s="1"/>
  <c r="J2428" i="58"/>
  <c r="Y2428" i="58" s="1"/>
  <c r="O2428" i="58"/>
  <c r="H2426" i="58"/>
  <c r="S2426" i="58"/>
  <c r="AD2427" i="58"/>
  <c r="AH2438" i="58" s="1"/>
  <c r="T2427" i="58"/>
  <c r="AB2427" i="58"/>
  <c r="U2426" i="58"/>
  <c r="AC2426" i="58"/>
  <c r="E2428" i="58"/>
  <c r="P2428" i="58"/>
  <c r="D2429" i="58"/>
  <c r="Z2427" i="58"/>
  <c r="X2427" i="58"/>
  <c r="AA2427" i="58"/>
  <c r="AG2435" i="58" s="1"/>
  <c r="O334" i="59" l="1"/>
  <c r="AA333" i="59"/>
  <c r="AF333" i="59" s="1"/>
  <c r="Y333" i="59"/>
  <c r="AN333" i="59" s="1"/>
  <c r="AB333" i="59"/>
  <c r="AG341" i="59" s="1"/>
  <c r="D2430" i="58"/>
  <c r="E2429" i="58"/>
  <c r="P2429" i="58"/>
  <c r="AE2426" i="58"/>
  <c r="G2428" i="58"/>
  <c r="Q2428" i="58"/>
  <c r="I2426" i="58"/>
  <c r="V2426" i="58"/>
  <c r="AF2427" i="58"/>
  <c r="AI2427" i="58"/>
  <c r="AA2428" i="58"/>
  <c r="AG2436" i="58" s="1"/>
  <c r="Z2428" i="58"/>
  <c r="X2428" i="58"/>
  <c r="S2427" i="58"/>
  <c r="H2427" i="58"/>
  <c r="AI331" i="58"/>
  <c r="AF331" i="58"/>
  <c r="AD2428" i="58"/>
  <c r="AH2439" i="58" s="1"/>
  <c r="T2428" i="58"/>
  <c r="AB2428" i="58"/>
  <c r="U2427" i="58"/>
  <c r="AC2427" i="58"/>
  <c r="O2429" i="58"/>
  <c r="J2429" i="58"/>
  <c r="Y2429" i="58" s="1"/>
  <c r="C2430" i="58"/>
  <c r="F2429" i="58"/>
  <c r="R2429" i="58" s="1"/>
  <c r="Z332" i="58"/>
  <c r="X332" i="58"/>
  <c r="O333" i="58"/>
  <c r="AA332" i="58"/>
  <c r="AG340" i="58" s="1"/>
  <c r="AB334" i="59" l="1"/>
  <c r="AG342" i="59" s="1"/>
  <c r="O335" i="59"/>
  <c r="AA334" i="59"/>
  <c r="AF334" i="59" s="1"/>
  <c r="Y334" i="59"/>
  <c r="AN334" i="59" s="1"/>
  <c r="I2427" i="58"/>
  <c r="V2427" i="58"/>
  <c r="AE2427" i="58"/>
  <c r="AF332" i="58"/>
  <c r="AI332" i="58"/>
  <c r="F2430" i="58"/>
  <c r="R2430" i="58" s="1"/>
  <c r="O2430" i="58"/>
  <c r="J2430" i="58"/>
  <c r="Y2430" i="58" s="1"/>
  <c r="C2431" i="58"/>
  <c r="U2428" i="58"/>
  <c r="AC2428" i="58"/>
  <c r="T2429" i="58"/>
  <c r="AB2429" i="58"/>
  <c r="AI2428" i="58"/>
  <c r="AF2428" i="58"/>
  <c r="H2428" i="58"/>
  <c r="S2428" i="58"/>
  <c r="G2429" i="58"/>
  <c r="Q2429" i="58"/>
  <c r="E2430" i="58"/>
  <c r="P2430" i="58"/>
  <c r="D2431" i="58"/>
  <c r="X2429" i="58"/>
  <c r="AA2429" i="58"/>
  <c r="AG2437" i="58" s="1"/>
  <c r="Z2429" i="58"/>
  <c r="O334" i="58"/>
  <c r="AA333" i="58"/>
  <c r="AG341" i="58" s="1"/>
  <c r="Z333" i="58"/>
  <c r="X333" i="58"/>
  <c r="AD2429" i="58"/>
  <c r="AH2440" i="58" s="1"/>
  <c r="AB335" i="59" l="1"/>
  <c r="AG343" i="59" s="1"/>
  <c r="Y335" i="59"/>
  <c r="AN335" i="59" s="1"/>
  <c r="O336" i="59"/>
  <c r="AA335" i="59"/>
  <c r="AF335" i="59" s="1"/>
  <c r="AF2429" i="58"/>
  <c r="AI2429" i="58"/>
  <c r="T2430" i="58"/>
  <c r="AB2430" i="58"/>
  <c r="Q2430" i="58"/>
  <c r="G2430" i="58"/>
  <c r="C2432" i="58"/>
  <c r="F2431" i="58"/>
  <c r="R2431" i="58" s="1"/>
  <c r="O2431" i="58"/>
  <c r="J2431" i="58"/>
  <c r="Y2431" i="58" s="1"/>
  <c r="U2429" i="58"/>
  <c r="AC2429" i="58"/>
  <c r="H2429" i="58"/>
  <c r="S2429" i="58"/>
  <c r="AA2430" i="58"/>
  <c r="AG2438" i="58" s="1"/>
  <c r="Z2430" i="58"/>
  <c r="X2430" i="58"/>
  <c r="AE2428" i="58"/>
  <c r="AD2430" i="58"/>
  <c r="AH2441" i="58" s="1"/>
  <c r="AI333" i="58"/>
  <c r="AF333" i="58"/>
  <c r="I2428" i="58"/>
  <c r="V2428" i="58"/>
  <c r="D2432" i="58"/>
  <c r="E2431" i="58"/>
  <c r="P2431" i="58"/>
  <c r="X334" i="58"/>
  <c r="O335" i="58"/>
  <c r="AA334" i="58"/>
  <c r="AG342" i="58" s="1"/>
  <c r="Z334" i="58"/>
  <c r="AB336" i="59" l="1"/>
  <c r="AG344" i="59" s="1"/>
  <c r="O337" i="59"/>
  <c r="AA336" i="59"/>
  <c r="AF336" i="59" s="1"/>
  <c r="Y336" i="59"/>
  <c r="AN336" i="59" s="1"/>
  <c r="G2431" i="58"/>
  <c r="Q2431" i="58"/>
  <c r="AA335" i="58"/>
  <c r="AG343" i="58" s="1"/>
  <c r="Z335" i="58"/>
  <c r="X335" i="58"/>
  <c r="O336" i="58"/>
  <c r="AA2431" i="58"/>
  <c r="AG2439" i="58" s="1"/>
  <c r="Z2431" i="58"/>
  <c r="X2431" i="58"/>
  <c r="P2432" i="58"/>
  <c r="D2433" i="58"/>
  <c r="E2432" i="58"/>
  <c r="AE2429" i="58"/>
  <c r="AD2431" i="58"/>
  <c r="AH2442" i="58" s="1"/>
  <c r="AF334" i="58"/>
  <c r="AI334" i="58"/>
  <c r="O2432" i="58"/>
  <c r="J2432" i="58"/>
  <c r="Y2432" i="58" s="1"/>
  <c r="C2433" i="58"/>
  <c r="F2432" i="58"/>
  <c r="R2432" i="58" s="1"/>
  <c r="I2429" i="58"/>
  <c r="V2429" i="58"/>
  <c r="AI2430" i="58"/>
  <c r="AF2430" i="58"/>
  <c r="S2430" i="58"/>
  <c r="H2430" i="58"/>
  <c r="T2431" i="58"/>
  <c r="AB2431" i="58"/>
  <c r="U2430" i="58"/>
  <c r="AC2430" i="58"/>
  <c r="AB337" i="59" l="1"/>
  <c r="AG345" i="59" s="1"/>
  <c r="O338" i="59"/>
  <c r="AA337" i="59"/>
  <c r="AF337" i="59" s="1"/>
  <c r="Y337" i="59"/>
  <c r="AN337" i="59" s="1"/>
  <c r="AE2430" i="58"/>
  <c r="X2432" i="58"/>
  <c r="AA2432" i="58"/>
  <c r="AG2440" i="58" s="1"/>
  <c r="Z2432" i="58"/>
  <c r="E2433" i="58"/>
  <c r="P2433" i="58"/>
  <c r="D2434" i="58"/>
  <c r="AI335" i="58"/>
  <c r="AF335" i="58"/>
  <c r="T2432" i="58"/>
  <c r="AB2432" i="58"/>
  <c r="U2431" i="58"/>
  <c r="AC2431" i="58"/>
  <c r="AD2432" i="58"/>
  <c r="AH2443" i="58" s="1"/>
  <c r="AI2431" i="58"/>
  <c r="AF2431" i="58"/>
  <c r="H2431" i="58"/>
  <c r="S2431" i="58"/>
  <c r="I2430" i="58"/>
  <c r="V2430" i="58"/>
  <c r="F2433" i="58"/>
  <c r="R2433" i="58" s="1"/>
  <c r="O2433" i="58"/>
  <c r="J2433" i="58"/>
  <c r="Y2433" i="58" s="1"/>
  <c r="C2434" i="58"/>
  <c r="G2432" i="58"/>
  <c r="Q2432" i="58"/>
  <c r="O337" i="58"/>
  <c r="AA336" i="58"/>
  <c r="AG344" i="58" s="1"/>
  <c r="Z336" i="58"/>
  <c r="X336" i="58"/>
  <c r="AB338" i="59" l="1"/>
  <c r="AG346" i="59" s="1"/>
  <c r="O339" i="59"/>
  <c r="AA338" i="59"/>
  <c r="AF338" i="59" s="1"/>
  <c r="Y338" i="59"/>
  <c r="AN338" i="59" s="1"/>
  <c r="AI336" i="58"/>
  <c r="AF336" i="58"/>
  <c r="AF2432" i="58"/>
  <c r="AI2432" i="58"/>
  <c r="AA2433" i="58"/>
  <c r="AG2441" i="58" s="1"/>
  <c r="Z2433" i="58"/>
  <c r="X2433" i="58"/>
  <c r="AD2433" i="58"/>
  <c r="AH2444" i="58" s="1"/>
  <c r="H2432" i="58"/>
  <c r="S2432" i="58"/>
  <c r="D2435" i="58"/>
  <c r="E2434" i="58"/>
  <c r="P2434" i="58"/>
  <c r="I2431" i="58"/>
  <c r="V2431" i="58"/>
  <c r="X337" i="58"/>
  <c r="O338" i="58"/>
  <c r="AA337" i="58"/>
  <c r="AG345" i="58" s="1"/>
  <c r="Z337" i="58"/>
  <c r="U2432" i="58"/>
  <c r="AC2432" i="58"/>
  <c r="AE2431" i="58"/>
  <c r="J2434" i="58"/>
  <c r="Y2434" i="58" s="1"/>
  <c r="C2435" i="58"/>
  <c r="F2434" i="58"/>
  <c r="R2434" i="58" s="1"/>
  <c r="O2434" i="58"/>
  <c r="T2433" i="58"/>
  <c r="AB2433" i="58"/>
  <c r="G2433" i="58"/>
  <c r="Q2433" i="58"/>
  <c r="AB339" i="59" l="1"/>
  <c r="AG347" i="59" s="1"/>
  <c r="Y339" i="59"/>
  <c r="AN339" i="59" s="1"/>
  <c r="AA339" i="59"/>
  <c r="AF339" i="59" s="1"/>
  <c r="O340" i="59"/>
  <c r="E2435" i="58"/>
  <c r="P2435" i="58"/>
  <c r="D2436" i="58"/>
  <c r="AI2433" i="58"/>
  <c r="AF2433" i="58"/>
  <c r="I2432" i="58"/>
  <c r="V2432" i="58"/>
  <c r="AF337" i="58"/>
  <c r="AI337" i="58"/>
  <c r="O2435" i="58"/>
  <c r="J2435" i="58"/>
  <c r="Y2435" i="58" s="1"/>
  <c r="C2436" i="58"/>
  <c r="F2435" i="58"/>
  <c r="R2435" i="58" s="1"/>
  <c r="U2433" i="58"/>
  <c r="AC2433" i="58"/>
  <c r="T2434" i="58"/>
  <c r="AB2434" i="58"/>
  <c r="AE2432" i="58"/>
  <c r="S2433" i="58"/>
  <c r="H2433" i="58"/>
  <c r="AA2434" i="58"/>
  <c r="AG2442" i="58" s="1"/>
  <c r="Z2434" i="58"/>
  <c r="X2434" i="58"/>
  <c r="AD2434" i="58"/>
  <c r="AH2445" i="58" s="1"/>
  <c r="AA338" i="58"/>
  <c r="AG346" i="58" s="1"/>
  <c r="Z338" i="58"/>
  <c r="X338" i="58"/>
  <c r="O339" i="58"/>
  <c r="G2434" i="58"/>
  <c r="Q2434" i="58"/>
  <c r="AB340" i="59" l="1"/>
  <c r="AG348" i="59" s="1"/>
  <c r="O341" i="59"/>
  <c r="AA340" i="59"/>
  <c r="AF340" i="59" s="1"/>
  <c r="Y340" i="59"/>
  <c r="AN340" i="59" s="1"/>
  <c r="O340" i="58"/>
  <c r="AA339" i="58"/>
  <c r="AG347" i="58" s="1"/>
  <c r="Z339" i="58"/>
  <c r="X339" i="58"/>
  <c r="E2436" i="58"/>
  <c r="P2436" i="58"/>
  <c r="D2437" i="58"/>
  <c r="H2434" i="58"/>
  <c r="S2434" i="58"/>
  <c r="AI2434" i="58"/>
  <c r="AF2434" i="58"/>
  <c r="T2435" i="58"/>
  <c r="AB2435" i="58"/>
  <c r="Q2435" i="58"/>
  <c r="G2435" i="58"/>
  <c r="Z2435" i="58"/>
  <c r="X2435" i="58"/>
  <c r="AA2435" i="58"/>
  <c r="AG2443" i="58" s="1"/>
  <c r="AI338" i="58"/>
  <c r="AF338" i="58"/>
  <c r="AD2435" i="58"/>
  <c r="AH2446" i="58" s="1"/>
  <c r="U2434" i="58"/>
  <c r="AC2434" i="58"/>
  <c r="I2433" i="58"/>
  <c r="V2433" i="58"/>
  <c r="AE2433" i="58"/>
  <c r="C2437" i="58"/>
  <c r="F2436" i="58"/>
  <c r="R2436" i="58" s="1"/>
  <c r="O2436" i="58"/>
  <c r="J2436" i="58"/>
  <c r="Y2436" i="58" s="1"/>
  <c r="AB341" i="59" l="1"/>
  <c r="AG349" i="59" s="1"/>
  <c r="O342" i="59"/>
  <c r="AA341" i="59"/>
  <c r="AF341" i="59" s="1"/>
  <c r="Y341" i="59"/>
  <c r="AN341" i="59" s="1"/>
  <c r="G2436" i="58"/>
  <c r="Q2436" i="58"/>
  <c r="AF2435" i="58"/>
  <c r="AI2435" i="58"/>
  <c r="AI339" i="58"/>
  <c r="AF339" i="58"/>
  <c r="H2435" i="58"/>
  <c r="S2435" i="58"/>
  <c r="AA2436" i="58"/>
  <c r="AG2444" i="58" s="1"/>
  <c r="Z2436" i="58"/>
  <c r="X2436" i="58"/>
  <c r="T2436" i="58"/>
  <c r="AB2436" i="58"/>
  <c r="AE2434" i="58"/>
  <c r="AD2436" i="58"/>
  <c r="AH2447" i="58" s="1"/>
  <c r="D2438" i="58"/>
  <c r="P2437" i="58"/>
  <c r="E2437" i="58"/>
  <c r="Z340" i="58"/>
  <c r="X340" i="58"/>
  <c r="O341" i="58"/>
  <c r="AA340" i="58"/>
  <c r="AG348" i="58" s="1"/>
  <c r="U2435" i="58"/>
  <c r="AC2435" i="58"/>
  <c r="I2434" i="58"/>
  <c r="V2434" i="58"/>
  <c r="O2437" i="58"/>
  <c r="J2437" i="58"/>
  <c r="Y2437" i="58" s="1"/>
  <c r="C2438" i="58"/>
  <c r="F2437" i="58"/>
  <c r="R2437" i="58" s="1"/>
  <c r="AB342" i="59" l="1"/>
  <c r="AG350" i="59" s="1"/>
  <c r="O343" i="59"/>
  <c r="AA342" i="59"/>
  <c r="AF342" i="59" s="1"/>
  <c r="Y342" i="59"/>
  <c r="AN342" i="59" s="1"/>
  <c r="T2437" i="58"/>
  <c r="AB2437" i="58"/>
  <c r="E2438" i="58"/>
  <c r="P2438" i="58"/>
  <c r="D2439" i="58"/>
  <c r="AD2437" i="58"/>
  <c r="AH2448" i="58" s="1"/>
  <c r="AI2436" i="58"/>
  <c r="AF2436" i="58"/>
  <c r="U2436" i="58"/>
  <c r="AC2436" i="58"/>
  <c r="F2438" i="58"/>
  <c r="R2438" i="58" s="1"/>
  <c r="O2438" i="58"/>
  <c r="J2438" i="58"/>
  <c r="Y2438" i="58" s="1"/>
  <c r="C2439" i="58"/>
  <c r="O342" i="58"/>
  <c r="AA341" i="58"/>
  <c r="AG349" i="58" s="1"/>
  <c r="Z341" i="58"/>
  <c r="X341" i="58"/>
  <c r="X2437" i="58"/>
  <c r="AA2437" i="58"/>
  <c r="AG2445" i="58" s="1"/>
  <c r="Z2437" i="58"/>
  <c r="H2436" i="58"/>
  <c r="S2436" i="58"/>
  <c r="AF340" i="58"/>
  <c r="AI340" i="58"/>
  <c r="AE2435" i="58"/>
  <c r="G2437" i="58"/>
  <c r="Q2437" i="58"/>
  <c r="I2435" i="58"/>
  <c r="V2435" i="58"/>
  <c r="AB343" i="59" l="1"/>
  <c r="AG351" i="59" s="1"/>
  <c r="Y343" i="59"/>
  <c r="AN343" i="59" s="1"/>
  <c r="AA343" i="59"/>
  <c r="AF343" i="59" s="1"/>
  <c r="O344" i="59"/>
  <c r="AD2438" i="58"/>
  <c r="AH2449" i="58" s="1"/>
  <c r="AI341" i="58"/>
  <c r="AF341" i="58"/>
  <c r="AE2436" i="58"/>
  <c r="X342" i="58"/>
  <c r="O343" i="58"/>
  <c r="AA342" i="58"/>
  <c r="AG350" i="58" s="1"/>
  <c r="Z342" i="58"/>
  <c r="H2437" i="58"/>
  <c r="S2437" i="58"/>
  <c r="T2438" i="58"/>
  <c r="AB2438" i="58"/>
  <c r="Q2438" i="58"/>
  <c r="G2438" i="58"/>
  <c r="I2436" i="58"/>
  <c r="V2436" i="58"/>
  <c r="C2440" i="58"/>
  <c r="F2439" i="58"/>
  <c r="R2439" i="58" s="1"/>
  <c r="J2439" i="58"/>
  <c r="Y2439" i="58" s="1"/>
  <c r="O2439" i="58"/>
  <c r="AF2437" i="58"/>
  <c r="AI2437" i="58"/>
  <c r="U2437" i="58"/>
  <c r="AC2437" i="58"/>
  <c r="AA2438" i="58"/>
  <c r="AG2446" i="58" s="1"/>
  <c r="Z2438" i="58"/>
  <c r="X2438" i="58"/>
  <c r="D2440" i="58"/>
  <c r="E2439" i="58"/>
  <c r="P2439" i="58"/>
  <c r="AB344" i="59" l="1"/>
  <c r="AG352" i="59" s="1"/>
  <c r="O345" i="59"/>
  <c r="AA344" i="59"/>
  <c r="AF344" i="59" s="1"/>
  <c r="Y344" i="59"/>
  <c r="AN344" i="59" s="1"/>
  <c r="G2439" i="58"/>
  <c r="Q2439" i="58"/>
  <c r="AI2438" i="58"/>
  <c r="AF2438" i="58"/>
  <c r="S2438" i="58"/>
  <c r="H2438" i="58"/>
  <c r="P2440" i="58"/>
  <c r="D2441" i="58"/>
  <c r="E2440" i="58"/>
  <c r="AE2437" i="58"/>
  <c r="I2437" i="58"/>
  <c r="V2437" i="58"/>
  <c r="U2438" i="58"/>
  <c r="AC2438" i="58"/>
  <c r="AA2439" i="58"/>
  <c r="AG2447" i="58" s="1"/>
  <c r="Z2439" i="58"/>
  <c r="X2439" i="58"/>
  <c r="AF342" i="58"/>
  <c r="AI342" i="58"/>
  <c r="O2440" i="58"/>
  <c r="J2440" i="58"/>
  <c r="Y2440" i="58" s="1"/>
  <c r="C2441" i="58"/>
  <c r="F2440" i="58"/>
  <c r="R2440" i="58" s="1"/>
  <c r="T2439" i="58"/>
  <c r="AB2439" i="58"/>
  <c r="AD2439" i="58"/>
  <c r="AH2450" i="58" s="1"/>
  <c r="AA343" i="58"/>
  <c r="AG351" i="58" s="1"/>
  <c r="Z343" i="58"/>
  <c r="X343" i="58"/>
  <c r="O344" i="58"/>
  <c r="AB345" i="59" l="1"/>
  <c r="AG353" i="59" s="1"/>
  <c r="O346" i="59"/>
  <c r="AA345" i="59"/>
  <c r="AF345" i="59" s="1"/>
  <c r="Y345" i="59"/>
  <c r="AN345" i="59" s="1"/>
  <c r="G2440" i="58"/>
  <c r="Q2440" i="58"/>
  <c r="D2442" i="58"/>
  <c r="E2441" i="58"/>
  <c r="P2441" i="58"/>
  <c r="U2439" i="58"/>
  <c r="AC2439" i="58"/>
  <c r="X2440" i="58"/>
  <c r="AA2440" i="58"/>
  <c r="AG2448" i="58" s="1"/>
  <c r="Z2440" i="58"/>
  <c r="H2439" i="58"/>
  <c r="S2439" i="58"/>
  <c r="O345" i="58"/>
  <c r="AA344" i="58"/>
  <c r="AG352" i="58" s="1"/>
  <c r="Z344" i="58"/>
  <c r="X344" i="58"/>
  <c r="AD2440" i="58"/>
  <c r="AH2451" i="58" s="1"/>
  <c r="AI2439" i="58"/>
  <c r="AF2439" i="58"/>
  <c r="T2440" i="58"/>
  <c r="AB2440" i="58"/>
  <c r="AI343" i="58"/>
  <c r="AF343" i="58"/>
  <c r="C2442" i="58"/>
  <c r="F2441" i="58"/>
  <c r="R2441" i="58" s="1"/>
  <c r="O2441" i="58"/>
  <c r="J2441" i="58"/>
  <c r="Y2441" i="58" s="1"/>
  <c r="I2438" i="58"/>
  <c r="V2438" i="58"/>
  <c r="AE2438" i="58"/>
  <c r="AB346" i="59" l="1"/>
  <c r="AG354" i="59" s="1"/>
  <c r="O347" i="59"/>
  <c r="AA346" i="59"/>
  <c r="AF346" i="59" s="1"/>
  <c r="Y346" i="59"/>
  <c r="AN346" i="59" s="1"/>
  <c r="I2439" i="58"/>
  <c r="V2439" i="58"/>
  <c r="AF2440" i="58"/>
  <c r="AI2440" i="58"/>
  <c r="T2441" i="58"/>
  <c r="AB2441" i="58"/>
  <c r="G2441" i="58"/>
  <c r="Q2441" i="58"/>
  <c r="X345" i="58"/>
  <c r="O346" i="58"/>
  <c r="AA345" i="58"/>
  <c r="AG353" i="58" s="1"/>
  <c r="Z345" i="58"/>
  <c r="AA2441" i="58"/>
  <c r="AG2449" i="58" s="1"/>
  <c r="Z2441" i="58"/>
  <c r="X2441" i="58"/>
  <c r="AD2441" i="58"/>
  <c r="AH2452" i="58" s="1"/>
  <c r="D2443" i="58"/>
  <c r="P2442" i="58"/>
  <c r="E2442" i="58"/>
  <c r="C2443" i="58"/>
  <c r="O2442" i="58"/>
  <c r="J2442" i="58"/>
  <c r="Y2442" i="58" s="1"/>
  <c r="F2442" i="58"/>
  <c r="R2442" i="58" s="1"/>
  <c r="AI344" i="58"/>
  <c r="AF344" i="58"/>
  <c r="U2440" i="58"/>
  <c r="AC2440" i="58"/>
  <c r="AE2439" i="58"/>
  <c r="H2440" i="58"/>
  <c r="S2440" i="58"/>
  <c r="AB347" i="59" l="1"/>
  <c r="AG355" i="59" s="1"/>
  <c r="Y347" i="59"/>
  <c r="AN347" i="59" s="1"/>
  <c r="AA347" i="59"/>
  <c r="AF347" i="59" s="1"/>
  <c r="O348" i="59"/>
  <c r="E2443" i="58"/>
  <c r="P2443" i="58"/>
  <c r="D2444" i="58"/>
  <c r="AA346" i="58"/>
  <c r="AG354" i="58" s="1"/>
  <c r="Z346" i="58"/>
  <c r="X346" i="58"/>
  <c r="O347" i="58"/>
  <c r="T2442" i="58"/>
  <c r="AB2442" i="58"/>
  <c r="AA2442" i="58"/>
  <c r="AG2450" i="58" s="1"/>
  <c r="Z2442" i="58"/>
  <c r="X2442" i="58"/>
  <c r="U2441" i="58"/>
  <c r="AC2441" i="58"/>
  <c r="O2443" i="58"/>
  <c r="C2444" i="58"/>
  <c r="J2443" i="58"/>
  <c r="Y2443" i="58" s="1"/>
  <c r="F2443" i="58"/>
  <c r="R2443" i="58" s="1"/>
  <c r="S2441" i="58"/>
  <c r="H2441" i="58"/>
  <c r="AD2442" i="58"/>
  <c r="AH2453" i="58" s="1"/>
  <c r="Q2442" i="58"/>
  <c r="G2442" i="58"/>
  <c r="AI2441" i="58"/>
  <c r="AF2441" i="58"/>
  <c r="AF345" i="58"/>
  <c r="AI345" i="58"/>
  <c r="AE2440" i="58"/>
  <c r="I2440" i="58"/>
  <c r="V2440" i="58"/>
  <c r="AB348" i="59" l="1"/>
  <c r="AG356" i="59" s="1"/>
  <c r="O349" i="59"/>
  <c r="AA348" i="59"/>
  <c r="AF348" i="59" s="1"/>
  <c r="Y348" i="59"/>
  <c r="AN348" i="59" s="1"/>
  <c r="I2441" i="58"/>
  <c r="V2441" i="58"/>
  <c r="AD2443" i="58"/>
  <c r="AH2454" i="58" s="1"/>
  <c r="H2442" i="58"/>
  <c r="S2442" i="58"/>
  <c r="AE2441" i="58"/>
  <c r="U2442" i="58"/>
  <c r="AC2442" i="58"/>
  <c r="P2444" i="58"/>
  <c r="D2445" i="58"/>
  <c r="E2444" i="58"/>
  <c r="Q2443" i="58"/>
  <c r="G2443" i="58"/>
  <c r="Z2443" i="58"/>
  <c r="X2443" i="58"/>
  <c r="AA2443" i="58"/>
  <c r="AG2451" i="58" s="1"/>
  <c r="AI2442" i="58"/>
  <c r="AF2442" i="58"/>
  <c r="T2443" i="58"/>
  <c r="AB2443" i="58"/>
  <c r="C2445" i="58"/>
  <c r="F2444" i="58"/>
  <c r="R2444" i="58" s="1"/>
  <c r="O2444" i="58"/>
  <c r="J2444" i="58"/>
  <c r="Y2444" i="58" s="1"/>
  <c r="O348" i="58"/>
  <c r="AA347" i="58"/>
  <c r="AG355" i="58" s="1"/>
  <c r="Z347" i="58"/>
  <c r="X347" i="58"/>
  <c r="AI346" i="58"/>
  <c r="AF346" i="58"/>
  <c r="AB349" i="59" l="1"/>
  <c r="AG357" i="59" s="1"/>
  <c r="O350" i="59"/>
  <c r="AA349" i="59"/>
  <c r="AF349" i="59" s="1"/>
  <c r="Y349" i="59"/>
  <c r="AN349" i="59" s="1"/>
  <c r="AI347" i="58"/>
  <c r="AF347" i="58"/>
  <c r="H2443" i="58"/>
  <c r="S2443" i="58"/>
  <c r="D2446" i="58"/>
  <c r="E2445" i="58"/>
  <c r="P2445" i="58"/>
  <c r="I2442" i="58"/>
  <c r="V2442" i="58"/>
  <c r="U2443" i="58"/>
  <c r="AC2443" i="58"/>
  <c r="T2444" i="58"/>
  <c r="AB2444" i="58"/>
  <c r="O2445" i="58"/>
  <c r="J2445" i="58"/>
  <c r="Y2445" i="58" s="1"/>
  <c r="F2445" i="58"/>
  <c r="R2445" i="58" s="1"/>
  <c r="C2446" i="58"/>
  <c r="AF2443" i="58"/>
  <c r="AI2443" i="58"/>
  <c r="G2444" i="58"/>
  <c r="Q2444" i="58"/>
  <c r="AE2442" i="58"/>
  <c r="Z348" i="58"/>
  <c r="X348" i="58"/>
  <c r="O349" i="58"/>
  <c r="AA348" i="58"/>
  <c r="AG356" i="58" s="1"/>
  <c r="AA2444" i="58"/>
  <c r="AG2452" i="58" s="1"/>
  <c r="X2444" i="58"/>
  <c r="Z2444" i="58"/>
  <c r="AD2444" i="58"/>
  <c r="AH2455" i="58" s="1"/>
  <c r="AB350" i="59" l="1"/>
  <c r="AG358" i="59" s="1"/>
  <c r="O351" i="59"/>
  <c r="AA350" i="59"/>
  <c r="AF350" i="59" s="1"/>
  <c r="Y350" i="59"/>
  <c r="AN350" i="59" s="1"/>
  <c r="U2444" i="58"/>
  <c r="AC2444" i="58"/>
  <c r="X2445" i="58"/>
  <c r="AA2445" i="58"/>
  <c r="AG2453" i="58" s="1"/>
  <c r="Z2445" i="58"/>
  <c r="T2445" i="58"/>
  <c r="AB2445" i="58"/>
  <c r="O350" i="58"/>
  <c r="AA349" i="58"/>
  <c r="AG357" i="58" s="1"/>
  <c r="Z349" i="58"/>
  <c r="X349" i="58"/>
  <c r="AI2444" i="58"/>
  <c r="AF2444" i="58"/>
  <c r="AE2443" i="58"/>
  <c r="AF348" i="58"/>
  <c r="AI348" i="58"/>
  <c r="F2446" i="58"/>
  <c r="R2446" i="58" s="1"/>
  <c r="J2446" i="58"/>
  <c r="Y2446" i="58" s="1"/>
  <c r="C2447" i="58"/>
  <c r="O2446" i="58"/>
  <c r="I2443" i="58"/>
  <c r="V2443" i="58"/>
  <c r="AD2445" i="58"/>
  <c r="AH2456" i="58" s="1"/>
  <c r="H2444" i="58"/>
  <c r="S2444" i="58"/>
  <c r="G2445" i="58"/>
  <c r="Q2445" i="58"/>
  <c r="E2446" i="58"/>
  <c r="P2446" i="58"/>
  <c r="D2447" i="58"/>
  <c r="AB351" i="59" l="1"/>
  <c r="AG359" i="59" s="1"/>
  <c r="Y351" i="59"/>
  <c r="AN351" i="59" s="1"/>
  <c r="AA351" i="59"/>
  <c r="AF351" i="59" s="1"/>
  <c r="O352" i="59"/>
  <c r="AF2445" i="58"/>
  <c r="AI2445" i="58"/>
  <c r="AI349" i="58"/>
  <c r="AF349" i="58"/>
  <c r="T2446" i="58"/>
  <c r="AB2446" i="58"/>
  <c r="I2444" i="58"/>
  <c r="V2444" i="58"/>
  <c r="X350" i="58"/>
  <c r="O351" i="58"/>
  <c r="AA350" i="58"/>
  <c r="AG358" i="58" s="1"/>
  <c r="Z350" i="58"/>
  <c r="U2445" i="58"/>
  <c r="AC2445" i="58"/>
  <c r="S2445" i="58"/>
  <c r="H2445" i="58"/>
  <c r="D2448" i="58"/>
  <c r="E2447" i="58"/>
  <c r="P2447" i="58"/>
  <c r="AE2444" i="58"/>
  <c r="AD2446" i="58"/>
  <c r="AH2457" i="58" s="1"/>
  <c r="AA2446" i="58"/>
  <c r="AG2454" i="58" s="1"/>
  <c r="Z2446" i="58"/>
  <c r="X2446" i="58"/>
  <c r="Q2446" i="58"/>
  <c r="G2446" i="58"/>
  <c r="C2448" i="58"/>
  <c r="J2447" i="58"/>
  <c r="Y2447" i="58" s="1"/>
  <c r="F2447" i="58"/>
  <c r="R2447" i="58" s="1"/>
  <c r="AD2447" i="58" s="1"/>
  <c r="AH2458" i="58" s="1"/>
  <c r="O2447" i="58"/>
  <c r="AB352" i="59" l="1"/>
  <c r="AG360" i="59" s="1"/>
  <c r="O353" i="59"/>
  <c r="AA352" i="59"/>
  <c r="AF352" i="59" s="1"/>
  <c r="Y352" i="59"/>
  <c r="AN352" i="59" s="1"/>
  <c r="U2446" i="58"/>
  <c r="AC2446" i="58"/>
  <c r="I2445" i="58"/>
  <c r="V2445" i="58"/>
  <c r="AE2445" i="58"/>
  <c r="AI2446" i="58"/>
  <c r="AF2446" i="58"/>
  <c r="AF350" i="58"/>
  <c r="AI350" i="58"/>
  <c r="Z2447" i="58"/>
  <c r="AA2447" i="58"/>
  <c r="AG2455" i="58" s="1"/>
  <c r="X2447" i="58"/>
  <c r="S2446" i="58"/>
  <c r="H2446" i="58"/>
  <c r="P2448" i="58"/>
  <c r="D2449" i="58"/>
  <c r="E2448" i="58"/>
  <c r="O2448" i="58"/>
  <c r="J2448" i="58"/>
  <c r="Y2448" i="58" s="1"/>
  <c r="C2449" i="58"/>
  <c r="F2448" i="58"/>
  <c r="R2448" i="58" s="1"/>
  <c r="AA351" i="58"/>
  <c r="AG359" i="58" s="1"/>
  <c r="Z351" i="58"/>
  <c r="X351" i="58"/>
  <c r="O352" i="58"/>
  <c r="T2447" i="58"/>
  <c r="AB2447" i="58"/>
  <c r="G2447" i="58"/>
  <c r="Q2447" i="58"/>
  <c r="AB353" i="59" l="1"/>
  <c r="AG361" i="59" s="1"/>
  <c r="O354" i="59"/>
  <c r="AA353" i="59"/>
  <c r="AF353" i="59" s="1"/>
  <c r="Y353" i="59"/>
  <c r="AN353" i="59" s="1"/>
  <c r="X2448" i="58"/>
  <c r="Z2448" i="58"/>
  <c r="AA2448" i="58"/>
  <c r="AG2456" i="58" s="1"/>
  <c r="AI2447" i="58"/>
  <c r="AF2447" i="58"/>
  <c r="G2448" i="58"/>
  <c r="Q2448" i="58"/>
  <c r="E2449" i="58"/>
  <c r="P2449" i="58"/>
  <c r="D2450" i="58"/>
  <c r="O353" i="58"/>
  <c r="AA352" i="58"/>
  <c r="AG360" i="58" s="1"/>
  <c r="Z352" i="58"/>
  <c r="X352" i="58"/>
  <c r="T2448" i="58"/>
  <c r="AB2448" i="58"/>
  <c r="U2447" i="58"/>
  <c r="AC2447" i="58"/>
  <c r="H2447" i="58"/>
  <c r="S2447" i="58"/>
  <c r="AD2448" i="58"/>
  <c r="AH2459" i="58" s="1"/>
  <c r="I2446" i="58"/>
  <c r="V2446" i="58"/>
  <c r="AI351" i="58"/>
  <c r="AF351" i="58"/>
  <c r="F2449" i="58"/>
  <c r="R2449" i="58" s="1"/>
  <c r="O2449" i="58"/>
  <c r="J2449" i="58"/>
  <c r="Y2449" i="58" s="1"/>
  <c r="C2450" i="58"/>
  <c r="AE2446" i="58"/>
  <c r="AB354" i="59" l="1"/>
  <c r="AG362" i="59" s="1"/>
  <c r="O355" i="59"/>
  <c r="AA354" i="59"/>
  <c r="AF354" i="59" s="1"/>
  <c r="Y354" i="59"/>
  <c r="AN354" i="59" s="1"/>
  <c r="AI352" i="58"/>
  <c r="AF352" i="58"/>
  <c r="H2448" i="58"/>
  <c r="S2448" i="58"/>
  <c r="G2449" i="58"/>
  <c r="Q2449" i="58"/>
  <c r="J2450" i="58"/>
  <c r="Y2450" i="58" s="1"/>
  <c r="C2451" i="58"/>
  <c r="F2450" i="58"/>
  <c r="R2450" i="58" s="1"/>
  <c r="O2450" i="58"/>
  <c r="X353" i="58"/>
  <c r="O354" i="58"/>
  <c r="AA353" i="58"/>
  <c r="AG361" i="58" s="1"/>
  <c r="Z353" i="58"/>
  <c r="I2447" i="58"/>
  <c r="V2447" i="58"/>
  <c r="D2451" i="58"/>
  <c r="E2450" i="58"/>
  <c r="P2450" i="58"/>
  <c r="U2448" i="58"/>
  <c r="AC2448" i="58"/>
  <c r="AA2449" i="58"/>
  <c r="AG2457" i="58" s="1"/>
  <c r="Z2449" i="58"/>
  <c r="X2449" i="58"/>
  <c r="T2449" i="58"/>
  <c r="AB2449" i="58"/>
  <c r="AF2448" i="58"/>
  <c r="AI2448" i="58"/>
  <c r="AD2449" i="58"/>
  <c r="AH2460" i="58" s="1"/>
  <c r="AE2447" i="58"/>
  <c r="AB355" i="59" l="1"/>
  <c r="AG363" i="59" s="1"/>
  <c r="Y355" i="59"/>
  <c r="AN355" i="59" s="1"/>
  <c r="AA355" i="59"/>
  <c r="AF355" i="59" s="1"/>
  <c r="O356" i="59"/>
  <c r="S2449" i="58"/>
  <c r="H2449" i="58"/>
  <c r="AF353" i="58"/>
  <c r="AI353" i="58"/>
  <c r="U2449" i="58"/>
  <c r="AC2449" i="58"/>
  <c r="AA354" i="58"/>
  <c r="AG362" i="58" s="1"/>
  <c r="Z354" i="58"/>
  <c r="X354" i="58"/>
  <c r="O355" i="58"/>
  <c r="AE2448" i="58"/>
  <c r="Q2450" i="58"/>
  <c r="G2450" i="58"/>
  <c r="I2448" i="58"/>
  <c r="V2448" i="58"/>
  <c r="O2451" i="58"/>
  <c r="C2452" i="58"/>
  <c r="J2451" i="58"/>
  <c r="Y2451" i="58" s="1"/>
  <c r="F2451" i="58"/>
  <c r="R2451" i="58" s="1"/>
  <c r="T2450" i="58"/>
  <c r="AB2450" i="58"/>
  <c r="E2451" i="58"/>
  <c r="P2451" i="58"/>
  <c r="D2452" i="58"/>
  <c r="AA2450" i="58"/>
  <c r="AG2458" i="58" s="1"/>
  <c r="Z2450" i="58"/>
  <c r="X2450" i="58"/>
  <c r="AI2449" i="58"/>
  <c r="AF2449" i="58"/>
  <c r="AD2450" i="58"/>
  <c r="AH2461" i="58" s="1"/>
  <c r="AB356" i="59" l="1"/>
  <c r="AG364" i="59" s="1"/>
  <c r="O357" i="59"/>
  <c r="AA356" i="59"/>
  <c r="AF356" i="59" s="1"/>
  <c r="Y356" i="59"/>
  <c r="AN356" i="59" s="1"/>
  <c r="AD2451" i="58"/>
  <c r="AH2462" i="58" s="1"/>
  <c r="U2450" i="58"/>
  <c r="AC2450" i="58"/>
  <c r="O356" i="58"/>
  <c r="AA355" i="58"/>
  <c r="AG363" i="58" s="1"/>
  <c r="Z355" i="58"/>
  <c r="X355" i="58"/>
  <c r="H2450" i="58"/>
  <c r="S2450" i="58"/>
  <c r="P2452" i="58"/>
  <c r="E2452" i="58"/>
  <c r="D2453" i="58"/>
  <c r="T2451" i="58"/>
  <c r="AB2451" i="58"/>
  <c r="Q2451" i="58"/>
  <c r="G2451" i="58"/>
  <c r="C2453" i="58"/>
  <c r="F2452" i="58"/>
  <c r="R2452" i="58" s="1"/>
  <c r="O2452" i="58"/>
  <c r="J2452" i="58"/>
  <c r="Y2452" i="58" s="1"/>
  <c r="Z2451" i="58"/>
  <c r="X2451" i="58"/>
  <c r="AA2451" i="58"/>
  <c r="AG2459" i="58" s="1"/>
  <c r="I2449" i="58"/>
  <c r="V2449" i="58"/>
  <c r="AI2450" i="58"/>
  <c r="AF2450" i="58"/>
  <c r="AI354" i="58"/>
  <c r="AF354" i="58"/>
  <c r="AE2449" i="58"/>
  <c r="AB357" i="59" l="1"/>
  <c r="AG365" i="59" s="1"/>
  <c r="O358" i="59"/>
  <c r="AA357" i="59"/>
  <c r="AF357" i="59" s="1"/>
  <c r="Y357" i="59"/>
  <c r="AN357" i="59" s="1"/>
  <c r="G2452" i="58"/>
  <c r="Q2452" i="58"/>
  <c r="O2453" i="58"/>
  <c r="J2453" i="58"/>
  <c r="Y2453" i="58" s="1"/>
  <c r="F2453" i="58"/>
  <c r="R2453" i="58" s="1"/>
  <c r="AD2453" i="58" s="1"/>
  <c r="AH2464" i="58" s="1"/>
  <c r="C2454" i="58"/>
  <c r="U2451" i="58"/>
  <c r="AC2451" i="58"/>
  <c r="AE2450" i="58"/>
  <c r="H2451" i="58"/>
  <c r="S2451" i="58"/>
  <c r="T2452" i="58"/>
  <c r="AB2452" i="58"/>
  <c r="AF2451" i="58"/>
  <c r="AI2451" i="58"/>
  <c r="I2450" i="58"/>
  <c r="V2450" i="58"/>
  <c r="Z356" i="58"/>
  <c r="X356" i="58"/>
  <c r="O357" i="58"/>
  <c r="AA356" i="58"/>
  <c r="AG364" i="58" s="1"/>
  <c r="AA2452" i="58"/>
  <c r="AG2460" i="58" s="1"/>
  <c r="X2452" i="58"/>
  <c r="Z2452" i="58"/>
  <c r="AI355" i="58"/>
  <c r="AF355" i="58"/>
  <c r="AD2452" i="58"/>
  <c r="AH2463" i="58" s="1"/>
  <c r="D2454" i="58"/>
  <c r="P2453" i="58"/>
  <c r="E2453" i="58"/>
  <c r="AB358" i="59" l="1"/>
  <c r="AG366" i="59" s="1"/>
  <c r="O359" i="59"/>
  <c r="AA358" i="59"/>
  <c r="AF358" i="59" s="1"/>
  <c r="Y358" i="59"/>
  <c r="AN358" i="59" s="1"/>
  <c r="AF356" i="58"/>
  <c r="AI356" i="58"/>
  <c r="X2453" i="58"/>
  <c r="AA2453" i="58"/>
  <c r="AG2461" i="58" s="1"/>
  <c r="Z2453" i="58"/>
  <c r="U2452" i="58"/>
  <c r="AC2452" i="58"/>
  <c r="AI2452" i="58"/>
  <c r="AF2452" i="58"/>
  <c r="E2454" i="58"/>
  <c r="P2454" i="58"/>
  <c r="D2455" i="58"/>
  <c r="O358" i="58"/>
  <c r="AA357" i="58"/>
  <c r="AG365" i="58" s="1"/>
  <c r="Z357" i="58"/>
  <c r="X357" i="58"/>
  <c r="H2452" i="58"/>
  <c r="S2452" i="58"/>
  <c r="AE2452" i="58" s="1"/>
  <c r="F2454" i="58"/>
  <c r="R2454" i="58" s="1"/>
  <c r="AD2454" i="58" s="1"/>
  <c r="AH2465" i="58" s="1"/>
  <c r="J2454" i="58"/>
  <c r="Y2454" i="58" s="1"/>
  <c r="O2454" i="58"/>
  <c r="C2455" i="58"/>
  <c r="G2453" i="58"/>
  <c r="Q2453" i="58"/>
  <c r="AE2451" i="58"/>
  <c r="T2453" i="58"/>
  <c r="AB2453" i="58"/>
  <c r="I2451" i="58"/>
  <c r="V2451" i="58"/>
  <c r="AB359" i="59" l="1"/>
  <c r="AG367" i="59" s="1"/>
  <c r="Y359" i="59"/>
  <c r="AN359" i="59" s="1"/>
  <c r="AA359" i="59"/>
  <c r="AF359" i="59" s="1"/>
  <c r="O360" i="59"/>
  <c r="D2456" i="58"/>
  <c r="E2455" i="58"/>
  <c r="P2455" i="58"/>
  <c r="AF2453" i="58"/>
  <c r="AI2453" i="58"/>
  <c r="AA2454" i="58"/>
  <c r="AG2462" i="58" s="1"/>
  <c r="Z2454" i="58"/>
  <c r="X2454" i="58"/>
  <c r="T2454" i="58"/>
  <c r="AB2454" i="58"/>
  <c r="Q2454" i="58"/>
  <c r="G2454" i="58"/>
  <c r="I2452" i="58"/>
  <c r="V2452" i="58"/>
  <c r="U2453" i="58"/>
  <c r="AC2453" i="58"/>
  <c r="S2453" i="58"/>
  <c r="H2453" i="58"/>
  <c r="AI357" i="58"/>
  <c r="AF357" i="58"/>
  <c r="X358" i="58"/>
  <c r="O359" i="58"/>
  <c r="AA358" i="58"/>
  <c r="AG366" i="58" s="1"/>
  <c r="Z358" i="58"/>
  <c r="C2456" i="58"/>
  <c r="O2455" i="58"/>
  <c r="J2455" i="58"/>
  <c r="Y2455" i="58" s="1"/>
  <c r="F2455" i="58"/>
  <c r="R2455" i="58" s="1"/>
  <c r="AD2455" i="58" s="1"/>
  <c r="AB360" i="59" l="1"/>
  <c r="AG368" i="59" s="1"/>
  <c r="O361" i="59"/>
  <c r="AA360" i="59"/>
  <c r="AF360" i="59" s="1"/>
  <c r="Y360" i="59"/>
  <c r="AN360" i="59" s="1"/>
  <c r="AI2454" i="58"/>
  <c r="AF2454" i="58"/>
  <c r="S2454" i="58"/>
  <c r="AE2454" i="58" s="1"/>
  <c r="H2454" i="58"/>
  <c r="U2454" i="58"/>
  <c r="AC2454" i="58"/>
  <c r="Z2455" i="58"/>
  <c r="X2455" i="58"/>
  <c r="AA2455" i="58"/>
  <c r="AG2463" i="58" s="1"/>
  <c r="I2453" i="58"/>
  <c r="V2453" i="58"/>
  <c r="AA359" i="58"/>
  <c r="AG367" i="58" s="1"/>
  <c r="Z359" i="58"/>
  <c r="X359" i="58"/>
  <c r="O360" i="58"/>
  <c r="T2455" i="58"/>
  <c r="AB2455" i="58"/>
  <c r="O2456" i="58"/>
  <c r="J2456" i="58"/>
  <c r="Y2456" i="58" s="1"/>
  <c r="C2457" i="58"/>
  <c r="F2456" i="58"/>
  <c r="R2456" i="58" s="1"/>
  <c r="AD2456" i="58" s="1"/>
  <c r="AE2453" i="58"/>
  <c r="G2455" i="58"/>
  <c r="Q2455" i="58"/>
  <c r="AF358" i="58"/>
  <c r="AI358" i="58"/>
  <c r="P2456" i="58"/>
  <c r="E2456" i="58"/>
  <c r="D2457" i="58"/>
  <c r="AB361" i="59" l="1"/>
  <c r="AG369" i="59" s="1"/>
  <c r="O362" i="59"/>
  <c r="AA361" i="59"/>
  <c r="AF361" i="59" s="1"/>
  <c r="Y361" i="59"/>
  <c r="AN361" i="59" s="1"/>
  <c r="E2457" i="58"/>
  <c r="D2458" i="58"/>
  <c r="P2457" i="58"/>
  <c r="H2455" i="58"/>
  <c r="S2455" i="58"/>
  <c r="AE2455" i="58" s="1"/>
  <c r="AI2455" i="58"/>
  <c r="AF2455" i="58"/>
  <c r="AI359" i="58"/>
  <c r="AF359" i="58"/>
  <c r="I2454" i="58"/>
  <c r="V2454" i="58"/>
  <c r="T2456" i="58"/>
  <c r="AB2456" i="58"/>
  <c r="F2457" i="58"/>
  <c r="R2457" i="58" s="1"/>
  <c r="AD2457" i="58" s="1"/>
  <c r="O2457" i="58"/>
  <c r="J2457" i="58"/>
  <c r="Y2457" i="58" s="1"/>
  <c r="C2458" i="58"/>
  <c r="X2456" i="58"/>
  <c r="AA2456" i="58"/>
  <c r="AG2464" i="58" s="1"/>
  <c r="Z2456" i="58"/>
  <c r="O361" i="58"/>
  <c r="AA360" i="58"/>
  <c r="AG368" i="58" s="1"/>
  <c r="Z360" i="58"/>
  <c r="X360" i="58"/>
  <c r="G2456" i="58"/>
  <c r="Q2456" i="58"/>
  <c r="U2455" i="58"/>
  <c r="AC2455" i="58"/>
  <c r="AB362" i="59" l="1"/>
  <c r="AG370" i="59" s="1"/>
  <c r="O363" i="59"/>
  <c r="AA362" i="59"/>
  <c r="AF362" i="59" s="1"/>
  <c r="Y362" i="59"/>
  <c r="AN362" i="59" s="1"/>
  <c r="AA2457" i="58"/>
  <c r="AG2465" i="58" s="1"/>
  <c r="Z2457" i="58"/>
  <c r="X2457" i="58"/>
  <c r="X361" i="58"/>
  <c r="O362" i="58"/>
  <c r="AA361" i="58"/>
  <c r="AG369" i="58" s="1"/>
  <c r="Z361" i="58"/>
  <c r="AF2456" i="58"/>
  <c r="AI2456" i="58"/>
  <c r="I2455" i="58"/>
  <c r="V2455" i="58"/>
  <c r="U2456" i="58"/>
  <c r="AC2456" i="58"/>
  <c r="D2459" i="58"/>
  <c r="E2458" i="58"/>
  <c r="P2458" i="58"/>
  <c r="AI360" i="58"/>
  <c r="AF360" i="58"/>
  <c r="T2457" i="58"/>
  <c r="AB2457" i="58"/>
  <c r="H2456" i="58"/>
  <c r="S2456" i="58"/>
  <c r="AE2456" i="58" s="1"/>
  <c r="J2458" i="58"/>
  <c r="Y2458" i="58" s="1"/>
  <c r="C2459" i="58"/>
  <c r="F2458" i="58"/>
  <c r="R2458" i="58" s="1"/>
  <c r="AD2458" i="58" s="1"/>
  <c r="O2458" i="58"/>
  <c r="G2457" i="58"/>
  <c r="Q2457" i="58"/>
  <c r="AB363" i="59" l="1"/>
  <c r="AG371" i="59" s="1"/>
  <c r="Y363" i="59"/>
  <c r="AN363" i="59" s="1"/>
  <c r="AA363" i="59"/>
  <c r="AF363" i="59" s="1"/>
  <c r="O364" i="59"/>
  <c r="AF361" i="58"/>
  <c r="AI361" i="58"/>
  <c r="I2456" i="58"/>
  <c r="V2456" i="58"/>
  <c r="U2457" i="58"/>
  <c r="AC2457" i="58"/>
  <c r="AA362" i="58"/>
  <c r="AG370" i="58" s="1"/>
  <c r="Z362" i="58"/>
  <c r="X362" i="58"/>
  <c r="O363" i="58"/>
  <c r="S2457" i="58"/>
  <c r="AE2457" i="58" s="1"/>
  <c r="H2457" i="58"/>
  <c r="AA2458" i="58"/>
  <c r="Z2458" i="58"/>
  <c r="X2458" i="58"/>
  <c r="AI2457" i="58"/>
  <c r="AF2457" i="58"/>
  <c r="Q2458" i="58"/>
  <c r="G2458" i="58"/>
  <c r="E2459" i="58"/>
  <c r="P2459" i="58"/>
  <c r="D2460" i="58"/>
  <c r="O2459" i="58"/>
  <c r="C2460" i="58"/>
  <c r="J2459" i="58"/>
  <c r="Y2459" i="58" s="1"/>
  <c r="F2459" i="58"/>
  <c r="R2459" i="58" s="1"/>
  <c r="AD2459" i="58" s="1"/>
  <c r="T2458" i="58"/>
  <c r="AB2458" i="58"/>
  <c r="AB364" i="59" l="1"/>
  <c r="AG372" i="59" s="1"/>
  <c r="O365" i="59"/>
  <c r="AA364" i="59"/>
  <c r="AF364" i="59" s="1"/>
  <c r="Y364" i="59"/>
  <c r="AN364" i="59" s="1"/>
  <c r="AI362" i="58"/>
  <c r="AF362" i="58"/>
  <c r="AI2458" i="58"/>
  <c r="AF2458" i="58"/>
  <c r="P2460" i="58"/>
  <c r="D2461" i="58"/>
  <c r="E2460" i="58"/>
  <c r="T2459" i="58"/>
  <c r="AB2459" i="58"/>
  <c r="Z2459" i="58"/>
  <c r="X2459" i="58"/>
  <c r="AA2459" i="58"/>
  <c r="Q2459" i="58"/>
  <c r="G2459" i="58"/>
  <c r="I2457" i="58"/>
  <c r="V2457" i="58"/>
  <c r="H2458" i="58"/>
  <c r="S2458" i="58"/>
  <c r="AE2458" i="58" s="1"/>
  <c r="O364" i="58"/>
  <c r="AA363" i="58"/>
  <c r="AG371" i="58" s="1"/>
  <c r="Z363" i="58"/>
  <c r="X363" i="58"/>
  <c r="U2458" i="58"/>
  <c r="AC2458" i="58"/>
  <c r="C2461" i="58"/>
  <c r="F2460" i="58"/>
  <c r="R2460" i="58" s="1"/>
  <c r="AD2460" i="58" s="1"/>
  <c r="O2460" i="58"/>
  <c r="J2460" i="58"/>
  <c r="Y2460" i="58" s="1"/>
  <c r="AB365" i="59" l="1"/>
  <c r="AG373" i="59" s="1"/>
  <c r="O366" i="59"/>
  <c r="AA365" i="59"/>
  <c r="AF365" i="59" s="1"/>
  <c r="Y365" i="59"/>
  <c r="AN365" i="59" s="1"/>
  <c r="AI363" i="58"/>
  <c r="AF363" i="58"/>
  <c r="U2459" i="58"/>
  <c r="AC2459" i="58"/>
  <c r="D2462" i="58"/>
  <c r="E2461" i="58"/>
  <c r="P2461" i="58"/>
  <c r="T2460" i="58"/>
  <c r="AB2460" i="58"/>
  <c r="H2459" i="58"/>
  <c r="S2459" i="58"/>
  <c r="AE2459" i="58" s="1"/>
  <c r="Z364" i="58"/>
  <c r="X364" i="58"/>
  <c r="O365" i="58"/>
  <c r="AA364" i="58"/>
  <c r="AG372" i="58" s="1"/>
  <c r="AA2460" i="58"/>
  <c r="X2460" i="58"/>
  <c r="Z2460" i="58"/>
  <c r="AF2459" i="58"/>
  <c r="AI2459" i="58"/>
  <c r="O2461" i="58"/>
  <c r="J2461" i="58"/>
  <c r="Y2461" i="58" s="1"/>
  <c r="F2461" i="58"/>
  <c r="R2461" i="58" s="1"/>
  <c r="AD2461" i="58" s="1"/>
  <c r="C2462" i="58"/>
  <c r="G2460" i="58"/>
  <c r="Q2460" i="58"/>
  <c r="I2458" i="58"/>
  <c r="V2458" i="58"/>
  <c r="AB366" i="59" l="1"/>
  <c r="AG374" i="59" s="1"/>
  <c r="O367" i="59"/>
  <c r="AA366" i="59"/>
  <c r="AF366" i="59" s="1"/>
  <c r="Y366" i="59"/>
  <c r="AN366" i="59" s="1"/>
  <c r="T2461" i="58"/>
  <c r="AB2461" i="58"/>
  <c r="AF364" i="58"/>
  <c r="AI364" i="58"/>
  <c r="O366" i="58"/>
  <c r="AA365" i="58"/>
  <c r="AG373" i="58" s="1"/>
  <c r="Z365" i="58"/>
  <c r="X365" i="58"/>
  <c r="G2461" i="58"/>
  <c r="Q2461" i="58"/>
  <c r="AI2460" i="58"/>
  <c r="AF2460" i="58"/>
  <c r="I2459" i="58"/>
  <c r="V2459" i="58"/>
  <c r="U2460" i="58"/>
  <c r="AC2460" i="58"/>
  <c r="H2460" i="58"/>
  <c r="S2460" i="58"/>
  <c r="AE2460" i="58" s="1"/>
  <c r="X2461" i="58"/>
  <c r="AA2461" i="58"/>
  <c r="Z2461" i="58"/>
  <c r="E2462" i="58"/>
  <c r="P2462" i="58"/>
  <c r="D2463" i="58"/>
  <c r="F2462" i="58"/>
  <c r="R2462" i="58" s="1"/>
  <c r="AD2462" i="58" s="1"/>
  <c r="J2462" i="58"/>
  <c r="Y2462" i="58" s="1"/>
  <c r="C2463" i="58"/>
  <c r="O2462" i="58"/>
  <c r="AB367" i="59" l="1"/>
  <c r="AG375" i="59" s="1"/>
  <c r="Y367" i="59"/>
  <c r="AN367" i="59" s="1"/>
  <c r="AA367" i="59"/>
  <c r="AF367" i="59" s="1"/>
  <c r="O368" i="59"/>
  <c r="AI365" i="58"/>
  <c r="AF365" i="58"/>
  <c r="Q2462" i="58"/>
  <c r="G2462" i="58"/>
  <c r="AA2462" i="58"/>
  <c r="Z2462" i="58"/>
  <c r="X2462" i="58"/>
  <c r="X366" i="58"/>
  <c r="O367" i="58"/>
  <c r="AA366" i="58"/>
  <c r="AG374" i="58" s="1"/>
  <c r="Z366" i="58"/>
  <c r="T2462" i="58"/>
  <c r="AB2462" i="58"/>
  <c r="AF2461" i="58"/>
  <c r="AI2461" i="58"/>
  <c r="C2464" i="58"/>
  <c r="J2463" i="58"/>
  <c r="Y2463" i="58" s="1"/>
  <c r="F2463" i="58"/>
  <c r="R2463" i="58" s="1"/>
  <c r="AD2463" i="58" s="1"/>
  <c r="O2463" i="58"/>
  <c r="U2461" i="58"/>
  <c r="AC2461" i="58"/>
  <c r="D2464" i="58"/>
  <c r="E2463" i="58"/>
  <c r="P2463" i="58"/>
  <c r="I2460" i="58"/>
  <c r="V2460" i="58"/>
  <c r="S2461" i="58"/>
  <c r="AE2461" i="58" s="1"/>
  <c r="H2461" i="58"/>
  <c r="AB368" i="59" l="1"/>
  <c r="AG376" i="59" s="1"/>
  <c r="O369" i="59"/>
  <c r="AA368" i="59"/>
  <c r="AF368" i="59" s="1"/>
  <c r="Y368" i="59"/>
  <c r="AN368" i="59" s="1"/>
  <c r="T2463" i="58"/>
  <c r="AB2463" i="58"/>
  <c r="O2464" i="58"/>
  <c r="J2464" i="58"/>
  <c r="Y2464" i="58" s="1"/>
  <c r="C2465" i="58"/>
  <c r="F2464" i="58"/>
  <c r="R2464" i="58" s="1"/>
  <c r="AD2464" i="58" s="1"/>
  <c r="G2463" i="58"/>
  <c r="Q2463" i="58"/>
  <c r="AI2462" i="58"/>
  <c r="AF2462" i="58"/>
  <c r="P2464" i="58"/>
  <c r="D2465" i="58"/>
  <c r="E2464" i="58"/>
  <c r="I2461" i="58"/>
  <c r="V2461" i="58"/>
  <c r="S2462" i="58"/>
  <c r="AE2462" i="58" s="1"/>
  <c r="H2462" i="58"/>
  <c r="Z2463" i="58"/>
  <c r="AA2463" i="58"/>
  <c r="X2463" i="58"/>
  <c r="AF366" i="58"/>
  <c r="AI366" i="58"/>
  <c r="U2462" i="58"/>
  <c r="AC2462" i="58"/>
  <c r="AA367" i="58"/>
  <c r="AG375" i="58" s="1"/>
  <c r="Z367" i="58"/>
  <c r="X367" i="58"/>
  <c r="O368" i="58"/>
  <c r="Y369" i="59" l="1"/>
  <c r="AN369" i="59" s="1"/>
  <c r="O370" i="59"/>
  <c r="AB369" i="59"/>
  <c r="AG377" i="59" s="1"/>
  <c r="AA369" i="59"/>
  <c r="AF369" i="59" s="1"/>
  <c r="U2463" i="58"/>
  <c r="AC2463" i="58"/>
  <c r="H2463" i="58"/>
  <c r="S2463" i="58"/>
  <c r="AE2463" i="58" s="1"/>
  <c r="G2464" i="58"/>
  <c r="Q2464" i="58"/>
  <c r="O369" i="58"/>
  <c r="AA368" i="58"/>
  <c r="AG376" i="58" s="1"/>
  <c r="Z368" i="58"/>
  <c r="X368" i="58"/>
  <c r="E2465" i="58"/>
  <c r="P2465" i="58"/>
  <c r="F2465" i="58"/>
  <c r="R2465" i="58" s="1"/>
  <c r="AD2465" i="58" s="1"/>
  <c r="O2465" i="58"/>
  <c r="J2465" i="58"/>
  <c r="Y2465" i="58" s="1"/>
  <c r="AI367" i="58"/>
  <c r="AF367" i="58"/>
  <c r="AI2463" i="58"/>
  <c r="AF2463" i="58"/>
  <c r="T2464" i="58"/>
  <c r="AB2464" i="58"/>
  <c r="X2464" i="58"/>
  <c r="Z2464" i="58"/>
  <c r="AA2464" i="58"/>
  <c r="I2462" i="58"/>
  <c r="V2462" i="58"/>
  <c r="O371" i="59" l="1"/>
  <c r="AB370" i="59"/>
  <c r="AG378" i="59" s="1"/>
  <c r="AA370" i="59"/>
  <c r="AF370" i="59" s="1"/>
  <c r="Y370" i="59"/>
  <c r="AN370" i="59" s="1"/>
  <c r="AF2464" i="58"/>
  <c r="AI2464" i="58"/>
  <c r="X369" i="58"/>
  <c r="O370" i="58"/>
  <c r="AA369" i="58"/>
  <c r="AG377" i="58" s="1"/>
  <c r="Z369" i="58"/>
  <c r="H2464" i="58"/>
  <c r="S2464" i="58"/>
  <c r="AE2464" i="58" s="1"/>
  <c r="U2464" i="58"/>
  <c r="AC2464" i="58"/>
  <c r="T2465" i="58"/>
  <c r="AB2465" i="58"/>
  <c r="G2465" i="58"/>
  <c r="Q2465" i="58"/>
  <c r="I2463" i="58"/>
  <c r="V2463" i="58"/>
  <c r="AA2465" i="58"/>
  <c r="Z2465" i="58"/>
  <c r="X2465" i="58"/>
  <c r="AI368" i="58"/>
  <c r="AF368" i="58"/>
  <c r="Y371" i="59" l="1"/>
  <c r="AN371" i="59" s="1"/>
  <c r="AB371" i="59"/>
  <c r="AG379" i="59" s="1"/>
  <c r="AA371" i="59"/>
  <c r="AF371" i="59" s="1"/>
  <c r="O372" i="59"/>
  <c r="I2464" i="58"/>
  <c r="V2464" i="58"/>
  <c r="U2465" i="58"/>
  <c r="AC2465" i="58"/>
  <c r="AA370" i="58"/>
  <c r="AG378" i="58" s="1"/>
  <c r="Z370" i="58"/>
  <c r="X370" i="58"/>
  <c r="O371" i="58"/>
  <c r="AI2465" i="58"/>
  <c r="AF2465" i="58"/>
  <c r="AF369" i="58"/>
  <c r="AI369" i="58"/>
  <c r="S2465" i="58"/>
  <c r="AE2465" i="58" s="1"/>
  <c r="H2465" i="58"/>
  <c r="O373" i="59" l="1"/>
  <c r="AA372" i="59"/>
  <c r="AF372" i="59" s="1"/>
  <c r="AB372" i="59"/>
  <c r="AG380" i="59" s="1"/>
  <c r="Y372" i="59"/>
  <c r="AN372" i="59" s="1"/>
  <c r="I2465" i="58"/>
  <c r="V2465" i="58"/>
  <c r="AI370" i="58"/>
  <c r="AF370" i="58"/>
  <c r="O372" i="58"/>
  <c r="AA371" i="58"/>
  <c r="AG379" i="58" s="1"/>
  <c r="Z371" i="58"/>
  <c r="X371" i="58"/>
  <c r="Y373" i="59" l="1"/>
  <c r="AN373" i="59" s="1"/>
  <c r="AB373" i="59"/>
  <c r="AG381" i="59" s="1"/>
  <c r="AA373" i="59"/>
  <c r="AF373" i="59" s="1"/>
  <c r="O374" i="59"/>
  <c r="AI371" i="58"/>
  <c r="AF371" i="58"/>
  <c r="Z372" i="58"/>
  <c r="X372" i="58"/>
  <c r="O373" i="58"/>
  <c r="AA372" i="58"/>
  <c r="AG380" i="58" s="1"/>
  <c r="AA374" i="59" l="1"/>
  <c r="AF374" i="59" s="1"/>
  <c r="Y374" i="59"/>
  <c r="AN374" i="59" s="1"/>
  <c r="AB374" i="59"/>
  <c r="AG382" i="59" s="1"/>
  <c r="O375" i="59"/>
  <c r="AF372" i="58"/>
  <c r="AI372" i="58"/>
  <c r="O374" i="58"/>
  <c r="AA373" i="58"/>
  <c r="AG381" i="58" s="1"/>
  <c r="Z373" i="58"/>
  <c r="X373" i="58"/>
  <c r="O376" i="59" l="1"/>
  <c r="AB375" i="59"/>
  <c r="AG383" i="59" s="1"/>
  <c r="AA375" i="59"/>
  <c r="AF375" i="59" s="1"/>
  <c r="Y375" i="59"/>
  <c r="AN375" i="59" s="1"/>
  <c r="AI373" i="58"/>
  <c r="AF373" i="58"/>
  <c r="X374" i="58"/>
  <c r="O375" i="58"/>
  <c r="AA374" i="58"/>
  <c r="AG382" i="58" s="1"/>
  <c r="Z374" i="58"/>
  <c r="O377" i="59" l="1"/>
  <c r="AA376" i="59"/>
  <c r="AF376" i="59" s="1"/>
  <c r="Y376" i="59"/>
  <c r="AN376" i="59" s="1"/>
  <c r="AB376" i="59"/>
  <c r="AG384" i="59" s="1"/>
  <c r="AF374" i="58"/>
  <c r="AI374" i="58"/>
  <c r="AA375" i="58"/>
  <c r="AG383" i="58" s="1"/>
  <c r="Z375" i="58"/>
  <c r="X375" i="58"/>
  <c r="O376" i="58"/>
  <c r="Y377" i="59" l="1"/>
  <c r="AN377" i="59" s="1"/>
  <c r="AA377" i="59"/>
  <c r="AF377" i="59" s="1"/>
  <c r="O378" i="59"/>
  <c r="AB377" i="59"/>
  <c r="AG385" i="59" s="1"/>
  <c r="O377" i="58"/>
  <c r="AA376" i="58"/>
  <c r="AG384" i="58" s="1"/>
  <c r="Z376" i="58"/>
  <c r="X376" i="58"/>
  <c r="AI375" i="58"/>
  <c r="AF375" i="58"/>
  <c r="AB378" i="59" l="1"/>
  <c r="AG386" i="59" s="1"/>
  <c r="O379" i="59"/>
  <c r="Y378" i="59"/>
  <c r="AN378" i="59" s="1"/>
  <c r="AA378" i="59"/>
  <c r="AF378" i="59" s="1"/>
  <c r="AI376" i="58"/>
  <c r="AF376" i="58"/>
  <c r="X377" i="58"/>
  <c r="O378" i="58"/>
  <c r="AA377" i="58"/>
  <c r="AG385" i="58" s="1"/>
  <c r="Z377" i="58"/>
  <c r="AA379" i="59" l="1"/>
  <c r="AF379" i="59" s="1"/>
  <c r="Y379" i="59"/>
  <c r="AN379" i="59" s="1"/>
  <c r="AB379" i="59"/>
  <c r="AG387" i="59" s="1"/>
  <c r="O380" i="59"/>
  <c r="AF377" i="58"/>
  <c r="AI377" i="58"/>
  <c r="AA378" i="58"/>
  <c r="AG386" i="58" s="1"/>
  <c r="Z378" i="58"/>
  <c r="X378" i="58"/>
  <c r="O379" i="58"/>
  <c r="O381" i="59" l="1"/>
  <c r="AA380" i="59"/>
  <c r="AF380" i="59" s="1"/>
  <c r="AB380" i="59"/>
  <c r="AG388" i="59" s="1"/>
  <c r="Y380" i="59"/>
  <c r="AN380" i="59" s="1"/>
  <c r="O380" i="58"/>
  <c r="AA379" i="58"/>
  <c r="AG387" i="58" s="1"/>
  <c r="Z379" i="58"/>
  <c r="X379" i="58"/>
  <c r="AI378" i="58"/>
  <c r="AF378" i="58"/>
  <c r="Y381" i="59" l="1"/>
  <c r="AN381" i="59" s="1"/>
  <c r="AB381" i="59"/>
  <c r="AG389" i="59" s="1"/>
  <c r="O382" i="59"/>
  <c r="AA381" i="59"/>
  <c r="AF381" i="59" s="1"/>
  <c r="AI379" i="58"/>
  <c r="AF379" i="58"/>
  <c r="Z380" i="58"/>
  <c r="X380" i="58"/>
  <c r="O381" i="58"/>
  <c r="AA380" i="58"/>
  <c r="AG388" i="58" s="1"/>
  <c r="AA382" i="59" l="1"/>
  <c r="AF382" i="59" s="1"/>
  <c r="O383" i="59"/>
  <c r="Y382" i="59"/>
  <c r="AN382" i="59" s="1"/>
  <c r="AB382" i="59"/>
  <c r="AG390" i="59" s="1"/>
  <c r="O382" i="58"/>
  <c r="AA381" i="58"/>
  <c r="AG389" i="58" s="1"/>
  <c r="Z381" i="58"/>
  <c r="X381" i="58"/>
  <c r="AF380" i="58"/>
  <c r="AI380" i="58"/>
  <c r="AB383" i="59" l="1"/>
  <c r="AG391" i="59" s="1"/>
  <c r="O384" i="59"/>
  <c r="Y383" i="59"/>
  <c r="AN383" i="59" s="1"/>
  <c r="AA383" i="59"/>
  <c r="AF383" i="59" s="1"/>
  <c r="AI381" i="58"/>
  <c r="AF381" i="58"/>
  <c r="X382" i="58"/>
  <c r="O383" i="58"/>
  <c r="AA382" i="58"/>
  <c r="AG390" i="58" s="1"/>
  <c r="Z382" i="58"/>
  <c r="O385" i="59" l="1"/>
  <c r="AA384" i="59"/>
  <c r="AF384" i="59" s="1"/>
  <c r="AB384" i="59"/>
  <c r="AG392" i="59" s="1"/>
  <c r="Y384" i="59"/>
  <c r="AN384" i="59" s="1"/>
  <c r="AF382" i="58"/>
  <c r="AI382" i="58"/>
  <c r="AA383" i="58"/>
  <c r="AG391" i="58" s="1"/>
  <c r="Z383" i="58"/>
  <c r="X383" i="58"/>
  <c r="O384" i="58"/>
  <c r="Y385" i="59" l="1"/>
  <c r="AN385" i="59" s="1"/>
  <c r="AA385" i="59"/>
  <c r="AF385" i="59" s="1"/>
  <c r="O386" i="59"/>
  <c r="AB385" i="59"/>
  <c r="AG393" i="59" s="1"/>
  <c r="O385" i="58"/>
  <c r="AA384" i="58"/>
  <c r="AG392" i="58" s="1"/>
  <c r="Z384" i="58"/>
  <c r="X384" i="58"/>
  <c r="AI383" i="58"/>
  <c r="AF383" i="58"/>
  <c r="AB386" i="59" l="1"/>
  <c r="AG394" i="59" s="1"/>
  <c r="AA386" i="59"/>
  <c r="AF386" i="59" s="1"/>
  <c r="O387" i="59"/>
  <c r="Y386" i="59"/>
  <c r="AN386" i="59" s="1"/>
  <c r="AI384" i="58"/>
  <c r="AF384" i="58"/>
  <c r="X385" i="58"/>
  <c r="O386" i="58"/>
  <c r="AA385" i="58"/>
  <c r="AG393" i="58" s="1"/>
  <c r="Z385" i="58"/>
  <c r="AA387" i="59" l="1"/>
  <c r="AF387" i="59" s="1"/>
  <c r="O388" i="59"/>
  <c r="Y387" i="59"/>
  <c r="AN387" i="59" s="1"/>
  <c r="AB387" i="59"/>
  <c r="AG395" i="59" s="1"/>
  <c r="AF385" i="58"/>
  <c r="AI385" i="58"/>
  <c r="AA386" i="58"/>
  <c r="AG394" i="58" s="1"/>
  <c r="Z386" i="58"/>
  <c r="X386" i="58"/>
  <c r="O387" i="58"/>
  <c r="O389" i="59" l="1"/>
  <c r="AA388" i="59"/>
  <c r="AF388" i="59" s="1"/>
  <c r="Y388" i="59"/>
  <c r="AN388" i="59" s="1"/>
  <c r="AB388" i="59"/>
  <c r="AG396" i="59" s="1"/>
  <c r="O388" i="58"/>
  <c r="AA387" i="58"/>
  <c r="AG395" i="58" s="1"/>
  <c r="Z387" i="58"/>
  <c r="X387" i="58"/>
  <c r="AI386" i="58"/>
  <c r="AF386" i="58"/>
  <c r="Y389" i="59" l="1"/>
  <c r="AN389" i="59" s="1"/>
  <c r="AB389" i="59"/>
  <c r="AG397" i="59" s="1"/>
  <c r="AA389" i="59"/>
  <c r="AF389" i="59" s="1"/>
  <c r="O390" i="59"/>
  <c r="AI387" i="58"/>
  <c r="AF387" i="58"/>
  <c r="Z388" i="58"/>
  <c r="X388" i="58"/>
  <c r="O389" i="58"/>
  <c r="AA388" i="58"/>
  <c r="AG396" i="58" s="1"/>
  <c r="AB390" i="59" l="1"/>
  <c r="AG398" i="59" s="1"/>
  <c r="AA390" i="59"/>
  <c r="AF390" i="59" s="1"/>
  <c r="O391" i="59"/>
  <c r="Y390" i="59"/>
  <c r="AN390" i="59" s="1"/>
  <c r="O390" i="58"/>
  <c r="AA389" i="58"/>
  <c r="AG397" i="58" s="1"/>
  <c r="Z389" i="58"/>
  <c r="X389" i="58"/>
  <c r="AF388" i="58"/>
  <c r="AI388" i="58"/>
  <c r="AB391" i="59" l="1"/>
  <c r="AG399" i="59" s="1"/>
  <c r="AA391" i="59"/>
  <c r="AF391" i="59" s="1"/>
  <c r="O392" i="59"/>
  <c r="Y391" i="59"/>
  <c r="AN391" i="59" s="1"/>
  <c r="AI389" i="58"/>
  <c r="AF389" i="58"/>
  <c r="X390" i="58"/>
  <c r="O391" i="58"/>
  <c r="AA390" i="58"/>
  <c r="AG398" i="58" s="1"/>
  <c r="Z390" i="58"/>
  <c r="O393" i="59" l="1"/>
  <c r="AA392" i="59"/>
  <c r="AF392" i="59" s="1"/>
  <c r="AB392" i="59"/>
  <c r="AG400" i="59" s="1"/>
  <c r="Y392" i="59"/>
  <c r="AN392" i="59" s="1"/>
  <c r="AF390" i="58"/>
  <c r="AI390" i="58"/>
  <c r="AA391" i="58"/>
  <c r="AG399" i="58" s="1"/>
  <c r="Z391" i="58"/>
  <c r="X391" i="58"/>
  <c r="O392" i="58"/>
  <c r="Y393" i="59" l="1"/>
  <c r="AN393" i="59" s="1"/>
  <c r="AB393" i="59"/>
  <c r="AG401" i="59" s="1"/>
  <c r="AA393" i="59"/>
  <c r="AF393" i="59" s="1"/>
  <c r="O394" i="59"/>
  <c r="O393" i="58"/>
  <c r="AA392" i="58"/>
  <c r="AG400" i="58" s="1"/>
  <c r="Z392" i="58"/>
  <c r="X392" i="58"/>
  <c r="AI391" i="58"/>
  <c r="AF391" i="58"/>
  <c r="AB394" i="59" l="1"/>
  <c r="AG402" i="59" s="1"/>
  <c r="AA394" i="59"/>
  <c r="AF394" i="59" s="1"/>
  <c r="O395" i="59"/>
  <c r="Y394" i="59"/>
  <c r="AN394" i="59" s="1"/>
  <c r="AI392" i="58"/>
  <c r="AF392" i="58"/>
  <c r="X393" i="58"/>
  <c r="O394" i="58"/>
  <c r="AA393" i="58"/>
  <c r="AG401" i="58" s="1"/>
  <c r="Z393" i="58"/>
  <c r="AB395" i="59" l="1"/>
  <c r="AG403" i="59" s="1"/>
  <c r="AA395" i="59"/>
  <c r="AF395" i="59" s="1"/>
  <c r="O396" i="59"/>
  <c r="Y395" i="59"/>
  <c r="AN395" i="59" s="1"/>
  <c r="AF393" i="58"/>
  <c r="AI393" i="58"/>
  <c r="AA394" i="58"/>
  <c r="AG402" i="58" s="1"/>
  <c r="Z394" i="58"/>
  <c r="X394" i="58"/>
  <c r="O395" i="58"/>
  <c r="O397" i="59" l="1"/>
  <c r="AA396" i="59"/>
  <c r="AF396" i="59" s="1"/>
  <c r="AB396" i="59"/>
  <c r="AG404" i="59" s="1"/>
  <c r="Y396" i="59"/>
  <c r="AN396" i="59" s="1"/>
  <c r="O396" i="58"/>
  <c r="AA395" i="58"/>
  <c r="AG403" i="58" s="1"/>
  <c r="Z395" i="58"/>
  <c r="X395" i="58"/>
  <c r="AI394" i="58"/>
  <c r="AF394" i="58"/>
  <c r="Y397" i="59" l="1"/>
  <c r="AN397" i="59" s="1"/>
  <c r="AB397" i="59"/>
  <c r="AG405" i="59" s="1"/>
  <c r="AA397" i="59"/>
  <c r="AF397" i="59" s="1"/>
  <c r="O398" i="59"/>
  <c r="AI395" i="58"/>
  <c r="AF395" i="58"/>
  <c r="Z396" i="58"/>
  <c r="X396" i="58"/>
  <c r="O397" i="58"/>
  <c r="AA396" i="58"/>
  <c r="AG404" i="58" s="1"/>
  <c r="O399" i="59" l="1"/>
  <c r="AA398" i="59"/>
  <c r="AF398" i="59" s="1"/>
  <c r="AB398" i="59"/>
  <c r="AG406" i="59" s="1"/>
  <c r="Y398" i="59"/>
  <c r="AN398" i="59" s="1"/>
  <c r="O398" i="58"/>
  <c r="AA397" i="58"/>
  <c r="AG405" i="58" s="1"/>
  <c r="Z397" i="58"/>
  <c r="X397" i="58"/>
  <c r="AF396" i="58"/>
  <c r="AI396" i="58"/>
  <c r="Y399" i="59" l="1"/>
  <c r="AN399" i="59" s="1"/>
  <c r="AB399" i="59"/>
  <c r="AG407" i="59" s="1"/>
  <c r="AA399" i="59"/>
  <c r="AF399" i="59" s="1"/>
  <c r="O400" i="59"/>
  <c r="AI397" i="58"/>
  <c r="AF397" i="58"/>
  <c r="X398" i="58"/>
  <c r="O399" i="58"/>
  <c r="AA398" i="58"/>
  <c r="AG406" i="58" s="1"/>
  <c r="Z398" i="58"/>
  <c r="O401" i="59" l="1"/>
  <c r="AA400" i="59"/>
  <c r="AF400" i="59" s="1"/>
  <c r="AB400" i="59"/>
  <c r="AG408" i="59" s="1"/>
  <c r="Y400" i="59"/>
  <c r="AN400" i="59" s="1"/>
  <c r="AF398" i="58"/>
  <c r="AI398" i="58"/>
  <c r="AA399" i="58"/>
  <c r="AG407" i="58" s="1"/>
  <c r="Z399" i="58"/>
  <c r="X399" i="58"/>
  <c r="O400" i="58"/>
  <c r="Y401" i="59" l="1"/>
  <c r="AN401" i="59" s="1"/>
  <c r="AA401" i="59"/>
  <c r="AF401" i="59" s="1"/>
  <c r="O402" i="59"/>
  <c r="AB401" i="59"/>
  <c r="AG409" i="59" s="1"/>
  <c r="O401" i="58"/>
  <c r="AA400" i="58"/>
  <c r="AG408" i="58" s="1"/>
  <c r="Z400" i="58"/>
  <c r="X400" i="58"/>
  <c r="AI399" i="58"/>
  <c r="AF399" i="58"/>
  <c r="O403" i="59" l="1"/>
  <c r="AA402" i="59"/>
  <c r="AF402" i="59" s="1"/>
  <c r="AB402" i="59"/>
  <c r="AG410" i="59" s="1"/>
  <c r="Y402" i="59"/>
  <c r="AN402" i="59" s="1"/>
  <c r="AI400" i="58"/>
  <c r="AF400" i="58"/>
  <c r="X401" i="58"/>
  <c r="O402" i="58"/>
  <c r="AA401" i="58"/>
  <c r="AG409" i="58" s="1"/>
  <c r="Z401" i="58"/>
  <c r="Y403" i="59" l="1"/>
  <c r="AN403" i="59" s="1"/>
  <c r="O404" i="59"/>
  <c r="AB403" i="59"/>
  <c r="AG411" i="59" s="1"/>
  <c r="AA403" i="59"/>
  <c r="AF403" i="59" s="1"/>
  <c r="AF401" i="58"/>
  <c r="AI401" i="58"/>
  <c r="AA402" i="58"/>
  <c r="AG410" i="58" s="1"/>
  <c r="Z402" i="58"/>
  <c r="X402" i="58"/>
  <c r="O403" i="58"/>
  <c r="O405" i="59" l="1"/>
  <c r="AA404" i="59"/>
  <c r="AF404" i="59" s="1"/>
  <c r="Y404" i="59"/>
  <c r="AN404" i="59" s="1"/>
  <c r="AB404" i="59"/>
  <c r="AG412" i="59" s="1"/>
  <c r="O404" i="58"/>
  <c r="AA403" i="58"/>
  <c r="AG411" i="58" s="1"/>
  <c r="Z403" i="58"/>
  <c r="X403" i="58"/>
  <c r="AI402" i="58"/>
  <c r="AF402" i="58"/>
  <c r="Y405" i="59" l="1"/>
  <c r="AN405" i="59" s="1"/>
  <c r="AB405" i="59"/>
  <c r="AG413" i="59" s="1"/>
  <c r="AA405" i="59"/>
  <c r="AF405" i="59" s="1"/>
  <c r="O406" i="59"/>
  <c r="AI403" i="58"/>
  <c r="AF403" i="58"/>
  <c r="Z404" i="58"/>
  <c r="X404" i="58"/>
  <c r="O405" i="58"/>
  <c r="AA404" i="58"/>
  <c r="AG412" i="58" s="1"/>
  <c r="O407" i="59" l="1"/>
  <c r="AA406" i="59"/>
  <c r="AF406" i="59" s="1"/>
  <c r="AB406" i="59"/>
  <c r="AG414" i="59" s="1"/>
  <c r="Y406" i="59"/>
  <c r="AN406" i="59" s="1"/>
  <c r="O406" i="58"/>
  <c r="AA405" i="58"/>
  <c r="AG413" i="58" s="1"/>
  <c r="Z405" i="58"/>
  <c r="X405" i="58"/>
  <c r="AF404" i="58"/>
  <c r="AI404" i="58"/>
  <c r="Y407" i="59" l="1"/>
  <c r="AN407" i="59" s="1"/>
  <c r="O408" i="59"/>
  <c r="AB407" i="59"/>
  <c r="AG415" i="59" s="1"/>
  <c r="AA407" i="59"/>
  <c r="AF407" i="59" s="1"/>
  <c r="AI405" i="58"/>
  <c r="AF405" i="58"/>
  <c r="X406" i="58"/>
  <c r="O407" i="58"/>
  <c r="AA406" i="58"/>
  <c r="AG414" i="58" s="1"/>
  <c r="Z406" i="58"/>
  <c r="O409" i="59" l="1"/>
  <c r="AA408" i="59"/>
  <c r="AF408" i="59" s="1"/>
  <c r="AB408" i="59"/>
  <c r="AG416" i="59" s="1"/>
  <c r="Y408" i="59"/>
  <c r="AN408" i="59" s="1"/>
  <c r="AF406" i="58"/>
  <c r="AI406" i="58"/>
  <c r="AA407" i="58"/>
  <c r="AG415" i="58" s="1"/>
  <c r="Z407" i="58"/>
  <c r="X407" i="58"/>
  <c r="O408" i="58"/>
  <c r="Y409" i="59" l="1"/>
  <c r="AN409" i="59" s="1"/>
  <c r="AB409" i="59"/>
  <c r="AG417" i="59" s="1"/>
  <c r="AA409" i="59"/>
  <c r="AF409" i="59" s="1"/>
  <c r="O410" i="59"/>
  <c r="AI407" i="58"/>
  <c r="AF407" i="58"/>
  <c r="O409" i="58"/>
  <c r="AA408" i="58"/>
  <c r="AG416" i="58" s="1"/>
  <c r="Z408" i="58"/>
  <c r="X408" i="58"/>
  <c r="O411" i="59" l="1"/>
  <c r="AA410" i="59"/>
  <c r="AF410" i="59" s="1"/>
  <c r="Y410" i="59"/>
  <c r="AN410" i="59" s="1"/>
  <c r="AB410" i="59"/>
  <c r="AG418" i="59" s="1"/>
  <c r="AI408" i="58"/>
  <c r="AF408" i="58"/>
  <c r="X409" i="58"/>
  <c r="O410" i="58"/>
  <c r="AA409" i="58"/>
  <c r="AG417" i="58" s="1"/>
  <c r="Z409" i="58"/>
  <c r="Y411" i="59" l="1"/>
  <c r="AN411" i="59" s="1"/>
  <c r="AB411" i="59"/>
  <c r="AG419" i="59" s="1"/>
  <c r="AA411" i="59"/>
  <c r="AF411" i="59" s="1"/>
  <c r="O412" i="59"/>
  <c r="AF409" i="58"/>
  <c r="AI409" i="58"/>
  <c r="AA410" i="58"/>
  <c r="AG418" i="58" s="1"/>
  <c r="Z410" i="58"/>
  <c r="X410" i="58"/>
  <c r="O411" i="58"/>
  <c r="O413" i="59" l="1"/>
  <c r="AA412" i="59"/>
  <c r="AF412" i="59" s="1"/>
  <c r="AB412" i="59"/>
  <c r="AG420" i="59" s="1"/>
  <c r="Y412" i="59"/>
  <c r="AN412" i="59" s="1"/>
  <c r="O412" i="58"/>
  <c r="AA411" i="58"/>
  <c r="AG419" i="58" s="1"/>
  <c r="Z411" i="58"/>
  <c r="X411" i="58"/>
  <c r="AI410" i="58"/>
  <c r="AF410" i="58"/>
  <c r="Y413" i="59" l="1"/>
  <c r="AN413" i="59" s="1"/>
  <c r="O414" i="59"/>
  <c r="AB413" i="59"/>
  <c r="AG421" i="59" s="1"/>
  <c r="AA413" i="59"/>
  <c r="AF413" i="59" s="1"/>
  <c r="AI411" i="58"/>
  <c r="AF411" i="58"/>
  <c r="Z412" i="58"/>
  <c r="X412" i="58"/>
  <c r="O413" i="58"/>
  <c r="AA412" i="58"/>
  <c r="AG420" i="58" s="1"/>
  <c r="O415" i="59" l="1"/>
  <c r="AA414" i="59"/>
  <c r="AF414" i="59" s="1"/>
  <c r="AB414" i="59"/>
  <c r="AG422" i="59" s="1"/>
  <c r="Y414" i="59"/>
  <c r="AN414" i="59" s="1"/>
  <c r="O414" i="58"/>
  <c r="AA413" i="58"/>
  <c r="AG421" i="58" s="1"/>
  <c r="Z413" i="58"/>
  <c r="X413" i="58"/>
  <c r="AF412" i="58"/>
  <c r="AI412" i="58"/>
  <c r="Y415" i="59" l="1"/>
  <c r="AN415" i="59" s="1"/>
  <c r="AB415" i="59"/>
  <c r="AG423" i="59" s="1"/>
  <c r="AA415" i="59"/>
  <c r="AF415" i="59" s="1"/>
  <c r="O416" i="59"/>
  <c r="AI413" i="58"/>
  <c r="AF413" i="58"/>
  <c r="X414" i="58"/>
  <c r="O415" i="58"/>
  <c r="AA414" i="58"/>
  <c r="AG422" i="58" s="1"/>
  <c r="Z414" i="58"/>
  <c r="O417" i="59" l="1"/>
  <c r="AA416" i="59"/>
  <c r="AF416" i="59" s="1"/>
  <c r="AB416" i="59"/>
  <c r="AG424" i="59" s="1"/>
  <c r="Y416" i="59"/>
  <c r="AN416" i="59" s="1"/>
  <c r="AF414" i="58"/>
  <c r="AI414" i="58"/>
  <c r="AA415" i="58"/>
  <c r="AG423" i="58" s="1"/>
  <c r="Z415" i="58"/>
  <c r="X415" i="58"/>
  <c r="O416" i="58"/>
  <c r="Y417" i="59" l="1"/>
  <c r="AN417" i="59" s="1"/>
  <c r="AA417" i="59"/>
  <c r="AF417" i="59" s="1"/>
  <c r="O418" i="59"/>
  <c r="AB417" i="59"/>
  <c r="AG425" i="59" s="1"/>
  <c r="O417" i="58"/>
  <c r="AA416" i="58"/>
  <c r="AG424" i="58" s="1"/>
  <c r="Z416" i="58"/>
  <c r="X416" i="58"/>
  <c r="AI415" i="58"/>
  <c r="AF415" i="58"/>
  <c r="O419" i="59" l="1"/>
  <c r="AA418" i="59"/>
  <c r="AF418" i="59" s="1"/>
  <c r="AB418" i="59"/>
  <c r="AG426" i="59" s="1"/>
  <c r="Y418" i="59"/>
  <c r="AN418" i="59" s="1"/>
  <c r="AI416" i="58"/>
  <c r="AF416" i="58"/>
  <c r="X417" i="58"/>
  <c r="O418" i="58"/>
  <c r="AA417" i="58"/>
  <c r="AG425" i="58" s="1"/>
  <c r="Z417" i="58"/>
  <c r="O420" i="59" l="1"/>
  <c r="AA419" i="59"/>
  <c r="AF419" i="59" s="1"/>
  <c r="Y419" i="59"/>
  <c r="AN419" i="59" s="1"/>
  <c r="AB419" i="59"/>
  <c r="AG427" i="59" s="1"/>
  <c r="AF417" i="58"/>
  <c r="AI417" i="58"/>
  <c r="AA418" i="58"/>
  <c r="AG426" i="58" s="1"/>
  <c r="Z418" i="58"/>
  <c r="X418" i="58"/>
  <c r="O419" i="58"/>
  <c r="Y420" i="59" l="1"/>
  <c r="AN420" i="59" s="1"/>
  <c r="O421" i="59"/>
  <c r="AA420" i="59"/>
  <c r="AF420" i="59" s="1"/>
  <c r="AB420" i="59"/>
  <c r="AG428" i="59" s="1"/>
  <c r="O420" i="58"/>
  <c r="AA419" i="58"/>
  <c r="AG427" i="58" s="1"/>
  <c r="Z419" i="58"/>
  <c r="X419" i="58"/>
  <c r="AI418" i="58"/>
  <c r="AF418" i="58"/>
  <c r="O422" i="59" l="1"/>
  <c r="AA421" i="59"/>
  <c r="AF421" i="59" s="1"/>
  <c r="Y421" i="59"/>
  <c r="AN421" i="59" s="1"/>
  <c r="AB421" i="59"/>
  <c r="AG429" i="59" s="1"/>
  <c r="AI419" i="58"/>
  <c r="AF419" i="58"/>
  <c r="Z420" i="58"/>
  <c r="X420" i="58"/>
  <c r="O421" i="58"/>
  <c r="AA420" i="58"/>
  <c r="AG428" i="58" s="1"/>
  <c r="O423" i="59" l="1"/>
  <c r="AA422" i="59"/>
  <c r="AF422" i="59" s="1"/>
  <c r="Y422" i="59"/>
  <c r="AN422" i="59" s="1"/>
  <c r="AB422" i="59"/>
  <c r="AG430" i="59" s="1"/>
  <c r="O422" i="58"/>
  <c r="AA421" i="58"/>
  <c r="AG429" i="58" s="1"/>
  <c r="Z421" i="58"/>
  <c r="X421" i="58"/>
  <c r="AF420" i="58"/>
  <c r="AI420" i="58"/>
  <c r="O424" i="59" l="1"/>
  <c r="AA423" i="59"/>
  <c r="AF423" i="59" s="1"/>
  <c r="Y423" i="59"/>
  <c r="AN423" i="59" s="1"/>
  <c r="AB423" i="59"/>
  <c r="AG431" i="59" s="1"/>
  <c r="AI421" i="58"/>
  <c r="AF421" i="58"/>
  <c r="X422" i="58"/>
  <c r="O423" i="58"/>
  <c r="AA422" i="58"/>
  <c r="AG430" i="58" s="1"/>
  <c r="Z422" i="58"/>
  <c r="Y424" i="59" l="1"/>
  <c r="AN424" i="59" s="1"/>
  <c r="O425" i="59"/>
  <c r="AA424" i="59"/>
  <c r="AF424" i="59" s="1"/>
  <c r="AB424" i="59"/>
  <c r="AG432" i="59" s="1"/>
  <c r="AF422" i="58"/>
  <c r="AI422" i="58"/>
  <c r="AA423" i="58"/>
  <c r="AG431" i="58" s="1"/>
  <c r="Z423" i="58"/>
  <c r="X423" i="58"/>
  <c r="O424" i="58"/>
  <c r="O426" i="59" l="1"/>
  <c r="AA425" i="59"/>
  <c r="AF425" i="59" s="1"/>
  <c r="Y425" i="59"/>
  <c r="AN425" i="59" s="1"/>
  <c r="AB425" i="59"/>
  <c r="AG433" i="59" s="1"/>
  <c r="O425" i="58"/>
  <c r="AA424" i="58"/>
  <c r="AG432" i="58" s="1"/>
  <c r="Z424" i="58"/>
  <c r="X424" i="58"/>
  <c r="AI423" i="58"/>
  <c r="AF423" i="58"/>
  <c r="O427" i="59" l="1"/>
  <c r="AA426" i="59"/>
  <c r="AF426" i="59" s="1"/>
  <c r="Y426" i="59"/>
  <c r="AN426" i="59" s="1"/>
  <c r="AB426" i="59"/>
  <c r="AG434" i="59" s="1"/>
  <c r="AI424" i="58"/>
  <c r="AF424" i="58"/>
  <c r="X425" i="58"/>
  <c r="O426" i="58"/>
  <c r="AA425" i="58"/>
  <c r="AG433" i="58" s="1"/>
  <c r="Z425" i="58"/>
  <c r="O428" i="59" l="1"/>
  <c r="AA427" i="59"/>
  <c r="AF427" i="59" s="1"/>
  <c r="Y427" i="59"/>
  <c r="AN427" i="59" s="1"/>
  <c r="AB427" i="59"/>
  <c r="AG435" i="59" s="1"/>
  <c r="AF425" i="58"/>
  <c r="AI425" i="58"/>
  <c r="AA426" i="58"/>
  <c r="AG434" i="58" s="1"/>
  <c r="Z426" i="58"/>
  <c r="X426" i="58"/>
  <c r="O427" i="58"/>
  <c r="Y428" i="59" l="1"/>
  <c r="AN428" i="59" s="1"/>
  <c r="O429" i="59"/>
  <c r="AA428" i="59"/>
  <c r="AF428" i="59" s="1"/>
  <c r="AB428" i="59"/>
  <c r="AG436" i="59" s="1"/>
  <c r="O428" i="58"/>
  <c r="AA427" i="58"/>
  <c r="AG435" i="58" s="1"/>
  <c r="Z427" i="58"/>
  <c r="X427" i="58"/>
  <c r="AI426" i="58"/>
  <c r="AF426" i="58"/>
  <c r="O430" i="59" l="1"/>
  <c r="AA429" i="59"/>
  <c r="AF429" i="59" s="1"/>
  <c r="Y429" i="59"/>
  <c r="AN429" i="59" s="1"/>
  <c r="AB429" i="59"/>
  <c r="AG437" i="59" s="1"/>
  <c r="AI427" i="58"/>
  <c r="AF427" i="58"/>
  <c r="Z428" i="58"/>
  <c r="X428" i="58"/>
  <c r="O429" i="58"/>
  <c r="AA428" i="58"/>
  <c r="AG436" i="58" s="1"/>
  <c r="O431" i="59" l="1"/>
  <c r="AA430" i="59"/>
  <c r="AF430" i="59" s="1"/>
  <c r="Y430" i="59"/>
  <c r="AN430" i="59" s="1"/>
  <c r="AB430" i="59"/>
  <c r="AG438" i="59" s="1"/>
  <c r="O430" i="58"/>
  <c r="AA429" i="58"/>
  <c r="AG437" i="58" s="1"/>
  <c r="Z429" i="58"/>
  <c r="X429" i="58"/>
  <c r="AF428" i="58"/>
  <c r="AI428" i="58"/>
  <c r="O432" i="59" l="1"/>
  <c r="AA431" i="59"/>
  <c r="AF431" i="59" s="1"/>
  <c r="Y431" i="59"/>
  <c r="AN431" i="59" s="1"/>
  <c r="AB431" i="59"/>
  <c r="AG439" i="59" s="1"/>
  <c r="AI429" i="58"/>
  <c r="AF429" i="58"/>
  <c r="X430" i="58"/>
  <c r="O431" i="58"/>
  <c r="AA430" i="58"/>
  <c r="AG438" i="58" s="1"/>
  <c r="Z430" i="58"/>
  <c r="Y432" i="59" l="1"/>
  <c r="AN432" i="59" s="1"/>
  <c r="O433" i="59"/>
  <c r="AA432" i="59"/>
  <c r="AF432" i="59" s="1"/>
  <c r="AB432" i="59"/>
  <c r="AG440" i="59" s="1"/>
  <c r="AF430" i="58"/>
  <c r="AI430" i="58"/>
  <c r="AA431" i="58"/>
  <c r="AG439" i="58" s="1"/>
  <c r="Z431" i="58"/>
  <c r="X431" i="58"/>
  <c r="O432" i="58"/>
  <c r="O434" i="59" l="1"/>
  <c r="AA433" i="59"/>
  <c r="AF433" i="59" s="1"/>
  <c r="Y433" i="59"/>
  <c r="AN433" i="59" s="1"/>
  <c r="AB433" i="59"/>
  <c r="AG441" i="59" s="1"/>
  <c r="O433" i="58"/>
  <c r="AA432" i="58"/>
  <c r="AG440" i="58" s="1"/>
  <c r="Z432" i="58"/>
  <c r="X432" i="58"/>
  <c r="AI431" i="58"/>
  <c r="AF431" i="58"/>
  <c r="O435" i="59" l="1"/>
  <c r="AA434" i="59"/>
  <c r="AF434" i="59" s="1"/>
  <c r="Y434" i="59"/>
  <c r="AN434" i="59" s="1"/>
  <c r="AB434" i="59"/>
  <c r="AG442" i="59" s="1"/>
  <c r="AI432" i="58"/>
  <c r="AF432" i="58"/>
  <c r="X433" i="58"/>
  <c r="O434" i="58"/>
  <c r="AA433" i="58"/>
  <c r="AG441" i="58" s="1"/>
  <c r="Z433" i="58"/>
  <c r="O436" i="59" l="1"/>
  <c r="AA435" i="59"/>
  <c r="AF435" i="59" s="1"/>
  <c r="Y435" i="59"/>
  <c r="AN435" i="59" s="1"/>
  <c r="AB435" i="59"/>
  <c r="AG443" i="59" s="1"/>
  <c r="AF433" i="58"/>
  <c r="AI433" i="58"/>
  <c r="AA434" i="58"/>
  <c r="AG442" i="58" s="1"/>
  <c r="Z434" i="58"/>
  <c r="X434" i="58"/>
  <c r="O435" i="58"/>
  <c r="Y436" i="59" l="1"/>
  <c r="AN436" i="59" s="1"/>
  <c r="O437" i="59"/>
  <c r="AA436" i="59"/>
  <c r="AF436" i="59" s="1"/>
  <c r="AB436" i="59"/>
  <c r="AG444" i="59" s="1"/>
  <c r="O436" i="58"/>
  <c r="AA435" i="58"/>
  <c r="AG443" i="58" s="1"/>
  <c r="Z435" i="58"/>
  <c r="X435" i="58"/>
  <c r="AI434" i="58"/>
  <c r="AF434" i="58"/>
  <c r="O438" i="59" l="1"/>
  <c r="AA437" i="59"/>
  <c r="AF437" i="59" s="1"/>
  <c r="Y437" i="59"/>
  <c r="AN437" i="59" s="1"/>
  <c r="AB437" i="59"/>
  <c r="AG445" i="59" s="1"/>
  <c r="AI435" i="58"/>
  <c r="AF435" i="58"/>
  <c r="Z436" i="58"/>
  <c r="X436" i="58"/>
  <c r="O437" i="58"/>
  <c r="AA436" i="58"/>
  <c r="AG444" i="58" s="1"/>
  <c r="O439" i="59" l="1"/>
  <c r="AA438" i="59"/>
  <c r="AF438" i="59" s="1"/>
  <c r="Y438" i="59"/>
  <c r="AN438" i="59" s="1"/>
  <c r="AB438" i="59"/>
  <c r="AG446" i="59" s="1"/>
  <c r="O438" i="58"/>
  <c r="AA437" i="58"/>
  <c r="AG445" i="58" s="1"/>
  <c r="Z437" i="58"/>
  <c r="X437" i="58"/>
  <c r="AF436" i="58"/>
  <c r="AI436" i="58"/>
  <c r="O440" i="59" l="1"/>
  <c r="AA439" i="59"/>
  <c r="AF439" i="59" s="1"/>
  <c r="Y439" i="59"/>
  <c r="AN439" i="59" s="1"/>
  <c r="AB439" i="59"/>
  <c r="AG447" i="59" s="1"/>
  <c r="AI437" i="58"/>
  <c r="AF437" i="58"/>
  <c r="X438" i="58"/>
  <c r="O439" i="58"/>
  <c r="AA438" i="58"/>
  <c r="AG446" i="58" s="1"/>
  <c r="Z438" i="58"/>
  <c r="Y440" i="59" l="1"/>
  <c r="AN440" i="59" s="1"/>
  <c r="O441" i="59"/>
  <c r="AA440" i="59"/>
  <c r="AF440" i="59" s="1"/>
  <c r="AB440" i="59"/>
  <c r="AG448" i="59" s="1"/>
  <c r="AF438" i="58"/>
  <c r="AI438" i="58"/>
  <c r="AA439" i="58"/>
  <c r="AG447" i="58" s="1"/>
  <c r="Z439" i="58"/>
  <c r="X439" i="58"/>
  <c r="O440" i="58"/>
  <c r="O442" i="59" l="1"/>
  <c r="AA441" i="59"/>
  <c r="AF441" i="59" s="1"/>
  <c r="Y441" i="59"/>
  <c r="AN441" i="59" s="1"/>
  <c r="AB441" i="59"/>
  <c r="AG449" i="59" s="1"/>
  <c r="O441" i="58"/>
  <c r="AA440" i="58"/>
  <c r="AG448" i="58" s="1"/>
  <c r="Z440" i="58"/>
  <c r="X440" i="58"/>
  <c r="AI439" i="58"/>
  <c r="AF439" i="58"/>
  <c r="O443" i="59" l="1"/>
  <c r="AA442" i="59"/>
  <c r="AF442" i="59" s="1"/>
  <c r="Y442" i="59"/>
  <c r="AN442" i="59" s="1"/>
  <c r="AB442" i="59"/>
  <c r="AG450" i="59" s="1"/>
  <c r="AI440" i="58"/>
  <c r="AF440" i="58"/>
  <c r="X441" i="58"/>
  <c r="O442" i="58"/>
  <c r="AA441" i="58"/>
  <c r="AG449" i="58" s="1"/>
  <c r="Z441" i="58"/>
  <c r="O444" i="59" l="1"/>
  <c r="AA443" i="59"/>
  <c r="AF443" i="59" s="1"/>
  <c r="Y443" i="59"/>
  <c r="AN443" i="59" s="1"/>
  <c r="AB443" i="59"/>
  <c r="AG451" i="59" s="1"/>
  <c r="AF441" i="58"/>
  <c r="AI441" i="58"/>
  <c r="AA442" i="58"/>
  <c r="AG450" i="58" s="1"/>
  <c r="Z442" i="58"/>
  <c r="X442" i="58"/>
  <c r="O443" i="58"/>
  <c r="Y444" i="59" l="1"/>
  <c r="AN444" i="59" s="1"/>
  <c r="O445" i="59"/>
  <c r="AA444" i="59"/>
  <c r="AF444" i="59" s="1"/>
  <c r="AB444" i="59"/>
  <c r="AG452" i="59" s="1"/>
  <c r="O444" i="58"/>
  <c r="AA443" i="58"/>
  <c r="AG451" i="58" s="1"/>
  <c r="Z443" i="58"/>
  <c r="X443" i="58"/>
  <c r="AI442" i="58"/>
  <c r="AF442" i="58"/>
  <c r="O446" i="59" l="1"/>
  <c r="AA445" i="59"/>
  <c r="AF445" i="59" s="1"/>
  <c r="Y445" i="59"/>
  <c r="AN445" i="59" s="1"/>
  <c r="AB445" i="59"/>
  <c r="AG453" i="59" s="1"/>
  <c r="AI443" i="58"/>
  <c r="AF443" i="58"/>
  <c r="Z444" i="58"/>
  <c r="X444" i="58"/>
  <c r="O445" i="58"/>
  <c r="AA444" i="58"/>
  <c r="AG452" i="58" s="1"/>
  <c r="O447" i="59" l="1"/>
  <c r="AA446" i="59"/>
  <c r="AF446" i="59" s="1"/>
  <c r="Y446" i="59"/>
  <c r="AN446" i="59" s="1"/>
  <c r="AB446" i="59"/>
  <c r="AG454" i="59" s="1"/>
  <c r="O446" i="58"/>
  <c r="AA445" i="58"/>
  <c r="AG453" i="58" s="1"/>
  <c r="Z445" i="58"/>
  <c r="X445" i="58"/>
  <c r="AF444" i="58"/>
  <c r="AI444" i="58"/>
  <c r="O448" i="59" l="1"/>
  <c r="AA447" i="59"/>
  <c r="AF447" i="59" s="1"/>
  <c r="Y447" i="59"/>
  <c r="AN447" i="59" s="1"/>
  <c r="AB447" i="59"/>
  <c r="AG455" i="59" s="1"/>
  <c r="AI445" i="58"/>
  <c r="AF445" i="58"/>
  <c r="X446" i="58"/>
  <c r="O447" i="58"/>
  <c r="AA446" i="58"/>
  <c r="AG454" i="58" s="1"/>
  <c r="Z446" i="58"/>
  <c r="Y448" i="59" l="1"/>
  <c r="AN448" i="59" s="1"/>
  <c r="O449" i="59"/>
  <c r="AA448" i="59"/>
  <c r="AF448" i="59" s="1"/>
  <c r="AB448" i="59"/>
  <c r="AG456" i="59" s="1"/>
  <c r="AF446" i="58"/>
  <c r="AI446" i="58"/>
  <c r="AA447" i="58"/>
  <c r="AG455" i="58" s="1"/>
  <c r="Z447" i="58"/>
  <c r="X447" i="58"/>
  <c r="O448" i="58"/>
  <c r="O450" i="59" l="1"/>
  <c r="AA449" i="59"/>
  <c r="AF449" i="59" s="1"/>
  <c r="Y449" i="59"/>
  <c r="AN449" i="59" s="1"/>
  <c r="AB449" i="59"/>
  <c r="AG457" i="59" s="1"/>
  <c r="O449" i="58"/>
  <c r="AA448" i="58"/>
  <c r="AG456" i="58" s="1"/>
  <c r="Z448" i="58"/>
  <c r="X448" i="58"/>
  <c r="AI447" i="58"/>
  <c r="AF447" i="58"/>
  <c r="O451" i="59" l="1"/>
  <c r="AA450" i="59"/>
  <c r="AF450" i="59" s="1"/>
  <c r="Y450" i="59"/>
  <c r="AN450" i="59" s="1"/>
  <c r="AB450" i="59"/>
  <c r="AG458" i="59" s="1"/>
  <c r="AI448" i="58"/>
  <c r="AF448" i="58"/>
  <c r="X449" i="58"/>
  <c r="O450" i="58"/>
  <c r="AA449" i="58"/>
  <c r="AG457" i="58" s="1"/>
  <c r="Z449" i="58"/>
  <c r="O452" i="59" l="1"/>
  <c r="AA451" i="59"/>
  <c r="AF451" i="59" s="1"/>
  <c r="Y451" i="59"/>
  <c r="AN451" i="59" s="1"/>
  <c r="AB451" i="59"/>
  <c r="AG459" i="59" s="1"/>
  <c r="AF449" i="58"/>
  <c r="AI449" i="58"/>
  <c r="AA450" i="58"/>
  <c r="AG458" i="58" s="1"/>
  <c r="Z450" i="58"/>
  <c r="X450" i="58"/>
  <c r="O451" i="58"/>
  <c r="Y452" i="59" l="1"/>
  <c r="AN452" i="59" s="1"/>
  <c r="O453" i="59"/>
  <c r="AA452" i="59"/>
  <c r="AF452" i="59" s="1"/>
  <c r="AB452" i="59"/>
  <c r="AG460" i="59" s="1"/>
  <c r="O452" i="58"/>
  <c r="AA451" i="58"/>
  <c r="AG459" i="58" s="1"/>
  <c r="Z451" i="58"/>
  <c r="X451" i="58"/>
  <c r="AI450" i="58"/>
  <c r="AF450" i="58"/>
  <c r="O454" i="59" l="1"/>
  <c r="AA453" i="59"/>
  <c r="AF453" i="59" s="1"/>
  <c r="Y453" i="59"/>
  <c r="AN453" i="59" s="1"/>
  <c r="AB453" i="59"/>
  <c r="AG461" i="59" s="1"/>
  <c r="AI451" i="58"/>
  <c r="AF451" i="58"/>
  <c r="Z452" i="58"/>
  <c r="X452" i="58"/>
  <c r="O453" i="58"/>
  <c r="AA452" i="58"/>
  <c r="AG460" i="58" s="1"/>
  <c r="O455" i="59" l="1"/>
  <c r="AA454" i="59"/>
  <c r="AF454" i="59" s="1"/>
  <c r="Y454" i="59"/>
  <c r="AN454" i="59" s="1"/>
  <c r="AB454" i="59"/>
  <c r="AG462" i="59" s="1"/>
  <c r="O454" i="58"/>
  <c r="AA453" i="58"/>
  <c r="AG461" i="58" s="1"/>
  <c r="Z453" i="58"/>
  <c r="X453" i="58"/>
  <c r="AF452" i="58"/>
  <c r="AI452" i="58"/>
  <c r="O456" i="59" l="1"/>
  <c r="AA455" i="59"/>
  <c r="AF455" i="59" s="1"/>
  <c r="Y455" i="59"/>
  <c r="AN455" i="59" s="1"/>
  <c r="AB455" i="59"/>
  <c r="AG463" i="59" s="1"/>
  <c r="AI453" i="58"/>
  <c r="AF453" i="58"/>
  <c r="X454" i="58"/>
  <c r="O455" i="58"/>
  <c r="AA454" i="58"/>
  <c r="AG462" i="58" s="1"/>
  <c r="Z454" i="58"/>
  <c r="Y456" i="59" l="1"/>
  <c r="AN456" i="59" s="1"/>
  <c r="O457" i="59"/>
  <c r="AA456" i="59"/>
  <c r="AF456" i="59" s="1"/>
  <c r="AB456" i="59"/>
  <c r="AG464" i="59" s="1"/>
  <c r="AF454" i="58"/>
  <c r="AI454" i="58"/>
  <c r="AA455" i="58"/>
  <c r="AG463" i="58" s="1"/>
  <c r="Z455" i="58"/>
  <c r="X455" i="58"/>
  <c r="O456" i="58"/>
  <c r="O458" i="59" l="1"/>
  <c r="AA457" i="59"/>
  <c r="AF457" i="59" s="1"/>
  <c r="Y457" i="59"/>
  <c r="AN457" i="59" s="1"/>
  <c r="AB457" i="59"/>
  <c r="AG465" i="59" s="1"/>
  <c r="O457" i="58"/>
  <c r="AA456" i="58"/>
  <c r="AG464" i="58" s="1"/>
  <c r="Z456" i="58"/>
  <c r="X456" i="58"/>
  <c r="AI455" i="58"/>
  <c r="AF455" i="58"/>
  <c r="O459" i="59" l="1"/>
  <c r="AA458" i="59"/>
  <c r="AF458" i="59" s="1"/>
  <c r="Y458" i="59"/>
  <c r="AN458" i="59" s="1"/>
  <c r="AB458" i="59"/>
  <c r="AG466" i="59" s="1"/>
  <c r="AI456" i="58"/>
  <c r="AF456" i="58"/>
  <c r="X457" i="58"/>
  <c r="O458" i="58"/>
  <c r="AA457" i="58"/>
  <c r="AG465" i="58" s="1"/>
  <c r="Z457" i="58"/>
  <c r="O460" i="59" l="1"/>
  <c r="AA459" i="59"/>
  <c r="AF459" i="59" s="1"/>
  <c r="Y459" i="59"/>
  <c r="AN459" i="59" s="1"/>
  <c r="AB459" i="59"/>
  <c r="AG467" i="59" s="1"/>
  <c r="AF457" i="58"/>
  <c r="AI457" i="58"/>
  <c r="AA458" i="58"/>
  <c r="AG466" i="58" s="1"/>
  <c r="Z458" i="58"/>
  <c r="X458" i="58"/>
  <c r="O459" i="58"/>
  <c r="Y460" i="59" l="1"/>
  <c r="AN460" i="59" s="1"/>
  <c r="O461" i="59"/>
  <c r="AA460" i="59"/>
  <c r="AF460" i="59" s="1"/>
  <c r="AB460" i="59"/>
  <c r="AG468" i="59" s="1"/>
  <c r="O460" i="58"/>
  <c r="AA459" i="58"/>
  <c r="AG467" i="58" s="1"/>
  <c r="Z459" i="58"/>
  <c r="X459" i="58"/>
  <c r="AI458" i="58"/>
  <c r="AF458" i="58"/>
  <c r="AB461" i="59" l="1"/>
  <c r="AG469" i="59" s="1"/>
  <c r="O462" i="59"/>
  <c r="AA461" i="59"/>
  <c r="AF461" i="59" s="1"/>
  <c r="Y461" i="59"/>
  <c r="AN461" i="59" s="1"/>
  <c r="AI459" i="58"/>
  <c r="AF459" i="58"/>
  <c r="Z460" i="58"/>
  <c r="X460" i="58"/>
  <c r="O461" i="58"/>
  <c r="AA460" i="58"/>
  <c r="AG468" i="58" s="1"/>
  <c r="O463" i="59" l="1"/>
  <c r="AA462" i="59"/>
  <c r="AF462" i="59" s="1"/>
  <c r="Y462" i="59"/>
  <c r="AN462" i="59" s="1"/>
  <c r="AB462" i="59"/>
  <c r="AG470" i="59" s="1"/>
  <c r="O462" i="58"/>
  <c r="AA461" i="58"/>
  <c r="AG469" i="58" s="1"/>
  <c r="Z461" i="58"/>
  <c r="X461" i="58"/>
  <c r="AF460" i="58"/>
  <c r="AI460" i="58"/>
  <c r="O464" i="59" l="1"/>
  <c r="AA463" i="59"/>
  <c r="AF463" i="59" s="1"/>
  <c r="Y463" i="59"/>
  <c r="AN463" i="59" s="1"/>
  <c r="AB463" i="59"/>
  <c r="AG471" i="59" s="1"/>
  <c r="AI461" i="58"/>
  <c r="AF461" i="58"/>
  <c r="X462" i="58"/>
  <c r="O463" i="58"/>
  <c r="AA462" i="58"/>
  <c r="AG470" i="58" s="1"/>
  <c r="Z462" i="58"/>
  <c r="Y464" i="59" l="1"/>
  <c r="AN464" i="59" s="1"/>
  <c r="AB464" i="59"/>
  <c r="AG472" i="59" s="1"/>
  <c r="O465" i="59"/>
  <c r="AA464" i="59"/>
  <c r="AF464" i="59" s="1"/>
  <c r="AF462" i="58"/>
  <c r="AI462" i="58"/>
  <c r="AA463" i="58"/>
  <c r="AG471" i="58" s="1"/>
  <c r="Z463" i="58"/>
  <c r="X463" i="58"/>
  <c r="O464" i="58"/>
  <c r="AB465" i="59" l="1"/>
  <c r="AG473" i="59" s="1"/>
  <c r="O466" i="59"/>
  <c r="AA465" i="59"/>
  <c r="AF465" i="59" s="1"/>
  <c r="Y465" i="59"/>
  <c r="AN465" i="59" s="1"/>
  <c r="O465" i="58"/>
  <c r="AA464" i="58"/>
  <c r="AG472" i="58" s="1"/>
  <c r="Z464" i="58"/>
  <c r="X464" i="58"/>
  <c r="AI463" i="58"/>
  <c r="AF463" i="58"/>
  <c r="AB466" i="59" l="1"/>
  <c r="AG474" i="59" s="1"/>
  <c r="O467" i="59"/>
  <c r="AA466" i="59"/>
  <c r="AF466" i="59" s="1"/>
  <c r="Y466" i="59"/>
  <c r="AN466" i="59" s="1"/>
  <c r="AI464" i="58"/>
  <c r="AF464" i="58"/>
  <c r="X465" i="58"/>
  <c r="O466" i="58"/>
  <c r="AA465" i="58"/>
  <c r="AG473" i="58" s="1"/>
  <c r="Z465" i="58"/>
  <c r="O468" i="59" l="1"/>
  <c r="AA467" i="59"/>
  <c r="AF467" i="59" s="1"/>
  <c r="Y467" i="59"/>
  <c r="AN467" i="59" s="1"/>
  <c r="AB467" i="59"/>
  <c r="AG475" i="59" s="1"/>
  <c r="AF465" i="58"/>
  <c r="AI465" i="58"/>
  <c r="AA466" i="58"/>
  <c r="AG474" i="58" s="1"/>
  <c r="Z466" i="58"/>
  <c r="X466" i="58"/>
  <c r="O467" i="58"/>
  <c r="Y468" i="59" l="1"/>
  <c r="AN468" i="59" s="1"/>
  <c r="AB468" i="59"/>
  <c r="AG476" i="59" s="1"/>
  <c r="O469" i="59"/>
  <c r="AA468" i="59"/>
  <c r="AF468" i="59" s="1"/>
  <c r="O468" i="58"/>
  <c r="AA467" i="58"/>
  <c r="AG475" i="58" s="1"/>
  <c r="Z467" i="58"/>
  <c r="X467" i="58"/>
  <c r="AI466" i="58"/>
  <c r="AF466" i="58"/>
  <c r="O470" i="59" l="1"/>
  <c r="AA469" i="59"/>
  <c r="AF469" i="59" s="1"/>
  <c r="AB469" i="59"/>
  <c r="AG477" i="59" s="1"/>
  <c r="Y469" i="59"/>
  <c r="AN469" i="59" s="1"/>
  <c r="AI467" i="58"/>
  <c r="AF467" i="58"/>
  <c r="Z468" i="58"/>
  <c r="X468" i="58"/>
  <c r="O469" i="58"/>
  <c r="AA468" i="58"/>
  <c r="AG476" i="58" s="1"/>
  <c r="Y470" i="59" l="1"/>
  <c r="AN470" i="59" s="1"/>
  <c r="AA470" i="59"/>
  <c r="AF470" i="59" s="1"/>
  <c r="O471" i="59"/>
  <c r="AB470" i="59"/>
  <c r="AG478" i="59" s="1"/>
  <c r="O470" i="58"/>
  <c r="AA469" i="58"/>
  <c r="AG477" i="58" s="1"/>
  <c r="Z469" i="58"/>
  <c r="X469" i="58"/>
  <c r="AF468" i="58"/>
  <c r="AI468" i="58"/>
  <c r="O472" i="59" l="1"/>
  <c r="AA471" i="59"/>
  <c r="AF471" i="59" s="1"/>
  <c r="AB471" i="59"/>
  <c r="AG479" i="59" s="1"/>
  <c r="Y471" i="59"/>
  <c r="AN471" i="59" s="1"/>
  <c r="AI469" i="58"/>
  <c r="AF469" i="58"/>
  <c r="X470" i="58"/>
  <c r="O471" i="58"/>
  <c r="AA470" i="58"/>
  <c r="AG478" i="58" s="1"/>
  <c r="Z470" i="58"/>
  <c r="Y472" i="59" l="1"/>
  <c r="AN472" i="59" s="1"/>
  <c r="O473" i="59"/>
  <c r="AB472" i="59"/>
  <c r="AG480" i="59" s="1"/>
  <c r="AA472" i="59"/>
  <c r="AF472" i="59" s="1"/>
  <c r="AF470" i="58"/>
  <c r="AI470" i="58"/>
  <c r="AA471" i="58"/>
  <c r="AG479" i="58" s="1"/>
  <c r="Z471" i="58"/>
  <c r="X471" i="58"/>
  <c r="O472" i="58"/>
  <c r="O474" i="59" l="1"/>
  <c r="AA473" i="59"/>
  <c r="AF473" i="59" s="1"/>
  <c r="Y473" i="59"/>
  <c r="AN473" i="59" s="1"/>
  <c r="AB473" i="59"/>
  <c r="AG481" i="59" s="1"/>
  <c r="O473" i="58"/>
  <c r="AA472" i="58"/>
  <c r="AG480" i="58" s="1"/>
  <c r="Z472" i="58"/>
  <c r="X472" i="58"/>
  <c r="AI471" i="58"/>
  <c r="AF471" i="58"/>
  <c r="Y474" i="59" l="1"/>
  <c r="AN474" i="59" s="1"/>
  <c r="AB474" i="59"/>
  <c r="AG482" i="59" s="1"/>
  <c r="AA474" i="59"/>
  <c r="AF474" i="59" s="1"/>
  <c r="O475" i="59"/>
  <c r="AI472" i="58"/>
  <c r="AF472" i="58"/>
  <c r="X473" i="58"/>
  <c r="O474" i="58"/>
  <c r="AA473" i="58"/>
  <c r="AG481" i="58" s="1"/>
  <c r="Z473" i="58"/>
  <c r="O476" i="59" l="1"/>
  <c r="AA475" i="59"/>
  <c r="AF475" i="59" s="1"/>
  <c r="AB475" i="59"/>
  <c r="AG483" i="59" s="1"/>
  <c r="Y475" i="59"/>
  <c r="AN475" i="59" s="1"/>
  <c r="AF473" i="58"/>
  <c r="AI473" i="58"/>
  <c r="AA474" i="58"/>
  <c r="AG482" i="58" s="1"/>
  <c r="Z474" i="58"/>
  <c r="X474" i="58"/>
  <c r="O475" i="58"/>
  <c r="Y476" i="59" l="1"/>
  <c r="AN476" i="59" s="1"/>
  <c r="O477" i="59"/>
  <c r="AB476" i="59"/>
  <c r="AG484" i="59" s="1"/>
  <c r="AA476" i="59"/>
  <c r="AF476" i="59" s="1"/>
  <c r="O476" i="58"/>
  <c r="AA475" i="58"/>
  <c r="AG483" i="58" s="1"/>
  <c r="Z475" i="58"/>
  <c r="X475" i="58"/>
  <c r="AI474" i="58"/>
  <c r="AF474" i="58"/>
  <c r="O478" i="59" l="1"/>
  <c r="AA477" i="59"/>
  <c r="AF477" i="59" s="1"/>
  <c r="AB477" i="59"/>
  <c r="AG485" i="59" s="1"/>
  <c r="Y477" i="59"/>
  <c r="AN477" i="59" s="1"/>
  <c r="AI475" i="58"/>
  <c r="AF475" i="58"/>
  <c r="Z476" i="58"/>
  <c r="X476" i="58"/>
  <c r="O477" i="58"/>
  <c r="AA476" i="58"/>
  <c r="AG484" i="58" s="1"/>
  <c r="Y478" i="59" l="1"/>
  <c r="AN478" i="59" s="1"/>
  <c r="AB478" i="59"/>
  <c r="AG486" i="59" s="1"/>
  <c r="AA478" i="59"/>
  <c r="AF478" i="59" s="1"/>
  <c r="O479" i="59"/>
  <c r="O478" i="58"/>
  <c r="AA477" i="58"/>
  <c r="AG485" i="58" s="1"/>
  <c r="Z477" i="58"/>
  <c r="X477" i="58"/>
  <c r="AF476" i="58"/>
  <c r="AI476" i="58"/>
  <c r="O480" i="59" l="1"/>
  <c r="AA479" i="59"/>
  <c r="AF479" i="59" s="1"/>
  <c r="Y479" i="59"/>
  <c r="AN479" i="59" s="1"/>
  <c r="AB479" i="59"/>
  <c r="AG487" i="59" s="1"/>
  <c r="AI477" i="58"/>
  <c r="AF477" i="58"/>
  <c r="X478" i="58"/>
  <c r="O479" i="58"/>
  <c r="AA478" i="58"/>
  <c r="AG486" i="58" s="1"/>
  <c r="Z478" i="58"/>
  <c r="Y480" i="59" l="1"/>
  <c r="AN480" i="59" s="1"/>
  <c r="AB480" i="59"/>
  <c r="AG488" i="59" s="1"/>
  <c r="AA480" i="59"/>
  <c r="AF480" i="59" s="1"/>
  <c r="O481" i="59"/>
  <c r="AF478" i="58"/>
  <c r="AI478" i="58"/>
  <c r="AA479" i="58"/>
  <c r="AG487" i="58" s="1"/>
  <c r="Z479" i="58"/>
  <c r="X479" i="58"/>
  <c r="O480" i="58"/>
  <c r="O482" i="59" l="1"/>
  <c r="AA481" i="59"/>
  <c r="AF481" i="59" s="1"/>
  <c r="AB481" i="59"/>
  <c r="AG489" i="59" s="1"/>
  <c r="Y481" i="59"/>
  <c r="AN481" i="59" s="1"/>
  <c r="O481" i="58"/>
  <c r="AA480" i="58"/>
  <c r="AG488" i="58" s="1"/>
  <c r="Z480" i="58"/>
  <c r="X480" i="58"/>
  <c r="AI479" i="58"/>
  <c r="AF479" i="58"/>
  <c r="Y482" i="59" l="1"/>
  <c r="AN482" i="59" s="1"/>
  <c r="O483" i="59"/>
  <c r="AB482" i="59"/>
  <c r="AG490" i="59" s="1"/>
  <c r="AA482" i="59"/>
  <c r="AF482" i="59" s="1"/>
  <c r="AI480" i="58"/>
  <c r="AF480" i="58"/>
  <c r="X481" i="58"/>
  <c r="O482" i="58"/>
  <c r="AA481" i="58"/>
  <c r="AG489" i="58" s="1"/>
  <c r="Z481" i="58"/>
  <c r="O484" i="59" l="1"/>
  <c r="AA483" i="59"/>
  <c r="AF483" i="59" s="1"/>
  <c r="AB483" i="59"/>
  <c r="AG491" i="59" s="1"/>
  <c r="Y483" i="59"/>
  <c r="AN483" i="59" s="1"/>
  <c r="AF481" i="58"/>
  <c r="AI481" i="58"/>
  <c r="AA482" i="58"/>
  <c r="AG490" i="58" s="1"/>
  <c r="Z482" i="58"/>
  <c r="X482" i="58"/>
  <c r="O483" i="58"/>
  <c r="Y484" i="59" l="1"/>
  <c r="AN484" i="59" s="1"/>
  <c r="AB484" i="59"/>
  <c r="AG492" i="59" s="1"/>
  <c r="AA484" i="59"/>
  <c r="AF484" i="59" s="1"/>
  <c r="O485" i="59"/>
  <c r="O484" i="58"/>
  <c r="AA483" i="58"/>
  <c r="AG491" i="58" s="1"/>
  <c r="Z483" i="58"/>
  <c r="X483" i="58"/>
  <c r="AI482" i="58"/>
  <c r="AF482" i="58"/>
  <c r="O486" i="59" l="1"/>
  <c r="AA485" i="59"/>
  <c r="AF485" i="59" s="1"/>
  <c r="AB485" i="59"/>
  <c r="AG493" i="59" s="1"/>
  <c r="Y485" i="59"/>
  <c r="AN485" i="59" s="1"/>
  <c r="AI483" i="58"/>
  <c r="AF483" i="58"/>
  <c r="Z484" i="58"/>
  <c r="X484" i="58"/>
  <c r="O485" i="58"/>
  <c r="AA484" i="58"/>
  <c r="AG492" i="58" s="1"/>
  <c r="Y486" i="59" l="1"/>
  <c r="AN486" i="59" s="1"/>
  <c r="AA486" i="59"/>
  <c r="AF486" i="59" s="1"/>
  <c r="O487" i="59"/>
  <c r="AB486" i="59"/>
  <c r="AG494" i="59" s="1"/>
  <c r="O486" i="58"/>
  <c r="AA485" i="58"/>
  <c r="AG493" i="58" s="1"/>
  <c r="Z485" i="58"/>
  <c r="X485" i="58"/>
  <c r="AF484" i="58"/>
  <c r="AI484" i="58"/>
  <c r="O488" i="59" l="1"/>
  <c r="AA487" i="59"/>
  <c r="AF487" i="59" s="1"/>
  <c r="AB487" i="59"/>
  <c r="AG495" i="59" s="1"/>
  <c r="Y487" i="59"/>
  <c r="AN487" i="59" s="1"/>
  <c r="AI485" i="58"/>
  <c r="AF485" i="58"/>
  <c r="X486" i="58"/>
  <c r="O487" i="58"/>
  <c r="AA486" i="58"/>
  <c r="AG494" i="58" s="1"/>
  <c r="Z486" i="58"/>
  <c r="Y488" i="59" l="1"/>
  <c r="AN488" i="59" s="1"/>
  <c r="O489" i="59"/>
  <c r="AB488" i="59"/>
  <c r="AG496" i="59" s="1"/>
  <c r="AA488" i="59"/>
  <c r="AF488" i="59" s="1"/>
  <c r="AF486" i="58"/>
  <c r="AI486" i="58"/>
  <c r="AA487" i="58"/>
  <c r="AG495" i="58" s="1"/>
  <c r="Z487" i="58"/>
  <c r="X487" i="58"/>
  <c r="O488" i="58"/>
  <c r="O490" i="59" l="1"/>
  <c r="AA489" i="59"/>
  <c r="AF489" i="59" s="1"/>
  <c r="Y489" i="59"/>
  <c r="AN489" i="59" s="1"/>
  <c r="AB489" i="59"/>
  <c r="AG497" i="59" s="1"/>
  <c r="O489" i="58"/>
  <c r="AA488" i="58"/>
  <c r="AG496" i="58" s="1"/>
  <c r="Z488" i="58"/>
  <c r="X488" i="58"/>
  <c r="AI487" i="58"/>
  <c r="AF487" i="58"/>
  <c r="Y490" i="59" l="1"/>
  <c r="AN490" i="59" s="1"/>
  <c r="AB490" i="59"/>
  <c r="AG498" i="59" s="1"/>
  <c r="AA490" i="59"/>
  <c r="AF490" i="59" s="1"/>
  <c r="O491" i="59"/>
  <c r="AI488" i="58"/>
  <c r="AF488" i="58"/>
  <c r="X489" i="58"/>
  <c r="O490" i="58"/>
  <c r="AA489" i="58"/>
  <c r="AG497" i="58" s="1"/>
  <c r="Z489" i="58"/>
  <c r="O492" i="59" l="1"/>
  <c r="AA491" i="59"/>
  <c r="AF491" i="59" s="1"/>
  <c r="AB491" i="59"/>
  <c r="AG499" i="59" s="1"/>
  <c r="Y491" i="59"/>
  <c r="AN491" i="59" s="1"/>
  <c r="AF489" i="58"/>
  <c r="AI489" i="58"/>
  <c r="AA490" i="58"/>
  <c r="AG498" i="58" s="1"/>
  <c r="Z490" i="58"/>
  <c r="X490" i="58"/>
  <c r="O491" i="58"/>
  <c r="Y492" i="59" l="1"/>
  <c r="AN492" i="59" s="1"/>
  <c r="O493" i="59"/>
  <c r="AB492" i="59"/>
  <c r="AG500" i="59" s="1"/>
  <c r="AA492" i="59"/>
  <c r="AF492" i="59" s="1"/>
  <c r="O492" i="58"/>
  <c r="AA491" i="58"/>
  <c r="AG499" i="58" s="1"/>
  <c r="Z491" i="58"/>
  <c r="X491" i="58"/>
  <c r="AI490" i="58"/>
  <c r="AF490" i="58"/>
  <c r="O494" i="59" l="1"/>
  <c r="AA493" i="59"/>
  <c r="AF493" i="59" s="1"/>
  <c r="AB493" i="59"/>
  <c r="AG501" i="59" s="1"/>
  <c r="Y493" i="59"/>
  <c r="AN493" i="59" s="1"/>
  <c r="AI491" i="58"/>
  <c r="AF491" i="58"/>
  <c r="Z492" i="58"/>
  <c r="X492" i="58"/>
  <c r="O493" i="58"/>
  <c r="AA492" i="58"/>
  <c r="AG500" i="58" s="1"/>
  <c r="Y494" i="59" l="1"/>
  <c r="AN494" i="59" s="1"/>
  <c r="AB494" i="59"/>
  <c r="AG502" i="59" s="1"/>
  <c r="AA494" i="59"/>
  <c r="AF494" i="59" s="1"/>
  <c r="O495" i="59"/>
  <c r="O494" i="58"/>
  <c r="AA493" i="58"/>
  <c r="AG501" i="58" s="1"/>
  <c r="Z493" i="58"/>
  <c r="X493" i="58"/>
  <c r="AF492" i="58"/>
  <c r="AI492" i="58"/>
  <c r="O496" i="59" l="1"/>
  <c r="AA495" i="59"/>
  <c r="AF495" i="59" s="1"/>
  <c r="Y495" i="59"/>
  <c r="AN495" i="59" s="1"/>
  <c r="AB495" i="59"/>
  <c r="AG503" i="59" s="1"/>
  <c r="AI493" i="58"/>
  <c r="AF493" i="58"/>
  <c r="X494" i="58"/>
  <c r="O495" i="58"/>
  <c r="AA494" i="58"/>
  <c r="AG502" i="58" s="1"/>
  <c r="Z494" i="58"/>
  <c r="Y496" i="59" l="1"/>
  <c r="AN496" i="59" s="1"/>
  <c r="AB496" i="59"/>
  <c r="AG504" i="59" s="1"/>
  <c r="AA496" i="59"/>
  <c r="AF496" i="59" s="1"/>
  <c r="O497" i="59"/>
  <c r="AF494" i="58"/>
  <c r="AI494" i="58"/>
  <c r="AA495" i="58"/>
  <c r="AG503" i="58" s="1"/>
  <c r="Z495" i="58"/>
  <c r="X495" i="58"/>
  <c r="O496" i="58"/>
  <c r="O498" i="59" l="1"/>
  <c r="AA497" i="59"/>
  <c r="AF497" i="59" s="1"/>
  <c r="AB497" i="59"/>
  <c r="AG505" i="59" s="1"/>
  <c r="Y497" i="59"/>
  <c r="AN497" i="59" s="1"/>
  <c r="O497" i="58"/>
  <c r="AA496" i="58"/>
  <c r="AG504" i="58" s="1"/>
  <c r="Z496" i="58"/>
  <c r="X496" i="58"/>
  <c r="AI495" i="58"/>
  <c r="AF495" i="58"/>
  <c r="O499" i="59" l="1"/>
  <c r="Y498" i="59"/>
  <c r="AN498" i="59" s="1"/>
  <c r="AB498" i="59"/>
  <c r="AG506" i="59" s="1"/>
  <c r="AA498" i="59"/>
  <c r="AF498" i="59" s="1"/>
  <c r="AI496" i="58"/>
  <c r="AF496" i="58"/>
  <c r="X497" i="58"/>
  <c r="O498" i="58"/>
  <c r="AA497" i="58"/>
  <c r="AG505" i="58" s="1"/>
  <c r="Z497" i="58"/>
  <c r="Y499" i="59" l="1"/>
  <c r="AN499" i="59" s="1"/>
  <c r="O500" i="59"/>
  <c r="AA499" i="59"/>
  <c r="AF499" i="59" s="1"/>
  <c r="AB499" i="59"/>
  <c r="AG507" i="59" s="1"/>
  <c r="AF497" i="58"/>
  <c r="AI497" i="58"/>
  <c r="AA498" i="58"/>
  <c r="AG506" i="58" s="1"/>
  <c r="Z498" i="58"/>
  <c r="X498" i="58"/>
  <c r="O499" i="58"/>
  <c r="Y500" i="59" l="1"/>
  <c r="AN500" i="59" s="1"/>
  <c r="AA500" i="59"/>
  <c r="AF500" i="59" s="1"/>
  <c r="O501" i="59"/>
  <c r="AB500" i="59"/>
  <c r="AG508" i="59" s="1"/>
  <c r="O500" i="58"/>
  <c r="AA499" i="58"/>
  <c r="AG507" i="58" s="1"/>
  <c r="Z499" i="58"/>
  <c r="X499" i="58"/>
  <c r="AI498" i="58"/>
  <c r="AF498" i="58"/>
  <c r="O502" i="59" l="1"/>
  <c r="AA501" i="59"/>
  <c r="AF501" i="59" s="1"/>
  <c r="AB501" i="59"/>
  <c r="AG509" i="59" s="1"/>
  <c r="Y501" i="59"/>
  <c r="AN501" i="59" s="1"/>
  <c r="AI499" i="58"/>
  <c r="AF499" i="58"/>
  <c r="Z500" i="58"/>
  <c r="X500" i="58"/>
  <c r="O501" i="58"/>
  <c r="AA500" i="58"/>
  <c r="AG508" i="58" s="1"/>
  <c r="O503" i="59" l="1"/>
  <c r="AA502" i="59"/>
  <c r="AF502" i="59" s="1"/>
  <c r="Y502" i="59"/>
  <c r="AN502" i="59" s="1"/>
  <c r="AB502" i="59"/>
  <c r="AG510" i="59" s="1"/>
  <c r="O502" i="58"/>
  <c r="AA501" i="58"/>
  <c r="AG509" i="58" s="1"/>
  <c r="Z501" i="58"/>
  <c r="X501" i="58"/>
  <c r="AF500" i="58"/>
  <c r="AI500" i="58"/>
  <c r="Y503" i="59" l="1"/>
  <c r="AN503" i="59" s="1"/>
  <c r="O504" i="59"/>
  <c r="AA503" i="59"/>
  <c r="AF503" i="59" s="1"/>
  <c r="AB503" i="59"/>
  <c r="AG511" i="59" s="1"/>
  <c r="AI501" i="58"/>
  <c r="AF501" i="58"/>
  <c r="X502" i="58"/>
  <c r="O503" i="58"/>
  <c r="AA502" i="58"/>
  <c r="AG510" i="58" s="1"/>
  <c r="Z502" i="58"/>
  <c r="Y504" i="59" l="1"/>
  <c r="AN504" i="59" s="1"/>
  <c r="AB504" i="59"/>
  <c r="AG512" i="59" s="1"/>
  <c r="AA504" i="59"/>
  <c r="AF504" i="59" s="1"/>
  <c r="O505" i="59"/>
  <c r="AF502" i="58"/>
  <c r="AI502" i="58"/>
  <c r="AA503" i="58"/>
  <c r="AG511" i="58" s="1"/>
  <c r="Z503" i="58"/>
  <c r="X503" i="58"/>
  <c r="O504" i="58"/>
  <c r="O506" i="59" l="1"/>
  <c r="AA505" i="59"/>
  <c r="AF505" i="59" s="1"/>
  <c r="Y505" i="59"/>
  <c r="AN505" i="59" s="1"/>
  <c r="AB505" i="59"/>
  <c r="AG513" i="59" s="1"/>
  <c r="O505" i="58"/>
  <c r="AA504" i="58"/>
  <c r="AG512" i="58" s="1"/>
  <c r="Z504" i="58"/>
  <c r="X504" i="58"/>
  <c r="AI503" i="58"/>
  <c r="AF503" i="58"/>
  <c r="O507" i="59" l="1"/>
  <c r="AA506" i="59"/>
  <c r="AF506" i="59" s="1"/>
  <c r="Y506" i="59"/>
  <c r="AN506" i="59" s="1"/>
  <c r="AB506" i="59"/>
  <c r="AG514" i="59" s="1"/>
  <c r="AI504" i="58"/>
  <c r="AF504" i="58"/>
  <c r="X505" i="58"/>
  <c r="O506" i="58"/>
  <c r="AA505" i="58"/>
  <c r="AG513" i="58" s="1"/>
  <c r="Z505" i="58"/>
  <c r="Y507" i="59" l="1"/>
  <c r="AN507" i="59" s="1"/>
  <c r="O508" i="59"/>
  <c r="AA507" i="59"/>
  <c r="AF507" i="59" s="1"/>
  <c r="AB507" i="59"/>
  <c r="AG515" i="59" s="1"/>
  <c r="AF505" i="58"/>
  <c r="AI505" i="58"/>
  <c r="AA506" i="58"/>
  <c r="AG514" i="58" s="1"/>
  <c r="Z506" i="58"/>
  <c r="X506" i="58"/>
  <c r="O507" i="58"/>
  <c r="AB508" i="59" l="1"/>
  <c r="AG516" i="59" s="1"/>
  <c r="Y508" i="59"/>
  <c r="AN508" i="59" s="1"/>
  <c r="O509" i="59"/>
  <c r="AA508" i="59"/>
  <c r="AF508" i="59" s="1"/>
  <c r="O508" i="58"/>
  <c r="AA507" i="58"/>
  <c r="AG515" i="58" s="1"/>
  <c r="Z507" i="58"/>
  <c r="X507" i="58"/>
  <c r="AI506" i="58"/>
  <c r="AF506" i="58"/>
  <c r="O510" i="59" l="1"/>
  <c r="AA509" i="59"/>
  <c r="AF509" i="59" s="1"/>
  <c r="AB509" i="59"/>
  <c r="AG517" i="59" s="1"/>
  <c r="Y509" i="59"/>
  <c r="AN509" i="59" s="1"/>
  <c r="AI507" i="58"/>
  <c r="AF507" i="58"/>
  <c r="Z508" i="58"/>
  <c r="X508" i="58"/>
  <c r="O509" i="58"/>
  <c r="AA508" i="58"/>
  <c r="AG516" i="58" s="1"/>
  <c r="O511" i="59" l="1"/>
  <c r="AA510" i="59"/>
  <c r="AF510" i="59" s="1"/>
  <c r="Y510" i="59"/>
  <c r="AN510" i="59" s="1"/>
  <c r="AB510" i="59"/>
  <c r="AG518" i="59" s="1"/>
  <c r="O510" i="58"/>
  <c r="AA509" i="58"/>
  <c r="AG517" i="58" s="1"/>
  <c r="Z509" i="58"/>
  <c r="X509" i="58"/>
  <c r="AF508" i="58"/>
  <c r="AI508" i="58"/>
  <c r="Y511" i="59" l="1"/>
  <c r="AN511" i="59" s="1"/>
  <c r="O512" i="59"/>
  <c r="AA511" i="59"/>
  <c r="AF511" i="59" s="1"/>
  <c r="AB511" i="59"/>
  <c r="AG519" i="59" s="1"/>
  <c r="AI509" i="58"/>
  <c r="AF509" i="58"/>
  <c r="X510" i="58"/>
  <c r="O511" i="58"/>
  <c r="AA510" i="58"/>
  <c r="AG518" i="58" s="1"/>
  <c r="Z510" i="58"/>
  <c r="AB512" i="59" l="1"/>
  <c r="AG520" i="59" s="1"/>
  <c r="Y512" i="59"/>
  <c r="AN512" i="59" s="1"/>
  <c r="O513" i="59"/>
  <c r="AA512" i="59"/>
  <c r="AF512" i="59" s="1"/>
  <c r="AF510" i="58"/>
  <c r="AI510" i="58"/>
  <c r="AA511" i="58"/>
  <c r="AG519" i="58" s="1"/>
  <c r="Z511" i="58"/>
  <c r="X511" i="58"/>
  <c r="O512" i="58"/>
  <c r="O514" i="59" l="1"/>
  <c r="AA513" i="59"/>
  <c r="AF513" i="59" s="1"/>
  <c r="AB513" i="59"/>
  <c r="AG521" i="59" s="1"/>
  <c r="Y513" i="59"/>
  <c r="AN513" i="59" s="1"/>
  <c r="O513" i="58"/>
  <c r="AA512" i="58"/>
  <c r="AG520" i="58" s="1"/>
  <c r="Z512" i="58"/>
  <c r="X512" i="58"/>
  <c r="AI511" i="58"/>
  <c r="AF511" i="58"/>
  <c r="O515" i="59" l="1"/>
  <c r="AA514" i="59"/>
  <c r="AF514" i="59" s="1"/>
  <c r="Y514" i="59"/>
  <c r="AN514" i="59" s="1"/>
  <c r="AB514" i="59"/>
  <c r="AG522" i="59" s="1"/>
  <c r="AI512" i="58"/>
  <c r="AF512" i="58"/>
  <c r="X513" i="58"/>
  <c r="O514" i="58"/>
  <c r="AA513" i="58"/>
  <c r="AG521" i="58" s="1"/>
  <c r="Z513" i="58"/>
  <c r="Y515" i="59" l="1"/>
  <c r="AN515" i="59" s="1"/>
  <c r="O516" i="59"/>
  <c r="AA515" i="59"/>
  <c r="AF515" i="59" s="1"/>
  <c r="AB515" i="59"/>
  <c r="AG523" i="59" s="1"/>
  <c r="AF513" i="58"/>
  <c r="AI513" i="58"/>
  <c r="AA514" i="58"/>
  <c r="AG522" i="58" s="1"/>
  <c r="Z514" i="58"/>
  <c r="X514" i="58"/>
  <c r="O515" i="58"/>
  <c r="AB516" i="59" l="1"/>
  <c r="AG524" i="59" s="1"/>
  <c r="Y516" i="59"/>
  <c r="AN516" i="59" s="1"/>
  <c r="O517" i="59"/>
  <c r="AA516" i="59"/>
  <c r="AF516" i="59" s="1"/>
  <c r="O516" i="58"/>
  <c r="AA515" i="58"/>
  <c r="AG523" i="58" s="1"/>
  <c r="Z515" i="58"/>
  <c r="X515" i="58"/>
  <c r="AI514" i="58"/>
  <c r="AF514" i="58"/>
  <c r="O518" i="59" l="1"/>
  <c r="AA517" i="59"/>
  <c r="AF517" i="59" s="1"/>
  <c r="AB517" i="59"/>
  <c r="AG525" i="59" s="1"/>
  <c r="Y517" i="59"/>
  <c r="AN517" i="59" s="1"/>
  <c r="AI515" i="58"/>
  <c r="AF515" i="58"/>
  <c r="Z516" i="58"/>
  <c r="X516" i="58"/>
  <c r="O517" i="58"/>
  <c r="AA516" i="58"/>
  <c r="AG524" i="58" s="1"/>
  <c r="O519" i="59" l="1"/>
  <c r="AA518" i="59"/>
  <c r="AF518" i="59" s="1"/>
  <c r="Y518" i="59"/>
  <c r="AN518" i="59" s="1"/>
  <c r="AB518" i="59"/>
  <c r="AG526" i="59" s="1"/>
  <c r="O518" i="58"/>
  <c r="AA517" i="58"/>
  <c r="AG525" i="58" s="1"/>
  <c r="Z517" i="58"/>
  <c r="X517" i="58"/>
  <c r="AF516" i="58"/>
  <c r="AI516" i="58"/>
  <c r="Y519" i="59" l="1"/>
  <c r="AN519" i="59" s="1"/>
  <c r="O520" i="59"/>
  <c r="AA519" i="59"/>
  <c r="AF519" i="59" s="1"/>
  <c r="AB519" i="59"/>
  <c r="AG527" i="59" s="1"/>
  <c r="AI517" i="58"/>
  <c r="AF517" i="58"/>
  <c r="X518" i="58"/>
  <c r="O519" i="58"/>
  <c r="AA518" i="58"/>
  <c r="AG526" i="58" s="1"/>
  <c r="Z518" i="58"/>
  <c r="AB520" i="59" l="1"/>
  <c r="AG528" i="59" s="1"/>
  <c r="Y520" i="59"/>
  <c r="AN520" i="59" s="1"/>
  <c r="O521" i="59"/>
  <c r="AA520" i="59"/>
  <c r="AF520" i="59" s="1"/>
  <c r="AF518" i="58"/>
  <c r="AI518" i="58"/>
  <c r="AA519" i="58"/>
  <c r="AG527" i="58" s="1"/>
  <c r="Z519" i="58"/>
  <c r="X519" i="58"/>
  <c r="O520" i="58"/>
  <c r="O522" i="59" l="1"/>
  <c r="AA521" i="59"/>
  <c r="AF521" i="59" s="1"/>
  <c r="AB521" i="59"/>
  <c r="AG529" i="59" s="1"/>
  <c r="Y521" i="59"/>
  <c r="AN521" i="59" s="1"/>
  <c r="O521" i="58"/>
  <c r="AA520" i="58"/>
  <c r="AG528" i="58" s="1"/>
  <c r="Z520" i="58"/>
  <c r="X520" i="58"/>
  <c r="AI519" i="58"/>
  <c r="AF519" i="58"/>
  <c r="O523" i="59" l="1"/>
  <c r="AA522" i="59"/>
  <c r="AF522" i="59" s="1"/>
  <c r="Y522" i="59"/>
  <c r="AN522" i="59" s="1"/>
  <c r="AB522" i="59"/>
  <c r="AG530" i="59" s="1"/>
  <c r="AI520" i="58"/>
  <c r="AF520" i="58"/>
  <c r="X521" i="58"/>
  <c r="O522" i="58"/>
  <c r="AA521" i="58"/>
  <c r="AG529" i="58" s="1"/>
  <c r="Z521" i="58"/>
  <c r="Y523" i="59" l="1"/>
  <c r="AN523" i="59" s="1"/>
  <c r="O524" i="59"/>
  <c r="AA523" i="59"/>
  <c r="AF523" i="59" s="1"/>
  <c r="AB523" i="59"/>
  <c r="AG531" i="59" s="1"/>
  <c r="AF521" i="58"/>
  <c r="AI521" i="58"/>
  <c r="AA522" i="58"/>
  <c r="AG530" i="58" s="1"/>
  <c r="Z522" i="58"/>
  <c r="X522" i="58"/>
  <c r="O523" i="58"/>
  <c r="AB524" i="59" l="1"/>
  <c r="AG532" i="59" s="1"/>
  <c r="Y524" i="59"/>
  <c r="AN524" i="59" s="1"/>
  <c r="O525" i="59"/>
  <c r="AA524" i="59"/>
  <c r="AF524" i="59" s="1"/>
  <c r="O524" i="58"/>
  <c r="AA523" i="58"/>
  <c r="AG531" i="58" s="1"/>
  <c r="Z523" i="58"/>
  <c r="X523" i="58"/>
  <c r="AI522" i="58"/>
  <c r="AF522" i="58"/>
  <c r="O526" i="59" l="1"/>
  <c r="AA525" i="59"/>
  <c r="AF525" i="59" s="1"/>
  <c r="AB525" i="59"/>
  <c r="AG533" i="59" s="1"/>
  <c r="Y525" i="59"/>
  <c r="AN525" i="59" s="1"/>
  <c r="AI523" i="58"/>
  <c r="AF523" i="58"/>
  <c r="Z524" i="58"/>
  <c r="X524" i="58"/>
  <c r="O525" i="58"/>
  <c r="AA524" i="58"/>
  <c r="AG532" i="58" s="1"/>
  <c r="O527" i="59" l="1"/>
  <c r="AA526" i="59"/>
  <c r="AF526" i="59" s="1"/>
  <c r="Y526" i="59"/>
  <c r="AN526" i="59" s="1"/>
  <c r="AB526" i="59"/>
  <c r="AG534" i="59" s="1"/>
  <c r="O526" i="58"/>
  <c r="AA525" i="58"/>
  <c r="AG533" i="58" s="1"/>
  <c r="Z525" i="58"/>
  <c r="X525" i="58"/>
  <c r="AF524" i="58"/>
  <c r="AI524" i="58"/>
  <c r="Y527" i="59" l="1"/>
  <c r="AN527" i="59" s="1"/>
  <c r="O528" i="59"/>
  <c r="AA527" i="59"/>
  <c r="AF527" i="59" s="1"/>
  <c r="AB527" i="59"/>
  <c r="AG535" i="59" s="1"/>
  <c r="AI525" i="58"/>
  <c r="AF525" i="58"/>
  <c r="X526" i="58"/>
  <c r="O527" i="58"/>
  <c r="AA526" i="58"/>
  <c r="AG534" i="58" s="1"/>
  <c r="Z526" i="58"/>
  <c r="AB528" i="59" l="1"/>
  <c r="AG536" i="59" s="1"/>
  <c r="Y528" i="59"/>
  <c r="AN528" i="59" s="1"/>
  <c r="AA528" i="59"/>
  <c r="AF528" i="59" s="1"/>
  <c r="O529" i="59"/>
  <c r="AF526" i="58"/>
  <c r="AI526" i="58"/>
  <c r="AA527" i="58"/>
  <c r="AG535" i="58" s="1"/>
  <c r="Z527" i="58"/>
  <c r="X527" i="58"/>
  <c r="O528" i="58"/>
  <c r="AB529" i="59" l="1"/>
  <c r="AG537" i="59" s="1"/>
  <c r="O530" i="59"/>
  <c r="AA529" i="59"/>
  <c r="AF529" i="59" s="1"/>
  <c r="Y529" i="59"/>
  <c r="AN529" i="59" s="1"/>
  <c r="O529" i="58"/>
  <c r="AA528" i="58"/>
  <c r="AG536" i="58" s="1"/>
  <c r="Z528" i="58"/>
  <c r="X528" i="58"/>
  <c r="AI527" i="58"/>
  <c r="AF527" i="58"/>
  <c r="O531" i="59" l="1"/>
  <c r="AA530" i="59"/>
  <c r="AF530" i="59" s="1"/>
  <c r="Y530" i="59"/>
  <c r="AN530" i="59" s="1"/>
  <c r="AB530" i="59"/>
  <c r="AG538" i="59" s="1"/>
  <c r="AI528" i="58"/>
  <c r="AF528" i="58"/>
  <c r="X529" i="58"/>
  <c r="O530" i="58"/>
  <c r="AA529" i="58"/>
  <c r="AG537" i="58" s="1"/>
  <c r="Z529" i="58"/>
  <c r="Y531" i="59" l="1"/>
  <c r="AN531" i="59" s="1"/>
  <c r="AB531" i="59"/>
  <c r="AG539" i="59" s="1"/>
  <c r="O532" i="59"/>
  <c r="AA531" i="59"/>
  <c r="AF531" i="59" s="1"/>
  <c r="AF529" i="58"/>
  <c r="AI529" i="58"/>
  <c r="AA530" i="58"/>
  <c r="AG538" i="58" s="1"/>
  <c r="Z530" i="58"/>
  <c r="X530" i="58"/>
  <c r="O531" i="58"/>
  <c r="AB532" i="59" l="1"/>
  <c r="AG540" i="59" s="1"/>
  <c r="Y532" i="59"/>
  <c r="AN532" i="59" s="1"/>
  <c r="AA532" i="59"/>
  <c r="AF532" i="59" s="1"/>
  <c r="O533" i="59"/>
  <c r="O532" i="58"/>
  <c r="AA531" i="58"/>
  <c r="AG539" i="58" s="1"/>
  <c r="Z531" i="58"/>
  <c r="X531" i="58"/>
  <c r="AI530" i="58"/>
  <c r="AF530" i="58"/>
  <c r="AB533" i="59" l="1"/>
  <c r="AG541" i="59" s="1"/>
  <c r="O534" i="59"/>
  <c r="AA533" i="59"/>
  <c r="AF533" i="59" s="1"/>
  <c r="Y533" i="59"/>
  <c r="AN533" i="59" s="1"/>
  <c r="AI531" i="58"/>
  <c r="AF531" i="58"/>
  <c r="Z532" i="58"/>
  <c r="X532" i="58"/>
  <c r="O533" i="58"/>
  <c r="AA532" i="58"/>
  <c r="AG540" i="58" s="1"/>
  <c r="O535" i="59" l="1"/>
  <c r="AA534" i="59"/>
  <c r="AF534" i="59" s="1"/>
  <c r="Y534" i="59"/>
  <c r="AN534" i="59" s="1"/>
  <c r="AB534" i="59"/>
  <c r="AG542" i="59" s="1"/>
  <c r="O534" i="58"/>
  <c r="AA533" i="58"/>
  <c r="AG541" i="58" s="1"/>
  <c r="Z533" i="58"/>
  <c r="X533" i="58"/>
  <c r="AF532" i="58"/>
  <c r="AI532" i="58"/>
  <c r="Y535" i="59" l="1"/>
  <c r="AN535" i="59" s="1"/>
  <c r="AB535" i="59"/>
  <c r="AG543" i="59" s="1"/>
  <c r="O536" i="59"/>
  <c r="AA535" i="59"/>
  <c r="AF535" i="59" s="1"/>
  <c r="AI533" i="58"/>
  <c r="AF533" i="58"/>
  <c r="X534" i="58"/>
  <c r="O535" i="58"/>
  <c r="AA534" i="58"/>
  <c r="AG542" i="58" s="1"/>
  <c r="Z534" i="58"/>
  <c r="AB536" i="59" l="1"/>
  <c r="AG544" i="59" s="1"/>
  <c r="Y536" i="59"/>
  <c r="AN536" i="59" s="1"/>
  <c r="AA536" i="59"/>
  <c r="AF536" i="59" s="1"/>
  <c r="O537" i="59"/>
  <c r="AF534" i="58"/>
  <c r="AI534" i="58"/>
  <c r="AA535" i="58"/>
  <c r="AG543" i="58" s="1"/>
  <c r="Z535" i="58"/>
  <c r="X535" i="58"/>
  <c r="O536" i="58"/>
  <c r="AB537" i="59" l="1"/>
  <c r="AG545" i="59" s="1"/>
  <c r="O538" i="59"/>
  <c r="AA537" i="59"/>
  <c r="AF537" i="59" s="1"/>
  <c r="Y537" i="59"/>
  <c r="AN537" i="59" s="1"/>
  <c r="O537" i="58"/>
  <c r="AA536" i="58"/>
  <c r="AG544" i="58" s="1"/>
  <c r="Z536" i="58"/>
  <c r="X536" i="58"/>
  <c r="AI535" i="58"/>
  <c r="AF535" i="58"/>
  <c r="O539" i="59" l="1"/>
  <c r="AA538" i="59"/>
  <c r="AF538" i="59" s="1"/>
  <c r="Y538" i="59"/>
  <c r="AN538" i="59" s="1"/>
  <c r="AB538" i="59"/>
  <c r="AG546" i="59" s="1"/>
  <c r="AI536" i="58"/>
  <c r="AF536" i="58"/>
  <c r="X537" i="58"/>
  <c r="O538" i="58"/>
  <c r="AA537" i="58"/>
  <c r="AG545" i="58" s="1"/>
  <c r="Z537" i="58"/>
  <c r="Y539" i="59" l="1"/>
  <c r="AN539" i="59" s="1"/>
  <c r="AB539" i="59"/>
  <c r="AG547" i="59" s="1"/>
  <c r="O540" i="59"/>
  <c r="AA539" i="59"/>
  <c r="AF539" i="59" s="1"/>
  <c r="AF537" i="58"/>
  <c r="AI537" i="58"/>
  <c r="AA538" i="58"/>
  <c r="AG546" i="58" s="1"/>
  <c r="Z538" i="58"/>
  <c r="X538" i="58"/>
  <c r="O539" i="58"/>
  <c r="AB540" i="59" l="1"/>
  <c r="AG548" i="59" s="1"/>
  <c r="Y540" i="59"/>
  <c r="AN540" i="59" s="1"/>
  <c r="AA540" i="59"/>
  <c r="AF540" i="59" s="1"/>
  <c r="O541" i="59"/>
  <c r="O540" i="58"/>
  <c r="AA539" i="58"/>
  <c r="AG547" i="58" s="1"/>
  <c r="Z539" i="58"/>
  <c r="X539" i="58"/>
  <c r="AI538" i="58"/>
  <c r="AF538" i="58"/>
  <c r="AB541" i="59" l="1"/>
  <c r="AG549" i="59" s="1"/>
  <c r="O542" i="59"/>
  <c r="AA541" i="59"/>
  <c r="AF541" i="59" s="1"/>
  <c r="Y541" i="59"/>
  <c r="AN541" i="59" s="1"/>
  <c r="AI539" i="58"/>
  <c r="AF539" i="58"/>
  <c r="Z540" i="58"/>
  <c r="X540" i="58"/>
  <c r="O541" i="58"/>
  <c r="AA540" i="58"/>
  <c r="AG548" i="58" s="1"/>
  <c r="O543" i="59" l="1"/>
  <c r="AA542" i="59"/>
  <c r="AF542" i="59" s="1"/>
  <c r="Y542" i="59"/>
  <c r="AN542" i="59" s="1"/>
  <c r="AB542" i="59"/>
  <c r="AG550" i="59" s="1"/>
  <c r="O542" i="58"/>
  <c r="AA541" i="58"/>
  <c r="AG549" i="58" s="1"/>
  <c r="Z541" i="58"/>
  <c r="X541" i="58"/>
  <c r="AF540" i="58"/>
  <c r="AI540" i="58"/>
  <c r="Y543" i="59" l="1"/>
  <c r="AN543" i="59" s="1"/>
  <c r="AB543" i="59"/>
  <c r="AG551" i="59" s="1"/>
  <c r="O544" i="59"/>
  <c r="AA543" i="59"/>
  <c r="AF543" i="59" s="1"/>
  <c r="AI541" i="58"/>
  <c r="AF541" i="58"/>
  <c r="O543" i="58"/>
  <c r="AA542" i="58"/>
  <c r="AG550" i="58" s="1"/>
  <c r="Z542" i="58"/>
  <c r="X542" i="58"/>
  <c r="AB544" i="59" l="1"/>
  <c r="AG552" i="59" s="1"/>
  <c r="Y544" i="59"/>
  <c r="AN544" i="59" s="1"/>
  <c r="AA544" i="59"/>
  <c r="AF544" i="59" s="1"/>
  <c r="O545" i="59"/>
  <c r="AI542" i="58"/>
  <c r="AF542" i="58"/>
  <c r="X543" i="58"/>
  <c r="O544" i="58"/>
  <c r="AA543" i="58"/>
  <c r="AG551" i="58" s="1"/>
  <c r="Z543" i="58"/>
  <c r="AB545" i="59" l="1"/>
  <c r="AG553" i="59" s="1"/>
  <c r="O546" i="59"/>
  <c r="AA545" i="59"/>
  <c r="AF545" i="59" s="1"/>
  <c r="Y545" i="59"/>
  <c r="AN545" i="59" s="1"/>
  <c r="AF543" i="58"/>
  <c r="AI543" i="58"/>
  <c r="Z544" i="58"/>
  <c r="O545" i="58"/>
  <c r="AA544" i="58"/>
  <c r="AG552" i="58" s="1"/>
  <c r="X544" i="58"/>
  <c r="O547" i="59" l="1"/>
  <c r="AA546" i="59"/>
  <c r="AF546" i="59" s="1"/>
  <c r="Y546" i="59"/>
  <c r="AN546" i="59" s="1"/>
  <c r="AB546" i="59"/>
  <c r="AG554" i="59" s="1"/>
  <c r="O546" i="58"/>
  <c r="Z545" i="58"/>
  <c r="AA545" i="58"/>
  <c r="AG553" i="58" s="1"/>
  <c r="X545" i="58"/>
  <c r="AI544" i="58"/>
  <c r="AF544" i="58"/>
  <c r="Y547" i="59" l="1"/>
  <c r="AN547" i="59" s="1"/>
  <c r="AB547" i="59"/>
  <c r="AG555" i="59" s="1"/>
  <c r="O548" i="59"/>
  <c r="AA547" i="59"/>
  <c r="AF547" i="59" s="1"/>
  <c r="AI545" i="58"/>
  <c r="AF545" i="58"/>
  <c r="X546" i="58"/>
  <c r="O547" i="58"/>
  <c r="AA546" i="58"/>
  <c r="AG554" i="58" s="1"/>
  <c r="Z546" i="58"/>
  <c r="AB548" i="59" l="1"/>
  <c r="AG556" i="59" s="1"/>
  <c r="Y548" i="59"/>
  <c r="AN548" i="59" s="1"/>
  <c r="AA548" i="59"/>
  <c r="AF548" i="59" s="1"/>
  <c r="O549" i="59"/>
  <c r="AF546" i="58"/>
  <c r="AI546" i="58"/>
  <c r="AA547" i="58"/>
  <c r="AG555" i="58" s="1"/>
  <c r="X547" i="58"/>
  <c r="O548" i="58"/>
  <c r="Z547" i="58"/>
  <c r="AB549" i="59" l="1"/>
  <c r="AG557" i="59" s="1"/>
  <c r="O550" i="59"/>
  <c r="AA549" i="59"/>
  <c r="AF549" i="59" s="1"/>
  <c r="Y549" i="59"/>
  <c r="AN549" i="59" s="1"/>
  <c r="AI547" i="58"/>
  <c r="AF547" i="58"/>
  <c r="AA548" i="58"/>
  <c r="AG556" i="58" s="1"/>
  <c r="O549" i="58"/>
  <c r="Z548" i="58"/>
  <c r="X548" i="58"/>
  <c r="O551" i="59" l="1"/>
  <c r="AA550" i="59"/>
  <c r="AF550" i="59" s="1"/>
  <c r="Y550" i="59"/>
  <c r="AN550" i="59" s="1"/>
  <c r="AB550" i="59"/>
  <c r="AG558" i="59" s="1"/>
  <c r="AI548" i="58"/>
  <c r="AF548" i="58"/>
  <c r="O550" i="58"/>
  <c r="AA549" i="58"/>
  <c r="AG557" i="58" s="1"/>
  <c r="Z549" i="58"/>
  <c r="X549" i="58"/>
  <c r="Y551" i="59" l="1"/>
  <c r="AN551" i="59" s="1"/>
  <c r="AB551" i="59"/>
  <c r="AG559" i="59" s="1"/>
  <c r="O552" i="59"/>
  <c r="AA551" i="59"/>
  <c r="AF551" i="59" s="1"/>
  <c r="X550" i="58"/>
  <c r="O551" i="58"/>
  <c r="AA550" i="58"/>
  <c r="AG558" i="58" s="1"/>
  <c r="Z550" i="58"/>
  <c r="AI549" i="58"/>
  <c r="AF549" i="58"/>
  <c r="AB552" i="59" l="1"/>
  <c r="AG560" i="59" s="1"/>
  <c r="Y552" i="59"/>
  <c r="AN552" i="59" s="1"/>
  <c r="O553" i="59"/>
  <c r="AA552" i="59"/>
  <c r="AF552" i="59" s="1"/>
  <c r="AI550" i="58"/>
  <c r="AF550" i="58"/>
  <c r="O552" i="58"/>
  <c r="AA551" i="58"/>
  <c r="AG559" i="58" s="1"/>
  <c r="Z551" i="58"/>
  <c r="X551" i="58"/>
  <c r="O554" i="59" l="1"/>
  <c r="AB553" i="59"/>
  <c r="AG561" i="59" s="1"/>
  <c r="AA553" i="59"/>
  <c r="AF553" i="59" s="1"/>
  <c r="Y553" i="59"/>
  <c r="AN553" i="59" s="1"/>
  <c r="AF551" i="58"/>
  <c r="AI551" i="58"/>
  <c r="Z552" i="58"/>
  <c r="O553" i="58"/>
  <c r="AA552" i="58"/>
  <c r="AG560" i="58" s="1"/>
  <c r="X552" i="58"/>
  <c r="Y554" i="59" l="1"/>
  <c r="AN554" i="59" s="1"/>
  <c r="AB554" i="59"/>
  <c r="AG562" i="59" s="1"/>
  <c r="AA554" i="59"/>
  <c r="AF554" i="59" s="1"/>
  <c r="O555" i="59"/>
  <c r="O554" i="58"/>
  <c r="Z553" i="58"/>
  <c r="AA553" i="58"/>
  <c r="AG561" i="58" s="1"/>
  <c r="X553" i="58"/>
  <c r="AI552" i="58"/>
  <c r="AF552" i="58"/>
  <c r="AB555" i="59" l="1"/>
  <c r="AG563" i="59" s="1"/>
  <c r="O556" i="59"/>
  <c r="Y555" i="59"/>
  <c r="AN555" i="59" s="1"/>
  <c r="AA555" i="59"/>
  <c r="AF555" i="59" s="1"/>
  <c r="AI553" i="58"/>
  <c r="AF553" i="58"/>
  <c r="X554" i="58"/>
  <c r="O555" i="58"/>
  <c r="AA554" i="58"/>
  <c r="AG562" i="58" s="1"/>
  <c r="Z554" i="58"/>
  <c r="AB556" i="59" l="1"/>
  <c r="AG564" i="59" s="1"/>
  <c r="AA556" i="59"/>
  <c r="AF556" i="59" s="1"/>
  <c r="Y556" i="59"/>
  <c r="AN556" i="59" s="1"/>
  <c r="O557" i="59"/>
  <c r="AF554" i="58"/>
  <c r="AI554" i="58"/>
  <c r="AA555" i="58"/>
  <c r="AG563" i="58" s="1"/>
  <c r="X555" i="58"/>
  <c r="O556" i="58"/>
  <c r="Z555" i="58"/>
  <c r="O558" i="59" l="1"/>
  <c r="AA557" i="59"/>
  <c r="AF557" i="59" s="1"/>
  <c r="AB557" i="59"/>
  <c r="AG565" i="59" s="1"/>
  <c r="Y557" i="59"/>
  <c r="AN557" i="59" s="1"/>
  <c r="AI555" i="58"/>
  <c r="AF555" i="58"/>
  <c r="AA556" i="58"/>
  <c r="AG564" i="58" s="1"/>
  <c r="O557" i="58"/>
  <c r="X556" i="58"/>
  <c r="Z556" i="58"/>
  <c r="Y558" i="59" l="1"/>
  <c r="AN558" i="59" s="1"/>
  <c r="AB558" i="59"/>
  <c r="AG566" i="59" s="1"/>
  <c r="O559" i="59"/>
  <c r="AA558" i="59"/>
  <c r="AF558" i="59" s="1"/>
  <c r="AI556" i="58"/>
  <c r="AF556" i="58"/>
  <c r="Z557" i="58"/>
  <c r="AA557" i="58"/>
  <c r="AG565" i="58" s="1"/>
  <c r="O558" i="58"/>
  <c r="X557" i="58"/>
  <c r="AA559" i="59" l="1"/>
  <c r="AF559" i="59" s="1"/>
  <c r="O560" i="59"/>
  <c r="Y559" i="59"/>
  <c r="AN559" i="59" s="1"/>
  <c r="AB559" i="59"/>
  <c r="AG567" i="59" s="1"/>
  <c r="O559" i="58"/>
  <c r="AA558" i="58"/>
  <c r="AG566" i="58" s="1"/>
  <c r="Z558" i="58"/>
  <c r="X558" i="58"/>
  <c r="AI557" i="58"/>
  <c r="AF557" i="58"/>
  <c r="AB560" i="59" l="1"/>
  <c r="AG568" i="59" s="1"/>
  <c r="O561" i="59"/>
  <c r="Y560" i="59"/>
  <c r="AN560" i="59" s="1"/>
  <c r="AA560" i="59"/>
  <c r="AF560" i="59" s="1"/>
  <c r="AI558" i="58"/>
  <c r="AF558" i="58"/>
  <c r="X559" i="58"/>
  <c r="AA559" i="58"/>
  <c r="AG567" i="58" s="1"/>
  <c r="O560" i="58"/>
  <c r="Z559" i="58"/>
  <c r="O562" i="59" l="1"/>
  <c r="AA561" i="59"/>
  <c r="AF561" i="59" s="1"/>
  <c r="AB561" i="59"/>
  <c r="AG569" i="59" s="1"/>
  <c r="Y561" i="59"/>
  <c r="AN561" i="59" s="1"/>
  <c r="AF559" i="58"/>
  <c r="AI559" i="58"/>
  <c r="AA560" i="58"/>
  <c r="AG568" i="58" s="1"/>
  <c r="Z560" i="58"/>
  <c r="O561" i="58"/>
  <c r="X560" i="58"/>
  <c r="Y562" i="59" l="1"/>
  <c r="AN562" i="59" s="1"/>
  <c r="AA562" i="59"/>
  <c r="AF562" i="59" s="1"/>
  <c r="O563" i="59"/>
  <c r="AB562" i="59"/>
  <c r="AG570" i="59" s="1"/>
  <c r="O562" i="58"/>
  <c r="Z561" i="58"/>
  <c r="AA561" i="58"/>
  <c r="AG569" i="58" s="1"/>
  <c r="X561" i="58"/>
  <c r="AI560" i="58"/>
  <c r="AF560" i="58"/>
  <c r="Y563" i="59" l="1"/>
  <c r="AN563" i="59" s="1"/>
  <c r="AB563" i="59"/>
  <c r="AG571" i="59" s="1"/>
  <c r="AA563" i="59"/>
  <c r="AF563" i="59" s="1"/>
  <c r="O564" i="59"/>
  <c r="AI561" i="58"/>
  <c r="AF561" i="58"/>
  <c r="X562" i="58"/>
  <c r="O563" i="58"/>
  <c r="AA562" i="58"/>
  <c r="AG570" i="58" s="1"/>
  <c r="Z562" i="58"/>
  <c r="AA564" i="59" l="1"/>
  <c r="AF564" i="59" s="1"/>
  <c r="O565" i="59"/>
  <c r="Y564" i="59"/>
  <c r="AN564" i="59" s="1"/>
  <c r="AB564" i="59"/>
  <c r="AG572" i="59" s="1"/>
  <c r="AF562" i="58"/>
  <c r="AI562" i="58"/>
  <c r="AA563" i="58"/>
  <c r="AG571" i="58" s="1"/>
  <c r="X563" i="58"/>
  <c r="Z563" i="58"/>
  <c r="O564" i="58"/>
  <c r="O566" i="59" l="1"/>
  <c r="AA565" i="59"/>
  <c r="AF565" i="59" s="1"/>
  <c r="Y565" i="59"/>
  <c r="AN565" i="59" s="1"/>
  <c r="AB565" i="59"/>
  <c r="AG573" i="59" s="1"/>
  <c r="AA564" i="58"/>
  <c r="AG572" i="58" s="1"/>
  <c r="Z564" i="58"/>
  <c r="O565" i="58"/>
  <c r="X564" i="58"/>
  <c r="AI563" i="58"/>
  <c r="AF563" i="58"/>
  <c r="Y566" i="59" l="1"/>
  <c r="AN566" i="59" s="1"/>
  <c r="O567" i="59"/>
  <c r="AB566" i="59"/>
  <c r="AG574" i="59" s="1"/>
  <c r="AA566" i="59"/>
  <c r="AF566" i="59" s="1"/>
  <c r="Z565" i="58"/>
  <c r="AA565" i="58"/>
  <c r="AG573" i="58" s="1"/>
  <c r="O566" i="58"/>
  <c r="X565" i="58"/>
  <c r="AI564" i="58"/>
  <c r="AF564" i="58"/>
  <c r="O568" i="59" l="1"/>
  <c r="Y567" i="59"/>
  <c r="AN567" i="59" s="1"/>
  <c r="AB567" i="59"/>
  <c r="AG575" i="59" s="1"/>
  <c r="AA567" i="59"/>
  <c r="AF567" i="59" s="1"/>
  <c r="O567" i="58"/>
  <c r="AA566" i="58"/>
  <c r="AG574" i="58" s="1"/>
  <c r="Z566" i="58"/>
  <c r="X566" i="58"/>
  <c r="AI565" i="58"/>
  <c r="AF565" i="58"/>
  <c r="Y568" i="59" l="1"/>
  <c r="AN568" i="59" s="1"/>
  <c r="AB568" i="59"/>
  <c r="AG576" i="59" s="1"/>
  <c r="AA568" i="59"/>
  <c r="AF568" i="59" s="1"/>
  <c r="O569" i="59"/>
  <c r="AI566" i="58"/>
  <c r="AF566" i="58"/>
  <c r="X567" i="58"/>
  <c r="AA567" i="58"/>
  <c r="AG575" i="58" s="1"/>
  <c r="O568" i="58"/>
  <c r="Z567" i="58"/>
  <c r="O570" i="59" l="1"/>
  <c r="AA569" i="59"/>
  <c r="AF569" i="59" s="1"/>
  <c r="AB569" i="59"/>
  <c r="AG577" i="59" s="1"/>
  <c r="Y569" i="59"/>
  <c r="AN569" i="59" s="1"/>
  <c r="AF567" i="58"/>
  <c r="AI567" i="58"/>
  <c r="AA568" i="58"/>
  <c r="AG576" i="58" s="1"/>
  <c r="Z568" i="58"/>
  <c r="O569" i="58"/>
  <c r="X568" i="58"/>
  <c r="Y570" i="59" l="1"/>
  <c r="AN570" i="59" s="1"/>
  <c r="O571" i="59"/>
  <c r="AB570" i="59"/>
  <c r="AG578" i="59" s="1"/>
  <c r="AA570" i="59"/>
  <c r="AF570" i="59" s="1"/>
  <c r="O570" i="58"/>
  <c r="Z569" i="58"/>
  <c r="X569" i="58"/>
  <c r="AA569" i="58"/>
  <c r="AG577" i="58" s="1"/>
  <c r="AI568" i="58"/>
  <c r="AF568" i="58"/>
  <c r="AA571" i="59" l="1"/>
  <c r="AF571" i="59" s="1"/>
  <c r="O572" i="59"/>
  <c r="Y571" i="59"/>
  <c r="AN571" i="59" s="1"/>
  <c r="AB571" i="59"/>
  <c r="AG579" i="59" s="1"/>
  <c r="AI569" i="58"/>
  <c r="AF569" i="58"/>
  <c r="X570" i="58"/>
  <c r="O571" i="58"/>
  <c r="AA570" i="58"/>
  <c r="AG578" i="58" s="1"/>
  <c r="Z570" i="58"/>
  <c r="O573" i="59" l="1"/>
  <c r="Y572" i="59"/>
  <c r="AN572" i="59" s="1"/>
  <c r="AB572" i="59"/>
  <c r="AG580" i="59" s="1"/>
  <c r="AA572" i="59"/>
  <c r="AF572" i="59" s="1"/>
  <c r="AF570" i="58"/>
  <c r="AI570" i="58"/>
  <c r="AA571" i="58"/>
  <c r="AG579" i="58" s="1"/>
  <c r="X571" i="58"/>
  <c r="Z571" i="58"/>
  <c r="O572" i="58"/>
  <c r="O574" i="59" l="1"/>
  <c r="AA573" i="59"/>
  <c r="AF573" i="59" s="1"/>
  <c r="Y573" i="59"/>
  <c r="AN573" i="59" s="1"/>
  <c r="AB573" i="59"/>
  <c r="AG581" i="59" s="1"/>
  <c r="AA572" i="58"/>
  <c r="AG580" i="58" s="1"/>
  <c r="Z572" i="58"/>
  <c r="O573" i="58"/>
  <c r="X572" i="58"/>
  <c r="AI571" i="58"/>
  <c r="AF571" i="58"/>
  <c r="Y574" i="59" l="1"/>
  <c r="AN574" i="59" s="1"/>
  <c r="AA574" i="59"/>
  <c r="AF574" i="59" s="1"/>
  <c r="O575" i="59"/>
  <c r="AB574" i="59"/>
  <c r="AG582" i="59" s="1"/>
  <c r="Z573" i="58"/>
  <c r="AA573" i="58"/>
  <c r="AG581" i="58" s="1"/>
  <c r="O574" i="58"/>
  <c r="X573" i="58"/>
  <c r="AI572" i="58"/>
  <c r="AF572" i="58"/>
  <c r="AB575" i="59" l="1"/>
  <c r="AG583" i="59" s="1"/>
  <c r="AA575" i="59"/>
  <c r="AF575" i="59" s="1"/>
  <c r="O576" i="59"/>
  <c r="Y575" i="59"/>
  <c r="AN575" i="59" s="1"/>
  <c r="O575" i="58"/>
  <c r="AA574" i="58"/>
  <c r="AG582" i="58" s="1"/>
  <c r="Z574" i="58"/>
  <c r="X574" i="58"/>
  <c r="AI573" i="58"/>
  <c r="AF573" i="58"/>
  <c r="AA576" i="59" l="1"/>
  <c r="AF576" i="59" s="1"/>
  <c r="O577" i="59"/>
  <c r="Y576" i="59"/>
  <c r="AN576" i="59" s="1"/>
  <c r="AB576" i="59"/>
  <c r="AG584" i="59" s="1"/>
  <c r="AI574" i="58"/>
  <c r="AF574" i="58"/>
  <c r="X575" i="58"/>
  <c r="AA575" i="58"/>
  <c r="AG583" i="58" s="1"/>
  <c r="O576" i="58"/>
  <c r="Z575" i="58"/>
  <c r="O578" i="59" l="1"/>
  <c r="AA577" i="59"/>
  <c r="AF577" i="59" s="1"/>
  <c r="Y577" i="59"/>
  <c r="AN577" i="59" s="1"/>
  <c r="AB577" i="59"/>
  <c r="AG585" i="59" s="1"/>
  <c r="AF575" i="58"/>
  <c r="AI575" i="58"/>
  <c r="AA576" i="58"/>
  <c r="AG584" i="58" s="1"/>
  <c r="Z576" i="58"/>
  <c r="O577" i="58"/>
  <c r="X576" i="58"/>
  <c r="Y578" i="59" l="1"/>
  <c r="AN578" i="59" s="1"/>
  <c r="AB578" i="59"/>
  <c r="AG586" i="59" s="1"/>
  <c r="AA578" i="59"/>
  <c r="AF578" i="59" s="1"/>
  <c r="O579" i="59"/>
  <c r="O578" i="58"/>
  <c r="Z577" i="58"/>
  <c r="AA577" i="58"/>
  <c r="AG585" i="58" s="1"/>
  <c r="X577" i="58"/>
  <c r="AI576" i="58"/>
  <c r="AF576" i="58"/>
  <c r="AB579" i="59" l="1"/>
  <c r="AG587" i="59" s="1"/>
  <c r="AA579" i="59"/>
  <c r="AF579" i="59" s="1"/>
  <c r="O580" i="59"/>
  <c r="Y579" i="59"/>
  <c r="AN579" i="59" s="1"/>
  <c r="AF577" i="58"/>
  <c r="AI577" i="58"/>
  <c r="X578" i="58"/>
  <c r="O579" i="58"/>
  <c r="AA578" i="58"/>
  <c r="AG586" i="58" s="1"/>
  <c r="Z578" i="58"/>
  <c r="AB580" i="59" l="1"/>
  <c r="AG588" i="59" s="1"/>
  <c r="AA580" i="59"/>
  <c r="AF580" i="59" s="1"/>
  <c r="O581" i="59"/>
  <c r="Y580" i="59"/>
  <c r="AN580" i="59" s="1"/>
  <c r="AF578" i="58"/>
  <c r="AI578" i="58"/>
  <c r="AA579" i="58"/>
  <c r="AG587" i="58" s="1"/>
  <c r="X579" i="58"/>
  <c r="Z579" i="58"/>
  <c r="O580" i="58"/>
  <c r="O582" i="59" l="1"/>
  <c r="AA581" i="59"/>
  <c r="AF581" i="59" s="1"/>
  <c r="AB581" i="59"/>
  <c r="AG589" i="59" s="1"/>
  <c r="Y581" i="59"/>
  <c r="AN581" i="59" s="1"/>
  <c r="AA580" i="58"/>
  <c r="AG588" i="58" s="1"/>
  <c r="X580" i="58"/>
  <c r="Z580" i="58"/>
  <c r="O581" i="58"/>
  <c r="AI579" i="58"/>
  <c r="AF579" i="58"/>
  <c r="Y582" i="59" l="1"/>
  <c r="AN582" i="59" s="1"/>
  <c r="AB582" i="59"/>
  <c r="AG590" i="59" s="1"/>
  <c r="AA582" i="59"/>
  <c r="AF582" i="59" s="1"/>
  <c r="O583" i="59"/>
  <c r="Z581" i="58"/>
  <c r="O582" i="58"/>
  <c r="X581" i="58"/>
  <c r="AA581" i="58"/>
  <c r="AG589" i="58" s="1"/>
  <c r="AI580" i="58"/>
  <c r="AF580" i="58"/>
  <c r="AB583" i="59" l="1"/>
  <c r="AG591" i="59" s="1"/>
  <c r="AA583" i="59"/>
  <c r="AF583" i="59" s="1"/>
  <c r="Y583" i="59"/>
  <c r="AN583" i="59" s="1"/>
  <c r="O584" i="59"/>
  <c r="O583" i="58"/>
  <c r="Z582" i="58"/>
  <c r="X582" i="58"/>
  <c r="AA582" i="58"/>
  <c r="AG590" i="58" s="1"/>
  <c r="AI581" i="58"/>
  <c r="AF581" i="58"/>
  <c r="AB584" i="59" l="1"/>
  <c r="AG592" i="59" s="1"/>
  <c r="AA584" i="59"/>
  <c r="AF584" i="59" s="1"/>
  <c r="O585" i="59"/>
  <c r="Y584" i="59"/>
  <c r="AN584" i="59" s="1"/>
  <c r="AI582" i="58"/>
  <c r="AF582" i="58"/>
  <c r="X583" i="58"/>
  <c r="O584" i="58"/>
  <c r="Z583" i="58"/>
  <c r="AA583" i="58"/>
  <c r="AG591" i="58" s="1"/>
  <c r="O586" i="59" l="1"/>
  <c r="AA585" i="59"/>
  <c r="AF585" i="59" s="1"/>
  <c r="AB585" i="59"/>
  <c r="AG593" i="59" s="1"/>
  <c r="Y585" i="59"/>
  <c r="AN585" i="59" s="1"/>
  <c r="AF583" i="58"/>
  <c r="AI583" i="58"/>
  <c r="AA584" i="58"/>
  <c r="AG592" i="58" s="1"/>
  <c r="Z584" i="58"/>
  <c r="O585" i="58"/>
  <c r="X584" i="58"/>
  <c r="O587" i="59" l="1"/>
  <c r="AA586" i="59"/>
  <c r="AF586" i="59" s="1"/>
  <c r="Y586" i="59"/>
  <c r="AN586" i="59" s="1"/>
  <c r="AB586" i="59"/>
  <c r="AG594" i="59" s="1"/>
  <c r="O586" i="58"/>
  <c r="Z585" i="58"/>
  <c r="AA585" i="58"/>
  <c r="AG593" i="58" s="1"/>
  <c r="X585" i="58"/>
  <c r="AI584" i="58"/>
  <c r="AF584" i="58"/>
  <c r="Y587" i="59" l="1"/>
  <c r="AN587" i="59" s="1"/>
  <c r="AA587" i="59"/>
  <c r="AF587" i="59" s="1"/>
  <c r="O588" i="59"/>
  <c r="AB587" i="59"/>
  <c r="AG595" i="59" s="1"/>
  <c r="AI585" i="58"/>
  <c r="AF585" i="58"/>
  <c r="X586" i="58"/>
  <c r="O587" i="58"/>
  <c r="AA586" i="58"/>
  <c r="AG594" i="58" s="1"/>
  <c r="Z586" i="58"/>
  <c r="AB588" i="59" l="1"/>
  <c r="AG596" i="59" s="1"/>
  <c r="AA588" i="59"/>
  <c r="AF588" i="59" s="1"/>
  <c r="O589" i="59"/>
  <c r="Y588" i="59"/>
  <c r="AN588" i="59" s="1"/>
  <c r="AF586" i="58"/>
  <c r="AI586" i="58"/>
  <c r="AA587" i="58"/>
  <c r="AG595" i="58" s="1"/>
  <c r="X587" i="58"/>
  <c r="Z587" i="58"/>
  <c r="O588" i="58"/>
  <c r="O590" i="59" l="1"/>
  <c r="AA589" i="59"/>
  <c r="AF589" i="59" s="1"/>
  <c r="AB589" i="59"/>
  <c r="AG597" i="59" s="1"/>
  <c r="Y589" i="59"/>
  <c r="AN589" i="59" s="1"/>
  <c r="AA588" i="58"/>
  <c r="AG596" i="58" s="1"/>
  <c r="Z588" i="58"/>
  <c r="O589" i="58"/>
  <c r="X588" i="58"/>
  <c r="AI587" i="58"/>
  <c r="AF587" i="58"/>
  <c r="O591" i="59" l="1"/>
  <c r="AA590" i="59"/>
  <c r="AF590" i="59" s="1"/>
  <c r="Y590" i="59"/>
  <c r="AN590" i="59" s="1"/>
  <c r="AB590" i="59"/>
  <c r="AG598" i="59" s="1"/>
  <c r="Z589" i="58"/>
  <c r="AA589" i="58"/>
  <c r="AG597" i="58" s="1"/>
  <c r="O590" i="58"/>
  <c r="X589" i="58"/>
  <c r="AI588" i="58"/>
  <c r="AF588" i="58"/>
  <c r="Y591" i="59" l="1"/>
  <c r="AN591" i="59" s="1"/>
  <c r="AB591" i="59"/>
  <c r="AG599" i="59" s="1"/>
  <c r="AA591" i="59"/>
  <c r="AF591" i="59" s="1"/>
  <c r="O592" i="59"/>
  <c r="O591" i="58"/>
  <c r="AA590" i="58"/>
  <c r="AG598" i="58" s="1"/>
  <c r="Z590" i="58"/>
  <c r="X590" i="58"/>
  <c r="AF589" i="58"/>
  <c r="AI589" i="58"/>
  <c r="AB592" i="59" l="1"/>
  <c r="AG600" i="59" s="1"/>
  <c r="AA592" i="59"/>
  <c r="AF592" i="59" s="1"/>
  <c r="O593" i="59"/>
  <c r="Y592" i="59"/>
  <c r="AN592" i="59" s="1"/>
  <c r="AF590" i="58"/>
  <c r="AI590" i="58"/>
  <c r="X591" i="58"/>
  <c r="AA591" i="58"/>
  <c r="AG599" i="58" s="1"/>
  <c r="O592" i="58"/>
  <c r="Z591" i="58"/>
  <c r="O594" i="59" l="1"/>
  <c r="AA593" i="59"/>
  <c r="AF593" i="59" s="1"/>
  <c r="AB593" i="59"/>
  <c r="AG601" i="59" s="1"/>
  <c r="Y593" i="59"/>
  <c r="AN593" i="59" s="1"/>
  <c r="AF591" i="58"/>
  <c r="AI591" i="58"/>
  <c r="AA592" i="58"/>
  <c r="AG600" i="58" s="1"/>
  <c r="Z592" i="58"/>
  <c r="O593" i="58"/>
  <c r="X592" i="58"/>
  <c r="O595" i="59" l="1"/>
  <c r="AA594" i="59"/>
  <c r="AF594" i="59" s="1"/>
  <c r="Y594" i="59"/>
  <c r="AN594" i="59" s="1"/>
  <c r="AB594" i="59"/>
  <c r="AG602" i="59" s="1"/>
  <c r="O594" i="58"/>
  <c r="Z593" i="58"/>
  <c r="AA593" i="58"/>
  <c r="AG601" i="58" s="1"/>
  <c r="X593" i="58"/>
  <c r="AI592" i="58"/>
  <c r="AF592" i="58"/>
  <c r="Y595" i="59" l="1"/>
  <c r="AN595" i="59" s="1"/>
  <c r="AB595" i="59"/>
  <c r="AG603" i="59" s="1"/>
  <c r="AA595" i="59"/>
  <c r="AF595" i="59" s="1"/>
  <c r="O596" i="59"/>
  <c r="AI593" i="58"/>
  <c r="AF593" i="58"/>
  <c r="X594" i="58"/>
  <c r="O595" i="58"/>
  <c r="Z594" i="58"/>
  <c r="AA594" i="58"/>
  <c r="AG602" i="58" s="1"/>
  <c r="O597" i="59" l="1"/>
  <c r="Y596" i="59"/>
  <c r="AN596" i="59" s="1"/>
  <c r="AB596" i="59"/>
  <c r="AG604" i="59" s="1"/>
  <c r="AA596" i="59"/>
  <c r="AF596" i="59" s="1"/>
  <c r="AF594" i="58"/>
  <c r="AI594" i="58"/>
  <c r="AA595" i="58"/>
  <c r="AG603" i="58" s="1"/>
  <c r="X595" i="58"/>
  <c r="Z595" i="58"/>
  <c r="O596" i="58"/>
  <c r="O598" i="59" l="1"/>
  <c r="AA597" i="59"/>
  <c r="AF597" i="59" s="1"/>
  <c r="Y597" i="59"/>
  <c r="AN597" i="59" s="1"/>
  <c r="AB597" i="59"/>
  <c r="AG605" i="59" s="1"/>
  <c r="AA596" i="58"/>
  <c r="AG604" i="58" s="1"/>
  <c r="Z596" i="58"/>
  <c r="X596" i="58"/>
  <c r="O597" i="58"/>
  <c r="AI595" i="58"/>
  <c r="AF595" i="58"/>
  <c r="O599" i="59" l="1"/>
  <c r="AA598" i="59"/>
  <c r="AF598" i="59" s="1"/>
  <c r="Y598" i="59"/>
  <c r="AN598" i="59" s="1"/>
  <c r="AB598" i="59"/>
  <c r="AG606" i="59" s="1"/>
  <c r="Z597" i="58"/>
  <c r="O598" i="58"/>
  <c r="AA597" i="58"/>
  <c r="AG605" i="58" s="1"/>
  <c r="X597" i="58"/>
  <c r="AI596" i="58"/>
  <c r="AF596" i="58"/>
  <c r="Y599" i="59" l="1"/>
  <c r="AN599" i="59" s="1"/>
  <c r="O600" i="59"/>
  <c r="AB599" i="59"/>
  <c r="AG607" i="59" s="1"/>
  <c r="AA599" i="59"/>
  <c r="AF599" i="59" s="1"/>
  <c r="O599" i="58"/>
  <c r="X598" i="58"/>
  <c r="AA598" i="58"/>
  <c r="AG606" i="58" s="1"/>
  <c r="Z598" i="58"/>
  <c r="AI597" i="58"/>
  <c r="AF597" i="58"/>
  <c r="AA600" i="59" l="1"/>
  <c r="AF600" i="59" s="1"/>
  <c r="O601" i="59"/>
  <c r="Y600" i="59"/>
  <c r="AN600" i="59" s="1"/>
  <c r="AB600" i="59"/>
  <c r="AG608" i="59" s="1"/>
  <c r="AF598" i="58"/>
  <c r="AI598" i="58"/>
  <c r="X599" i="58"/>
  <c r="AA599" i="58"/>
  <c r="AG607" i="58" s="1"/>
  <c r="Z599" i="58"/>
  <c r="O600" i="58"/>
  <c r="O602" i="59" l="1"/>
  <c r="AA601" i="59"/>
  <c r="AF601" i="59" s="1"/>
  <c r="AB601" i="59"/>
  <c r="AG609" i="59" s="1"/>
  <c r="Y601" i="59"/>
  <c r="AN601" i="59" s="1"/>
  <c r="AA600" i="58"/>
  <c r="AG608" i="58" s="1"/>
  <c r="Z600" i="58"/>
  <c r="X600" i="58"/>
  <c r="O601" i="58"/>
  <c r="AF599" i="58"/>
  <c r="AI599" i="58"/>
  <c r="O603" i="59" l="1"/>
  <c r="AA602" i="59"/>
  <c r="AF602" i="59" s="1"/>
  <c r="Y602" i="59"/>
  <c r="AN602" i="59" s="1"/>
  <c r="AB602" i="59"/>
  <c r="AG610" i="59" s="1"/>
  <c r="O602" i="58"/>
  <c r="Z601" i="58"/>
  <c r="AA601" i="58"/>
  <c r="AG609" i="58" s="1"/>
  <c r="X601" i="58"/>
  <c r="AI600" i="58"/>
  <c r="AF600" i="58"/>
  <c r="Y603" i="59" l="1"/>
  <c r="AN603" i="59" s="1"/>
  <c r="AA603" i="59"/>
  <c r="AF603" i="59" s="1"/>
  <c r="O604" i="59"/>
  <c r="AB603" i="59"/>
  <c r="AG611" i="59" s="1"/>
  <c r="AI601" i="58"/>
  <c r="AF601" i="58"/>
  <c r="X602" i="58"/>
  <c r="O603" i="58"/>
  <c r="AA602" i="58"/>
  <c r="AG610" i="58" s="1"/>
  <c r="Z602" i="58"/>
  <c r="AB604" i="59" l="1"/>
  <c r="AG612" i="59" s="1"/>
  <c r="AA604" i="59"/>
  <c r="AF604" i="59" s="1"/>
  <c r="O605" i="59"/>
  <c r="Y604" i="59"/>
  <c r="AN604" i="59" s="1"/>
  <c r="AF602" i="58"/>
  <c r="AI602" i="58"/>
  <c r="AA603" i="58"/>
  <c r="AG611" i="58" s="1"/>
  <c r="X603" i="58"/>
  <c r="Z603" i="58"/>
  <c r="O604" i="58"/>
  <c r="O606" i="59" l="1"/>
  <c r="AA605" i="59"/>
  <c r="AF605" i="59" s="1"/>
  <c r="AB605" i="59"/>
  <c r="AG613" i="59" s="1"/>
  <c r="Y605" i="59"/>
  <c r="AN605" i="59" s="1"/>
  <c r="AA604" i="58"/>
  <c r="AG612" i="58" s="1"/>
  <c r="Z604" i="58"/>
  <c r="X604" i="58"/>
  <c r="O605" i="58"/>
  <c r="AI603" i="58"/>
  <c r="AF603" i="58"/>
  <c r="O607" i="59" l="1"/>
  <c r="AA606" i="59"/>
  <c r="AF606" i="59" s="1"/>
  <c r="Y606" i="59"/>
  <c r="AN606" i="59" s="1"/>
  <c r="AB606" i="59"/>
  <c r="AG614" i="59" s="1"/>
  <c r="Z605" i="58"/>
  <c r="O606" i="58"/>
  <c r="AA605" i="58"/>
  <c r="AG613" i="58" s="1"/>
  <c r="X605" i="58"/>
  <c r="AI604" i="58"/>
  <c r="AF604" i="58"/>
  <c r="Y607" i="59" l="1"/>
  <c r="AN607" i="59" s="1"/>
  <c r="AB607" i="59"/>
  <c r="AG615" i="59" s="1"/>
  <c r="AA607" i="59"/>
  <c r="AF607" i="59" s="1"/>
  <c r="O608" i="59"/>
  <c r="O607" i="58"/>
  <c r="X606" i="58"/>
  <c r="AA606" i="58"/>
  <c r="AG614" i="58" s="1"/>
  <c r="Z606" i="58"/>
  <c r="AI605" i="58"/>
  <c r="AF605" i="58"/>
  <c r="AB608" i="59" l="1"/>
  <c r="AG616" i="59" s="1"/>
  <c r="AA608" i="59"/>
  <c r="AF608" i="59" s="1"/>
  <c r="O609" i="59"/>
  <c r="Y608" i="59"/>
  <c r="AN608" i="59" s="1"/>
  <c r="AF606" i="58"/>
  <c r="AI606" i="58"/>
  <c r="X607" i="58"/>
  <c r="AA607" i="58"/>
  <c r="AG615" i="58" s="1"/>
  <c r="Z607" i="58"/>
  <c r="O608" i="58"/>
  <c r="O610" i="59" l="1"/>
  <c r="AA609" i="59"/>
  <c r="AF609" i="59" s="1"/>
  <c r="AB609" i="59"/>
  <c r="AG617" i="59" s="1"/>
  <c r="Y609" i="59"/>
  <c r="AN609" i="59" s="1"/>
  <c r="AF607" i="58"/>
  <c r="AI607" i="58"/>
  <c r="AA608" i="58"/>
  <c r="AG616" i="58" s="1"/>
  <c r="Z608" i="58"/>
  <c r="O609" i="58"/>
  <c r="X608" i="58"/>
  <c r="O611" i="59" l="1"/>
  <c r="AA610" i="59"/>
  <c r="AF610" i="59" s="1"/>
  <c r="Y610" i="59"/>
  <c r="AN610" i="59" s="1"/>
  <c r="AB610" i="59"/>
  <c r="AG618" i="59" s="1"/>
  <c r="O610" i="58"/>
  <c r="Z609" i="58"/>
  <c r="AA609" i="58"/>
  <c r="AG617" i="58" s="1"/>
  <c r="X609" i="58"/>
  <c r="AI608" i="58"/>
  <c r="AF608" i="58"/>
  <c r="Y611" i="59" l="1"/>
  <c r="AN611" i="59" s="1"/>
  <c r="AB611" i="59"/>
  <c r="AG619" i="59" s="1"/>
  <c r="AA611" i="59"/>
  <c r="AF611" i="59" s="1"/>
  <c r="O612" i="59"/>
  <c r="AI609" i="58"/>
  <c r="AF609" i="58"/>
  <c r="X610" i="58"/>
  <c r="O611" i="58"/>
  <c r="AA610" i="58"/>
  <c r="AG618" i="58" s="1"/>
  <c r="Z610" i="58"/>
  <c r="O613" i="59" l="1"/>
  <c r="Y612" i="59"/>
  <c r="AN612" i="59" s="1"/>
  <c r="AB612" i="59"/>
  <c r="AG620" i="59" s="1"/>
  <c r="AA612" i="59"/>
  <c r="AF612" i="59" s="1"/>
  <c r="AF610" i="58"/>
  <c r="AI610" i="58"/>
  <c r="AA611" i="58"/>
  <c r="AG619" i="58" s="1"/>
  <c r="X611" i="58"/>
  <c r="O612" i="58"/>
  <c r="Z611" i="58"/>
  <c r="O614" i="59" l="1"/>
  <c r="AA613" i="59"/>
  <c r="AF613" i="59" s="1"/>
  <c r="Y613" i="59"/>
  <c r="AN613" i="59" s="1"/>
  <c r="AB613" i="59"/>
  <c r="AG621" i="59" s="1"/>
  <c r="AI611" i="58"/>
  <c r="AF611" i="58"/>
  <c r="AA612" i="58"/>
  <c r="AG620" i="58" s="1"/>
  <c r="Z612" i="58"/>
  <c r="X612" i="58"/>
  <c r="O613" i="58"/>
  <c r="O615" i="59" l="1"/>
  <c r="AA614" i="59"/>
  <c r="AF614" i="59" s="1"/>
  <c r="Y614" i="59"/>
  <c r="AN614" i="59" s="1"/>
  <c r="AB614" i="59"/>
  <c r="AG622" i="59" s="1"/>
  <c r="Z613" i="58"/>
  <c r="O614" i="58"/>
  <c r="AA613" i="58"/>
  <c r="AG621" i="58" s="1"/>
  <c r="X613" i="58"/>
  <c r="AI612" i="58"/>
  <c r="AF612" i="58"/>
  <c r="Y615" i="59" l="1"/>
  <c r="AN615" i="59" s="1"/>
  <c r="AA615" i="59"/>
  <c r="AF615" i="59" s="1"/>
  <c r="O616" i="59"/>
  <c r="AB615" i="59"/>
  <c r="AG623" i="59" s="1"/>
  <c r="O615" i="58"/>
  <c r="X614" i="58"/>
  <c r="AA614" i="58"/>
  <c r="AG622" i="58" s="1"/>
  <c r="Z614" i="58"/>
  <c r="AF613" i="58"/>
  <c r="AI613" i="58"/>
  <c r="O617" i="59" l="1"/>
  <c r="AB616" i="59"/>
  <c r="AG624" i="59" s="1"/>
  <c r="AA616" i="59"/>
  <c r="AF616" i="59" s="1"/>
  <c r="Y616" i="59"/>
  <c r="AN616" i="59" s="1"/>
  <c r="AF614" i="58"/>
  <c r="AI614" i="58"/>
  <c r="X615" i="58"/>
  <c r="AA615" i="58"/>
  <c r="AG623" i="58" s="1"/>
  <c r="Z615" i="58"/>
  <c r="O616" i="58"/>
  <c r="AB617" i="59" l="1"/>
  <c r="AG625" i="59" s="1"/>
  <c r="O618" i="59"/>
  <c r="AA617" i="59"/>
  <c r="AF617" i="59" s="1"/>
  <c r="Y617" i="59"/>
  <c r="AN617" i="59" s="1"/>
  <c r="AA616" i="58"/>
  <c r="AG624" i="58" s="1"/>
  <c r="Z616" i="58"/>
  <c r="X616" i="58"/>
  <c r="O617" i="58"/>
  <c r="AF615" i="58"/>
  <c r="AI615" i="58"/>
  <c r="O619" i="59" l="1"/>
  <c r="AA618" i="59"/>
  <c r="AF618" i="59" s="1"/>
  <c r="Y618" i="59"/>
  <c r="AN618" i="59" s="1"/>
  <c r="AB618" i="59"/>
  <c r="AG626" i="59" s="1"/>
  <c r="O618" i="58"/>
  <c r="Z617" i="58"/>
  <c r="AA617" i="58"/>
  <c r="AG625" i="58" s="1"/>
  <c r="X617" i="58"/>
  <c r="AI616" i="58"/>
  <c r="AF616" i="58"/>
  <c r="Y619" i="59" l="1"/>
  <c r="AN619" i="59" s="1"/>
  <c r="AB619" i="59"/>
  <c r="AG627" i="59" s="1"/>
  <c r="O620" i="59"/>
  <c r="AA619" i="59"/>
  <c r="AF619" i="59" s="1"/>
  <c r="AI617" i="58"/>
  <c r="AF617" i="58"/>
  <c r="X618" i="58"/>
  <c r="O619" i="58"/>
  <c r="Z618" i="58"/>
  <c r="AA618" i="58"/>
  <c r="AG626" i="58" s="1"/>
  <c r="Y620" i="59" l="1"/>
  <c r="AN620" i="59" s="1"/>
  <c r="O621" i="59"/>
  <c r="AB620" i="59"/>
  <c r="AG628" i="59" s="1"/>
  <c r="AA620" i="59"/>
  <c r="AF620" i="59" s="1"/>
  <c r="AF618" i="58"/>
  <c r="AI618" i="58"/>
  <c r="AA619" i="58"/>
  <c r="AG627" i="58" s="1"/>
  <c r="X619" i="58"/>
  <c r="Z619" i="58"/>
  <c r="O620" i="58"/>
  <c r="AB621" i="59" l="1"/>
  <c r="AG629" i="59" s="1"/>
  <c r="O622" i="59"/>
  <c r="AA621" i="59"/>
  <c r="AF621" i="59" s="1"/>
  <c r="Y621" i="59"/>
  <c r="AN621" i="59" s="1"/>
  <c r="AA620" i="58"/>
  <c r="AG628" i="58" s="1"/>
  <c r="Z620" i="58"/>
  <c r="X620" i="58"/>
  <c r="O621" i="58"/>
  <c r="AI619" i="58"/>
  <c r="AF619" i="58"/>
  <c r="O623" i="59" l="1"/>
  <c r="AA622" i="59"/>
  <c r="AF622" i="59" s="1"/>
  <c r="Y622" i="59"/>
  <c r="AN622" i="59" s="1"/>
  <c r="AB622" i="59"/>
  <c r="AG630" i="59" s="1"/>
  <c r="Z621" i="58"/>
  <c r="O622" i="58"/>
  <c r="AA621" i="58"/>
  <c r="AG629" i="58" s="1"/>
  <c r="X621" i="58"/>
  <c r="AI620" i="58"/>
  <c r="AF620" i="58"/>
  <c r="Y623" i="59" l="1"/>
  <c r="AN623" i="59" s="1"/>
  <c r="AB623" i="59"/>
  <c r="AG631" i="59" s="1"/>
  <c r="O624" i="59"/>
  <c r="AA623" i="59"/>
  <c r="AF623" i="59" s="1"/>
  <c r="O623" i="58"/>
  <c r="X622" i="58"/>
  <c r="AA622" i="58"/>
  <c r="AG630" i="58" s="1"/>
  <c r="Z622" i="58"/>
  <c r="AI621" i="58"/>
  <c r="AF621" i="58"/>
  <c r="O625" i="59" l="1"/>
  <c r="AA624" i="59"/>
  <c r="AF624" i="59" s="1"/>
  <c r="AB624" i="59"/>
  <c r="AG632" i="59" s="1"/>
  <c r="Y624" i="59"/>
  <c r="AN624" i="59" s="1"/>
  <c r="AF622" i="58"/>
  <c r="AI622" i="58"/>
  <c r="X623" i="58"/>
  <c r="AA623" i="58"/>
  <c r="AG631" i="58" s="1"/>
  <c r="Z623" i="58"/>
  <c r="O624" i="58"/>
  <c r="AB625" i="59" l="1"/>
  <c r="AG633" i="59" s="1"/>
  <c r="O626" i="59"/>
  <c r="AA625" i="59"/>
  <c r="AF625" i="59" s="1"/>
  <c r="Y625" i="59"/>
  <c r="AN625" i="59" s="1"/>
  <c r="AA624" i="58"/>
  <c r="AG632" i="58" s="1"/>
  <c r="Z624" i="58"/>
  <c r="X624" i="58"/>
  <c r="O625" i="58"/>
  <c r="AF623" i="58"/>
  <c r="AI623" i="58"/>
  <c r="O627" i="59" l="1"/>
  <c r="AA626" i="59"/>
  <c r="AF626" i="59" s="1"/>
  <c r="Y626" i="59"/>
  <c r="AN626" i="59" s="1"/>
  <c r="AB626" i="59"/>
  <c r="AG634" i="59" s="1"/>
  <c r="O626" i="58"/>
  <c r="Z625" i="58"/>
  <c r="X625" i="58"/>
  <c r="AA625" i="58"/>
  <c r="AG633" i="58" s="1"/>
  <c r="AI624" i="58"/>
  <c r="AF624" i="58"/>
  <c r="Y627" i="59" l="1"/>
  <c r="AN627" i="59" s="1"/>
  <c r="AB627" i="59"/>
  <c r="AG635" i="59" s="1"/>
  <c r="O628" i="59"/>
  <c r="AA627" i="59"/>
  <c r="AF627" i="59" s="1"/>
  <c r="AI625" i="58"/>
  <c r="AF625" i="58"/>
  <c r="X626" i="58"/>
  <c r="O627" i="58"/>
  <c r="AA626" i="58"/>
  <c r="AG634" i="58" s="1"/>
  <c r="Z626" i="58"/>
  <c r="O629" i="59" l="1"/>
  <c r="AA628" i="59"/>
  <c r="AF628" i="59" s="1"/>
  <c r="Y628" i="59"/>
  <c r="AN628" i="59" s="1"/>
  <c r="AB628" i="59"/>
  <c r="AG636" i="59" s="1"/>
  <c r="AF626" i="58"/>
  <c r="AI626" i="58"/>
  <c r="AA627" i="58"/>
  <c r="AG635" i="58" s="1"/>
  <c r="X627" i="58"/>
  <c r="Z627" i="58"/>
  <c r="O628" i="58"/>
  <c r="AB629" i="59" l="1"/>
  <c r="AG637" i="59" s="1"/>
  <c r="O630" i="59"/>
  <c r="AA629" i="59"/>
  <c r="AF629" i="59" s="1"/>
  <c r="Y629" i="59"/>
  <c r="AN629" i="59" s="1"/>
  <c r="AA628" i="58"/>
  <c r="AG636" i="58" s="1"/>
  <c r="Z628" i="58"/>
  <c r="O629" i="58"/>
  <c r="X628" i="58"/>
  <c r="AI627" i="58"/>
  <c r="AF627" i="58"/>
  <c r="O631" i="59" l="1"/>
  <c r="AA630" i="59"/>
  <c r="AF630" i="59" s="1"/>
  <c r="Y630" i="59"/>
  <c r="AN630" i="59" s="1"/>
  <c r="AB630" i="59"/>
  <c r="AG638" i="59" s="1"/>
  <c r="Z629" i="58"/>
  <c r="O630" i="58"/>
  <c r="AA629" i="58"/>
  <c r="AG637" i="58" s="1"/>
  <c r="X629" i="58"/>
  <c r="AI628" i="58"/>
  <c r="AF628" i="58"/>
  <c r="Y631" i="59" l="1"/>
  <c r="AN631" i="59" s="1"/>
  <c r="AB631" i="59"/>
  <c r="AG639" i="59" s="1"/>
  <c r="O632" i="59"/>
  <c r="AA631" i="59"/>
  <c r="AF631" i="59" s="1"/>
  <c r="O631" i="58"/>
  <c r="X630" i="58"/>
  <c r="AA630" i="58"/>
  <c r="AG638" i="58" s="1"/>
  <c r="Z630" i="58"/>
  <c r="AI629" i="58"/>
  <c r="AF629" i="58"/>
  <c r="O633" i="59" l="1"/>
  <c r="AA632" i="59"/>
  <c r="AF632" i="59" s="1"/>
  <c r="AB632" i="59"/>
  <c r="AG640" i="59" s="1"/>
  <c r="Y632" i="59"/>
  <c r="AN632" i="59" s="1"/>
  <c r="AF630" i="58"/>
  <c r="AI630" i="58"/>
  <c r="X631" i="58"/>
  <c r="AA631" i="58"/>
  <c r="AG639" i="58" s="1"/>
  <c r="O632" i="58"/>
  <c r="Z631" i="58"/>
  <c r="AB633" i="59" l="1"/>
  <c r="AG641" i="59" s="1"/>
  <c r="O634" i="59"/>
  <c r="AA633" i="59"/>
  <c r="AF633" i="59" s="1"/>
  <c r="Y633" i="59"/>
  <c r="AN633" i="59" s="1"/>
  <c r="AF631" i="58"/>
  <c r="AI631" i="58"/>
  <c r="AA632" i="58"/>
  <c r="AG640" i="58" s="1"/>
  <c r="Z632" i="58"/>
  <c r="X632" i="58"/>
  <c r="O633" i="58"/>
  <c r="O635" i="59" l="1"/>
  <c r="AA634" i="59"/>
  <c r="AF634" i="59" s="1"/>
  <c r="Y634" i="59"/>
  <c r="AN634" i="59" s="1"/>
  <c r="AB634" i="59"/>
  <c r="AG642" i="59" s="1"/>
  <c r="O634" i="58"/>
  <c r="Z633" i="58"/>
  <c r="AA633" i="58"/>
  <c r="AG641" i="58" s="1"/>
  <c r="X633" i="58"/>
  <c r="AI632" i="58"/>
  <c r="AF632" i="58"/>
  <c r="Y635" i="59" l="1"/>
  <c r="AN635" i="59" s="1"/>
  <c r="AB635" i="59"/>
  <c r="AG643" i="59" s="1"/>
  <c r="O636" i="59"/>
  <c r="AA635" i="59"/>
  <c r="AF635" i="59" s="1"/>
  <c r="AI633" i="58"/>
  <c r="AF633" i="58"/>
  <c r="X634" i="58"/>
  <c r="O635" i="58"/>
  <c r="AA634" i="58"/>
  <c r="AG642" i="58" s="1"/>
  <c r="Z634" i="58"/>
  <c r="O637" i="59" l="1"/>
  <c r="AA636" i="59"/>
  <c r="AF636" i="59" s="1"/>
  <c r="AB636" i="59"/>
  <c r="AG644" i="59" s="1"/>
  <c r="Y636" i="59"/>
  <c r="AN636" i="59" s="1"/>
  <c r="AF634" i="58"/>
  <c r="AI634" i="58"/>
  <c r="AA635" i="58"/>
  <c r="AG643" i="58" s="1"/>
  <c r="X635" i="58"/>
  <c r="O636" i="58"/>
  <c r="Z635" i="58"/>
  <c r="AB637" i="59" l="1"/>
  <c r="AG645" i="59" s="1"/>
  <c r="O638" i="59"/>
  <c r="AA637" i="59"/>
  <c r="AF637" i="59" s="1"/>
  <c r="Y637" i="59"/>
  <c r="AN637" i="59" s="1"/>
  <c r="AA636" i="58"/>
  <c r="AG644" i="58" s="1"/>
  <c r="Z636" i="58"/>
  <c r="X636" i="58"/>
  <c r="O637" i="58"/>
  <c r="AI635" i="58"/>
  <c r="AF635" i="58"/>
  <c r="O639" i="59" l="1"/>
  <c r="AA638" i="59"/>
  <c r="AF638" i="59" s="1"/>
  <c r="Y638" i="59"/>
  <c r="AN638" i="59" s="1"/>
  <c r="AB638" i="59"/>
  <c r="AG646" i="59" s="1"/>
  <c r="Z637" i="58"/>
  <c r="O638" i="58"/>
  <c r="AA637" i="58"/>
  <c r="AG645" i="58" s="1"/>
  <c r="X637" i="58"/>
  <c r="AI636" i="58"/>
  <c r="AF636" i="58"/>
  <c r="Y639" i="59" l="1"/>
  <c r="AN639" i="59" s="1"/>
  <c r="AB639" i="59"/>
  <c r="AG647" i="59" s="1"/>
  <c r="O640" i="59"/>
  <c r="AA639" i="59"/>
  <c r="AF639" i="59" s="1"/>
  <c r="O639" i="58"/>
  <c r="X638" i="58"/>
  <c r="Z638" i="58"/>
  <c r="AA638" i="58"/>
  <c r="AG646" i="58" s="1"/>
  <c r="AI637" i="58"/>
  <c r="AF637" i="58"/>
  <c r="O641" i="59" l="1"/>
  <c r="AA640" i="59"/>
  <c r="AF640" i="59" s="1"/>
  <c r="Y640" i="59"/>
  <c r="AN640" i="59" s="1"/>
  <c r="AB640" i="59"/>
  <c r="AG648" i="59" s="1"/>
  <c r="AF638" i="58"/>
  <c r="AI638" i="58"/>
  <c r="X639" i="58"/>
  <c r="AA639" i="58"/>
  <c r="AG647" i="58" s="1"/>
  <c r="Z639" i="58"/>
  <c r="O640" i="58"/>
  <c r="AB641" i="59" l="1"/>
  <c r="AG649" i="59" s="1"/>
  <c r="O642" i="59"/>
  <c r="AA641" i="59"/>
  <c r="AF641" i="59" s="1"/>
  <c r="Y641" i="59"/>
  <c r="AN641" i="59" s="1"/>
  <c r="AA640" i="58"/>
  <c r="AG648" i="58" s="1"/>
  <c r="Z640" i="58"/>
  <c r="X640" i="58"/>
  <c r="O641" i="58"/>
  <c r="AF639" i="58"/>
  <c r="AI639" i="58"/>
  <c r="AB642" i="59" l="1"/>
  <c r="AG650" i="59" s="1"/>
  <c r="AA642" i="59"/>
  <c r="AF642" i="59" s="1"/>
  <c r="O643" i="59"/>
  <c r="Y642" i="59"/>
  <c r="AN642" i="59" s="1"/>
  <c r="O642" i="58"/>
  <c r="Z641" i="58"/>
  <c r="AA641" i="58"/>
  <c r="AG649" i="58" s="1"/>
  <c r="X641" i="58"/>
  <c r="AI640" i="58"/>
  <c r="AF640" i="58"/>
  <c r="O644" i="59" l="1"/>
  <c r="AA643" i="59"/>
  <c r="AF643" i="59" s="1"/>
  <c r="AB643" i="59"/>
  <c r="AG651" i="59" s="1"/>
  <c r="Y643" i="59"/>
  <c r="AN643" i="59" s="1"/>
  <c r="AI641" i="58"/>
  <c r="AF641" i="58"/>
  <c r="X642" i="58"/>
  <c r="O643" i="58"/>
  <c r="AA642" i="58"/>
  <c r="AG650" i="58" s="1"/>
  <c r="Z642" i="58"/>
  <c r="Y644" i="59" l="1"/>
  <c r="AN644" i="59" s="1"/>
  <c r="AB644" i="59"/>
  <c r="AG652" i="59" s="1"/>
  <c r="AA644" i="59"/>
  <c r="AF644" i="59" s="1"/>
  <c r="O645" i="59"/>
  <c r="AF642" i="58"/>
  <c r="AI642" i="58"/>
  <c r="AA643" i="58"/>
  <c r="AG651" i="58" s="1"/>
  <c r="X643" i="58"/>
  <c r="Z643" i="58"/>
  <c r="O644" i="58"/>
  <c r="AB645" i="59" l="1"/>
  <c r="AG653" i="59" s="1"/>
  <c r="AA645" i="59"/>
  <c r="AF645" i="59" s="1"/>
  <c r="Y645" i="59"/>
  <c r="AN645" i="59" s="1"/>
  <c r="O646" i="59"/>
  <c r="AA644" i="58"/>
  <c r="AG652" i="58" s="1"/>
  <c r="Z644" i="58"/>
  <c r="X644" i="58"/>
  <c r="O645" i="58"/>
  <c r="AI643" i="58"/>
  <c r="AF643" i="58"/>
  <c r="AB646" i="59" l="1"/>
  <c r="AG654" i="59" s="1"/>
  <c r="AA646" i="59"/>
  <c r="AF646" i="59" s="1"/>
  <c r="O647" i="59"/>
  <c r="Y646" i="59"/>
  <c r="AN646" i="59" s="1"/>
  <c r="Z645" i="58"/>
  <c r="O646" i="58"/>
  <c r="X645" i="58"/>
  <c r="AA645" i="58"/>
  <c r="AG653" i="58" s="1"/>
  <c r="AI644" i="58"/>
  <c r="AF644" i="58"/>
  <c r="O648" i="59" l="1"/>
  <c r="AA647" i="59"/>
  <c r="AF647" i="59" s="1"/>
  <c r="AB647" i="59"/>
  <c r="AG655" i="59" s="1"/>
  <c r="Y647" i="59"/>
  <c r="AN647" i="59" s="1"/>
  <c r="O647" i="58"/>
  <c r="X646" i="58"/>
  <c r="AA646" i="58"/>
  <c r="AG654" i="58" s="1"/>
  <c r="Z646" i="58"/>
  <c r="AI645" i="58"/>
  <c r="AF645" i="58"/>
  <c r="Y648" i="59" l="1"/>
  <c r="AN648" i="59" s="1"/>
  <c r="AB648" i="59"/>
  <c r="AG656" i="59" s="1"/>
  <c r="AA648" i="59"/>
  <c r="AF648" i="59" s="1"/>
  <c r="O649" i="59"/>
  <c r="AF646" i="58"/>
  <c r="AI646" i="58"/>
  <c r="X647" i="58"/>
  <c r="AA647" i="58"/>
  <c r="AG655" i="58" s="1"/>
  <c r="Z647" i="58"/>
  <c r="O648" i="58"/>
  <c r="AB649" i="59" l="1"/>
  <c r="AG657" i="59" s="1"/>
  <c r="O650" i="59"/>
  <c r="Y649" i="59"/>
  <c r="AN649" i="59" s="1"/>
  <c r="AA649" i="59"/>
  <c r="AF649" i="59" s="1"/>
  <c r="AF647" i="58"/>
  <c r="AI647" i="58"/>
  <c r="AA648" i="58"/>
  <c r="AG656" i="58" s="1"/>
  <c r="Z648" i="58"/>
  <c r="X648" i="58"/>
  <c r="O649" i="58"/>
  <c r="AB650" i="59" l="1"/>
  <c r="AG658" i="59" s="1"/>
  <c r="AA650" i="59"/>
  <c r="AF650" i="59" s="1"/>
  <c r="Y650" i="59"/>
  <c r="AN650" i="59" s="1"/>
  <c r="O651" i="59"/>
  <c r="O650" i="58"/>
  <c r="Z649" i="58"/>
  <c r="AA649" i="58"/>
  <c r="AG657" i="58" s="1"/>
  <c r="X649" i="58"/>
  <c r="AI648" i="58"/>
  <c r="AF648" i="58"/>
  <c r="O652" i="59" l="1"/>
  <c r="AA651" i="59"/>
  <c r="AF651" i="59" s="1"/>
  <c r="AB651" i="59"/>
  <c r="AG659" i="59" s="1"/>
  <c r="Y651" i="59"/>
  <c r="AN651" i="59" s="1"/>
  <c r="AI649" i="58"/>
  <c r="AF649" i="58"/>
  <c r="X650" i="58"/>
  <c r="O651" i="58"/>
  <c r="AA650" i="58"/>
  <c r="AG658" i="58" s="1"/>
  <c r="Z650" i="58"/>
  <c r="Y652" i="59" l="1"/>
  <c r="AN652" i="59" s="1"/>
  <c r="AB652" i="59"/>
  <c r="AG660" i="59" s="1"/>
  <c r="O653" i="59"/>
  <c r="AA652" i="59"/>
  <c r="AF652" i="59" s="1"/>
  <c r="AF650" i="58"/>
  <c r="AI650" i="58"/>
  <c r="AA651" i="58"/>
  <c r="AG659" i="58" s="1"/>
  <c r="X651" i="58"/>
  <c r="Z651" i="58"/>
  <c r="O652" i="58"/>
  <c r="AA653" i="59" l="1"/>
  <c r="AF653" i="59" s="1"/>
  <c r="O654" i="59"/>
  <c r="AB653" i="59"/>
  <c r="AG661" i="59" s="1"/>
  <c r="Y653" i="59"/>
  <c r="AN653" i="59" s="1"/>
  <c r="AA652" i="58"/>
  <c r="AG660" i="58" s="1"/>
  <c r="Z652" i="58"/>
  <c r="X652" i="58"/>
  <c r="O653" i="58"/>
  <c r="AI651" i="58"/>
  <c r="AF651" i="58"/>
  <c r="AB654" i="59" l="1"/>
  <c r="AG662" i="59" s="1"/>
  <c r="O655" i="59"/>
  <c r="Y654" i="59"/>
  <c r="AN654" i="59" s="1"/>
  <c r="AA654" i="59"/>
  <c r="AF654" i="59" s="1"/>
  <c r="Z653" i="58"/>
  <c r="O654" i="58"/>
  <c r="AA653" i="58"/>
  <c r="AG661" i="58" s="1"/>
  <c r="X653" i="58"/>
  <c r="AI652" i="58"/>
  <c r="AF652" i="58"/>
  <c r="O656" i="59" l="1"/>
  <c r="AA655" i="59"/>
  <c r="AF655" i="59" s="1"/>
  <c r="AB655" i="59"/>
  <c r="AG663" i="59" s="1"/>
  <c r="Y655" i="59"/>
  <c r="AN655" i="59" s="1"/>
  <c r="O655" i="58"/>
  <c r="X654" i="58"/>
  <c r="AA654" i="58"/>
  <c r="AG662" i="58" s="1"/>
  <c r="Z654" i="58"/>
  <c r="AI653" i="58"/>
  <c r="AF653" i="58"/>
  <c r="Y656" i="59" l="1"/>
  <c r="AN656" i="59" s="1"/>
  <c r="AA656" i="59"/>
  <c r="AF656" i="59" s="1"/>
  <c r="O657" i="59"/>
  <c r="AB656" i="59"/>
  <c r="AG664" i="59" s="1"/>
  <c r="AF654" i="58"/>
  <c r="AI654" i="58"/>
  <c r="X655" i="58"/>
  <c r="AA655" i="58"/>
  <c r="AG663" i="58" s="1"/>
  <c r="O656" i="58"/>
  <c r="Z655" i="58"/>
  <c r="Y657" i="59" l="1"/>
  <c r="AN657" i="59" s="1"/>
  <c r="AB657" i="59"/>
  <c r="AG665" i="59" s="1"/>
  <c r="AA657" i="59"/>
  <c r="AF657" i="59" s="1"/>
  <c r="O658" i="59"/>
  <c r="AF655" i="58"/>
  <c r="AI655" i="58"/>
  <c r="AA656" i="58"/>
  <c r="AG664" i="58" s="1"/>
  <c r="Z656" i="58"/>
  <c r="X656" i="58"/>
  <c r="O657" i="58"/>
  <c r="AA658" i="59" l="1"/>
  <c r="AF658" i="59" s="1"/>
  <c r="O659" i="59"/>
  <c r="AB658" i="59"/>
  <c r="AG666" i="59" s="1"/>
  <c r="Y658" i="59"/>
  <c r="AN658" i="59" s="1"/>
  <c r="O658" i="58"/>
  <c r="Z657" i="58"/>
  <c r="AA657" i="58"/>
  <c r="AG665" i="58" s="1"/>
  <c r="X657" i="58"/>
  <c r="AI656" i="58"/>
  <c r="AF656" i="58"/>
  <c r="O660" i="59" l="1"/>
  <c r="AA659" i="59"/>
  <c r="AF659" i="59" s="1"/>
  <c r="Y659" i="59"/>
  <c r="AN659" i="59" s="1"/>
  <c r="AB659" i="59"/>
  <c r="AG667" i="59" s="1"/>
  <c r="AF657" i="58"/>
  <c r="AI657" i="58"/>
  <c r="X658" i="58"/>
  <c r="O659" i="58"/>
  <c r="AA658" i="58"/>
  <c r="AG666" i="58" s="1"/>
  <c r="Z658" i="58"/>
  <c r="Y660" i="59" l="1"/>
  <c r="AN660" i="59" s="1"/>
  <c r="O661" i="59"/>
  <c r="AB660" i="59"/>
  <c r="AG668" i="59" s="1"/>
  <c r="AA660" i="59"/>
  <c r="AF660" i="59" s="1"/>
  <c r="AF658" i="58"/>
  <c r="AI658" i="58"/>
  <c r="AA659" i="58"/>
  <c r="AG667" i="58" s="1"/>
  <c r="Z659" i="58"/>
  <c r="X659" i="58"/>
  <c r="O660" i="58"/>
  <c r="O662" i="59" l="1"/>
  <c r="Y661" i="59"/>
  <c r="AN661" i="59" s="1"/>
  <c r="AB661" i="59"/>
  <c r="AG669" i="59" s="1"/>
  <c r="AA661" i="59"/>
  <c r="AF661" i="59" s="1"/>
  <c r="O661" i="58"/>
  <c r="AA660" i="58"/>
  <c r="AG668" i="58" s="1"/>
  <c r="Z660" i="58"/>
  <c r="X660" i="58"/>
  <c r="AI659" i="58"/>
  <c r="AF659" i="58"/>
  <c r="Y662" i="59" l="1"/>
  <c r="AN662" i="59" s="1"/>
  <c r="AB662" i="59"/>
  <c r="AG670" i="59" s="1"/>
  <c r="AA662" i="59"/>
  <c r="AF662" i="59" s="1"/>
  <c r="O663" i="59"/>
  <c r="AI660" i="58"/>
  <c r="AF660" i="58"/>
  <c r="Z661" i="58"/>
  <c r="X661" i="58"/>
  <c r="O662" i="58"/>
  <c r="AA661" i="58"/>
  <c r="AG669" i="58" s="1"/>
  <c r="O664" i="59" l="1"/>
  <c r="AA663" i="59"/>
  <c r="AF663" i="59" s="1"/>
  <c r="AB663" i="59"/>
  <c r="AG671" i="59" s="1"/>
  <c r="Y663" i="59"/>
  <c r="AN663" i="59" s="1"/>
  <c r="O663" i="58"/>
  <c r="AA662" i="58"/>
  <c r="AG670" i="58" s="1"/>
  <c r="X662" i="58"/>
  <c r="Z662" i="58"/>
  <c r="AF661" i="58"/>
  <c r="AI661" i="58"/>
  <c r="Y664" i="59" l="1"/>
  <c r="AN664" i="59" s="1"/>
  <c r="O665" i="59"/>
  <c r="AB664" i="59"/>
  <c r="AG672" i="59" s="1"/>
  <c r="AA664" i="59"/>
  <c r="AF664" i="59" s="1"/>
  <c r="AI662" i="58"/>
  <c r="AF662" i="58"/>
  <c r="X663" i="58"/>
  <c r="AA663" i="58"/>
  <c r="AG671" i="58" s="1"/>
  <c r="O664" i="58"/>
  <c r="Z663" i="58"/>
  <c r="AA665" i="59" l="1"/>
  <c r="AF665" i="59" s="1"/>
  <c r="O666" i="59"/>
  <c r="Y665" i="59"/>
  <c r="AN665" i="59" s="1"/>
  <c r="AB665" i="59"/>
  <c r="AG673" i="59" s="1"/>
  <c r="AF663" i="58"/>
  <c r="AI663" i="58"/>
  <c r="AA664" i="58"/>
  <c r="AG672" i="58" s="1"/>
  <c r="Z664" i="58"/>
  <c r="X664" i="58"/>
  <c r="O665" i="58"/>
  <c r="AA666" i="59" l="1"/>
  <c r="AF666" i="59" s="1"/>
  <c r="Y666" i="59"/>
  <c r="AN666" i="59" s="1"/>
  <c r="O667" i="59"/>
  <c r="AB666" i="59"/>
  <c r="AG674" i="59" s="1"/>
  <c r="O666" i="58"/>
  <c r="Z665" i="58"/>
  <c r="AA665" i="58"/>
  <c r="AG673" i="58" s="1"/>
  <c r="X665" i="58"/>
  <c r="AI664" i="58"/>
  <c r="AF664" i="58"/>
  <c r="AB667" i="59" l="1"/>
  <c r="AG675" i="59" s="1"/>
  <c r="AA667" i="59"/>
  <c r="AF667" i="59" s="1"/>
  <c r="Y667" i="59"/>
  <c r="AN667" i="59" s="1"/>
  <c r="O668" i="59"/>
  <c r="AI665" i="58"/>
  <c r="AF665" i="58"/>
  <c r="X666" i="58"/>
  <c r="O667" i="58"/>
  <c r="Z666" i="58"/>
  <c r="AA666" i="58"/>
  <c r="AG674" i="58" s="1"/>
  <c r="AB668" i="59" l="1"/>
  <c r="AG676" i="59" s="1"/>
  <c r="O669" i="59"/>
  <c r="AA668" i="59"/>
  <c r="AF668" i="59" s="1"/>
  <c r="Y668" i="59"/>
  <c r="AN668" i="59" s="1"/>
  <c r="AA667" i="58"/>
  <c r="AG675" i="58" s="1"/>
  <c r="Z667" i="58"/>
  <c r="X667" i="58"/>
  <c r="O668" i="58"/>
  <c r="AF666" i="58"/>
  <c r="AI666" i="58"/>
  <c r="AB669" i="59" l="1"/>
  <c r="AG677" i="59" s="1"/>
  <c r="AA669" i="59"/>
  <c r="AF669" i="59" s="1"/>
  <c r="Y669" i="59"/>
  <c r="AN669" i="59" s="1"/>
  <c r="O670" i="59"/>
  <c r="O669" i="58"/>
  <c r="AA668" i="58"/>
  <c r="AG676" i="58" s="1"/>
  <c r="Z668" i="58"/>
  <c r="X668" i="58"/>
  <c r="AI667" i="58"/>
  <c r="AF667" i="58"/>
  <c r="O671" i="59" l="1"/>
  <c r="AB670" i="59"/>
  <c r="AG678" i="59" s="1"/>
  <c r="Y670" i="59"/>
  <c r="AN670" i="59" s="1"/>
  <c r="AA670" i="59"/>
  <c r="AF670" i="59" s="1"/>
  <c r="AI668" i="58"/>
  <c r="AF668" i="58"/>
  <c r="Z669" i="58"/>
  <c r="X669" i="58"/>
  <c r="O670" i="58"/>
  <c r="AA669" i="58"/>
  <c r="AG677" i="58" s="1"/>
  <c r="AA671" i="59" l="1"/>
  <c r="AF671" i="59" s="1"/>
  <c r="Y671" i="59"/>
  <c r="AN671" i="59" s="1"/>
  <c r="O672" i="59"/>
  <c r="AB671" i="59"/>
  <c r="AG679" i="59" s="1"/>
  <c r="O671" i="58"/>
  <c r="AA670" i="58"/>
  <c r="AG678" i="58" s="1"/>
  <c r="X670" i="58"/>
  <c r="Z670" i="58"/>
  <c r="AF669" i="58"/>
  <c r="AI669" i="58"/>
  <c r="AB672" i="59" l="1"/>
  <c r="AG680" i="59" s="1"/>
  <c r="AA672" i="59"/>
  <c r="AF672" i="59" s="1"/>
  <c r="Y672" i="59"/>
  <c r="AN672" i="59" s="1"/>
  <c r="O673" i="59"/>
  <c r="AI670" i="58"/>
  <c r="AF670" i="58"/>
  <c r="X671" i="58"/>
  <c r="AA671" i="58"/>
  <c r="AG679" i="58" s="1"/>
  <c r="O672" i="58"/>
  <c r="Z671" i="58"/>
  <c r="O674" i="59" l="1"/>
  <c r="AB673" i="59"/>
  <c r="AG681" i="59" s="1"/>
  <c r="AA673" i="59"/>
  <c r="AF673" i="59" s="1"/>
  <c r="Y673" i="59"/>
  <c r="AN673" i="59" s="1"/>
  <c r="AF671" i="58"/>
  <c r="AI671" i="58"/>
  <c r="AA672" i="58"/>
  <c r="AG680" i="58" s="1"/>
  <c r="Z672" i="58"/>
  <c r="X672" i="58"/>
  <c r="O673" i="58"/>
  <c r="AB674" i="59" l="1"/>
  <c r="AG682" i="59" s="1"/>
  <c r="AA674" i="59"/>
  <c r="AF674" i="59" s="1"/>
  <c r="Y674" i="59"/>
  <c r="AN674" i="59" s="1"/>
  <c r="O675" i="59"/>
  <c r="O674" i="58"/>
  <c r="Z673" i="58"/>
  <c r="AA673" i="58"/>
  <c r="AG681" i="58" s="1"/>
  <c r="X673" i="58"/>
  <c r="AI672" i="58"/>
  <c r="AF672" i="58"/>
  <c r="Y675" i="59" l="1"/>
  <c r="AN675" i="59" s="1"/>
  <c r="AB675" i="59"/>
  <c r="AG683" i="59" s="1"/>
  <c r="AA675" i="59"/>
  <c r="AF675" i="59" s="1"/>
  <c r="O676" i="59"/>
  <c r="AI673" i="58"/>
  <c r="AF673" i="58"/>
  <c r="X674" i="58"/>
  <c r="O675" i="58"/>
  <c r="AA674" i="58"/>
  <c r="AG682" i="58" s="1"/>
  <c r="Z674" i="58"/>
  <c r="AB676" i="59" l="1"/>
  <c r="AG684" i="59" s="1"/>
  <c r="O677" i="59"/>
  <c r="AA676" i="59"/>
  <c r="AF676" i="59" s="1"/>
  <c r="Y676" i="59"/>
  <c r="AN676" i="59" s="1"/>
  <c r="AF674" i="58"/>
  <c r="AI674" i="58"/>
  <c r="AA675" i="58"/>
  <c r="AG683" i="58" s="1"/>
  <c r="Z675" i="58"/>
  <c r="X675" i="58"/>
  <c r="O676" i="58"/>
  <c r="AA677" i="59" l="1"/>
  <c r="AF677" i="59" s="1"/>
  <c r="AB677" i="59"/>
  <c r="AG685" i="59" s="1"/>
  <c r="Y677" i="59"/>
  <c r="AN677" i="59" s="1"/>
  <c r="O678" i="59"/>
  <c r="O677" i="58"/>
  <c r="AA676" i="58"/>
  <c r="AG684" i="58" s="1"/>
  <c r="Z676" i="58"/>
  <c r="X676" i="58"/>
  <c r="AI675" i="58"/>
  <c r="AF675" i="58"/>
  <c r="AB678" i="59" l="1"/>
  <c r="AG686" i="59" s="1"/>
  <c r="AA678" i="59"/>
  <c r="AF678" i="59" s="1"/>
  <c r="O679" i="59"/>
  <c r="Y678" i="59"/>
  <c r="AN678" i="59" s="1"/>
  <c r="AI676" i="58"/>
  <c r="AF676" i="58"/>
  <c r="Z677" i="58"/>
  <c r="X677" i="58"/>
  <c r="O678" i="58"/>
  <c r="AA677" i="58"/>
  <c r="AG685" i="58" s="1"/>
  <c r="AB679" i="59" l="1"/>
  <c r="AG687" i="59" s="1"/>
  <c r="AA679" i="59"/>
  <c r="AF679" i="59" s="1"/>
  <c r="Y679" i="59"/>
  <c r="AN679" i="59" s="1"/>
  <c r="O680" i="59"/>
  <c r="O679" i="58"/>
  <c r="AA678" i="58"/>
  <c r="AG686" i="58" s="1"/>
  <c r="X678" i="58"/>
  <c r="Z678" i="58"/>
  <c r="AF677" i="58"/>
  <c r="AI677" i="58"/>
  <c r="AB680" i="59" l="1"/>
  <c r="AG688" i="59" s="1"/>
  <c r="AA680" i="59"/>
  <c r="AF680" i="59" s="1"/>
  <c r="O681" i="59"/>
  <c r="Y680" i="59"/>
  <c r="AN680" i="59" s="1"/>
  <c r="AI678" i="58"/>
  <c r="AF678" i="58"/>
  <c r="X679" i="58"/>
  <c r="AA679" i="58"/>
  <c r="AG687" i="58" s="1"/>
  <c r="O680" i="58"/>
  <c r="Z679" i="58"/>
  <c r="O682" i="59" l="1"/>
  <c r="AA681" i="59"/>
  <c r="AF681" i="59" s="1"/>
  <c r="AB681" i="59"/>
  <c r="AG689" i="59" s="1"/>
  <c r="Y681" i="59"/>
  <c r="AN681" i="59" s="1"/>
  <c r="AF679" i="58"/>
  <c r="AI679" i="58"/>
  <c r="AA680" i="58"/>
  <c r="AG688" i="58" s="1"/>
  <c r="Z680" i="58"/>
  <c r="X680" i="58"/>
  <c r="O681" i="58"/>
  <c r="AB682" i="59" l="1"/>
  <c r="AG690" i="59" s="1"/>
  <c r="AA682" i="59"/>
  <c r="AF682" i="59" s="1"/>
  <c r="Y682" i="59"/>
  <c r="AN682" i="59" s="1"/>
  <c r="O683" i="59"/>
  <c r="O682" i="58"/>
  <c r="Z681" i="58"/>
  <c r="AA681" i="58"/>
  <c r="AG689" i="58" s="1"/>
  <c r="X681" i="58"/>
  <c r="AI680" i="58"/>
  <c r="AF680" i="58"/>
  <c r="O684" i="59" l="1"/>
  <c r="AB683" i="59"/>
  <c r="AG691" i="59" s="1"/>
  <c r="AA683" i="59"/>
  <c r="AF683" i="59" s="1"/>
  <c r="Y683" i="59"/>
  <c r="AN683" i="59" s="1"/>
  <c r="AI681" i="58"/>
  <c r="AF681" i="58"/>
  <c r="X682" i="58"/>
  <c r="O683" i="58"/>
  <c r="AA682" i="58"/>
  <c r="AG690" i="58" s="1"/>
  <c r="Z682" i="58"/>
  <c r="AA684" i="59" l="1"/>
  <c r="AF684" i="59" s="1"/>
  <c r="O685" i="59"/>
  <c r="Y684" i="59"/>
  <c r="AN684" i="59" s="1"/>
  <c r="AB684" i="59"/>
  <c r="AG692" i="59" s="1"/>
  <c r="AF682" i="58"/>
  <c r="AI682" i="58"/>
  <c r="AA683" i="58"/>
  <c r="AG691" i="58" s="1"/>
  <c r="Z683" i="58"/>
  <c r="X683" i="58"/>
  <c r="O684" i="58"/>
  <c r="AA685" i="59" l="1"/>
  <c r="AF685" i="59" s="1"/>
  <c r="O686" i="59"/>
  <c r="Y685" i="59"/>
  <c r="AN685" i="59" s="1"/>
  <c r="AB685" i="59"/>
  <c r="AG693" i="59" s="1"/>
  <c r="O685" i="58"/>
  <c r="AA684" i="58"/>
  <c r="AG692" i="58" s="1"/>
  <c r="Z684" i="58"/>
  <c r="X684" i="58"/>
  <c r="AI683" i="58"/>
  <c r="AF683" i="58"/>
  <c r="O687" i="59" l="1"/>
  <c r="AB686" i="59"/>
  <c r="AG694" i="59" s="1"/>
  <c r="AA686" i="59"/>
  <c r="AF686" i="59" s="1"/>
  <c r="Y686" i="59"/>
  <c r="AN686" i="59" s="1"/>
  <c r="AI684" i="58"/>
  <c r="AF684" i="58"/>
  <c r="Z685" i="58"/>
  <c r="X685" i="58"/>
  <c r="O686" i="58"/>
  <c r="AA685" i="58"/>
  <c r="AG693" i="58" s="1"/>
  <c r="Y687" i="59" l="1"/>
  <c r="AN687" i="59" s="1"/>
  <c r="AB687" i="59"/>
  <c r="AG695" i="59" s="1"/>
  <c r="AA687" i="59"/>
  <c r="AF687" i="59" s="1"/>
  <c r="O688" i="59"/>
  <c r="O687" i="58"/>
  <c r="AA686" i="58"/>
  <c r="AG694" i="58" s="1"/>
  <c r="Z686" i="58"/>
  <c r="X686" i="58"/>
  <c r="AF685" i="58"/>
  <c r="AI685" i="58"/>
  <c r="Y688" i="59" l="1"/>
  <c r="AN688" i="59" s="1"/>
  <c r="AB688" i="59"/>
  <c r="AG696" i="59" s="1"/>
  <c r="O689" i="59"/>
  <c r="AA688" i="59"/>
  <c r="AF688" i="59" s="1"/>
  <c r="AI686" i="58"/>
  <c r="AF686" i="58"/>
  <c r="X687" i="58"/>
  <c r="O688" i="58"/>
  <c r="AA687" i="58"/>
  <c r="AG695" i="58" s="1"/>
  <c r="Z687" i="58"/>
  <c r="Y689" i="59" l="1"/>
  <c r="AN689" i="59" s="1"/>
  <c r="AB689" i="59"/>
  <c r="AG697" i="59" s="1"/>
  <c r="AA689" i="59"/>
  <c r="AF689" i="59" s="1"/>
  <c r="O690" i="59"/>
  <c r="AF687" i="58"/>
  <c r="AI687" i="58"/>
  <c r="AA688" i="58"/>
  <c r="AG696" i="58" s="1"/>
  <c r="Z688" i="58"/>
  <c r="X688" i="58"/>
  <c r="O689" i="58"/>
  <c r="O691" i="59" l="1"/>
  <c r="AA690" i="59"/>
  <c r="AF690" i="59" s="1"/>
  <c r="Y690" i="59"/>
  <c r="AN690" i="59" s="1"/>
  <c r="AB690" i="59"/>
  <c r="AG698" i="59" s="1"/>
  <c r="O690" i="58"/>
  <c r="AA689" i="58"/>
  <c r="AG697" i="58" s="1"/>
  <c r="Z689" i="58"/>
  <c r="X689" i="58"/>
  <c r="AI688" i="58"/>
  <c r="AF688" i="58"/>
  <c r="AB691" i="59" l="1"/>
  <c r="AG699" i="59" s="1"/>
  <c r="O692" i="59"/>
  <c r="Y691" i="59"/>
  <c r="AN691" i="59" s="1"/>
  <c r="AA691" i="59"/>
  <c r="AF691" i="59" s="1"/>
  <c r="AI689" i="58"/>
  <c r="AF689" i="58"/>
  <c r="X690" i="58"/>
  <c r="O691" i="58"/>
  <c r="AA690" i="58"/>
  <c r="AG698" i="58" s="1"/>
  <c r="Z690" i="58"/>
  <c r="AA692" i="59" l="1"/>
  <c r="AF692" i="59" s="1"/>
  <c r="O693" i="59"/>
  <c r="Y692" i="59"/>
  <c r="AN692" i="59" s="1"/>
  <c r="AB692" i="59"/>
  <c r="AG700" i="59" s="1"/>
  <c r="AF690" i="58"/>
  <c r="AI690" i="58"/>
  <c r="AA691" i="58"/>
  <c r="AG699" i="58" s="1"/>
  <c r="Z691" i="58"/>
  <c r="X691" i="58"/>
  <c r="O692" i="58"/>
  <c r="AA693" i="59" l="1"/>
  <c r="AF693" i="59" s="1"/>
  <c r="Y693" i="59"/>
  <c r="AN693" i="59" s="1"/>
  <c r="O694" i="59"/>
  <c r="AB693" i="59"/>
  <c r="AG701" i="59" s="1"/>
  <c r="O693" i="58"/>
  <c r="AA692" i="58"/>
  <c r="AG700" i="58" s="1"/>
  <c r="Z692" i="58"/>
  <c r="X692" i="58"/>
  <c r="AI691" i="58"/>
  <c r="AF691" i="58"/>
  <c r="Y694" i="59" l="1"/>
  <c r="AN694" i="59" s="1"/>
  <c r="AB694" i="59"/>
  <c r="AG702" i="59" s="1"/>
  <c r="O695" i="59"/>
  <c r="AA694" i="59"/>
  <c r="AF694" i="59" s="1"/>
  <c r="AI692" i="58"/>
  <c r="AF692" i="58"/>
  <c r="Z693" i="58"/>
  <c r="X693" i="58"/>
  <c r="O694" i="58"/>
  <c r="AA693" i="58"/>
  <c r="AG701" i="58" s="1"/>
  <c r="AB695" i="59" l="1"/>
  <c r="AG703" i="59" s="1"/>
  <c r="O696" i="59"/>
  <c r="AA695" i="59"/>
  <c r="AF695" i="59" s="1"/>
  <c r="Y695" i="59"/>
  <c r="AN695" i="59" s="1"/>
  <c r="O695" i="58"/>
  <c r="AA694" i="58"/>
  <c r="AG702" i="58" s="1"/>
  <c r="Z694" i="58"/>
  <c r="X694" i="58"/>
  <c r="AF693" i="58"/>
  <c r="AI693" i="58"/>
  <c r="Y696" i="59" l="1"/>
  <c r="AN696" i="59" s="1"/>
  <c r="AB696" i="59"/>
  <c r="AG704" i="59" s="1"/>
  <c r="O697" i="59"/>
  <c r="AA696" i="59"/>
  <c r="AF696" i="59" s="1"/>
  <c r="AI694" i="58"/>
  <c r="AF694" i="58"/>
  <c r="X695" i="58"/>
  <c r="O696" i="58"/>
  <c r="AA695" i="58"/>
  <c r="AG703" i="58" s="1"/>
  <c r="Z695" i="58"/>
  <c r="O698" i="59" l="1"/>
  <c r="AA697" i="59"/>
  <c r="AF697" i="59" s="1"/>
  <c r="AB697" i="59"/>
  <c r="AG705" i="59" s="1"/>
  <c r="Y697" i="59"/>
  <c r="AN697" i="59" s="1"/>
  <c r="AF695" i="58"/>
  <c r="AI695" i="58"/>
  <c r="AA696" i="58"/>
  <c r="AG704" i="58" s="1"/>
  <c r="Z696" i="58"/>
  <c r="X696" i="58"/>
  <c r="O697" i="58"/>
  <c r="O699" i="59" l="1"/>
  <c r="AA698" i="59"/>
  <c r="AF698" i="59" s="1"/>
  <c r="Y698" i="59"/>
  <c r="AN698" i="59" s="1"/>
  <c r="AB698" i="59"/>
  <c r="AG706" i="59" s="1"/>
  <c r="O698" i="58"/>
  <c r="AA697" i="58"/>
  <c r="AG705" i="58" s="1"/>
  <c r="Z697" i="58"/>
  <c r="X697" i="58"/>
  <c r="AI696" i="58"/>
  <c r="AF696" i="58"/>
  <c r="AA699" i="59" l="1"/>
  <c r="AF699" i="59" s="1"/>
  <c r="Y699" i="59"/>
  <c r="AN699" i="59" s="1"/>
  <c r="O700" i="59"/>
  <c r="AB699" i="59"/>
  <c r="AG707" i="59" s="1"/>
  <c r="AI697" i="58"/>
  <c r="AF697" i="58"/>
  <c r="X698" i="58"/>
  <c r="O699" i="58"/>
  <c r="AA698" i="58"/>
  <c r="AG706" i="58" s="1"/>
  <c r="Z698" i="58"/>
  <c r="AB700" i="59" l="1"/>
  <c r="AG708" i="59" s="1"/>
  <c r="Y700" i="59"/>
  <c r="AN700" i="59" s="1"/>
  <c r="O701" i="59"/>
  <c r="AA700" i="59"/>
  <c r="AF700" i="59" s="1"/>
  <c r="AF698" i="58"/>
  <c r="AI698" i="58"/>
  <c r="AA699" i="58"/>
  <c r="AG707" i="58" s="1"/>
  <c r="Z699" i="58"/>
  <c r="X699" i="58"/>
  <c r="O700" i="58"/>
  <c r="AB701" i="59" l="1"/>
  <c r="AG709" i="59" s="1"/>
  <c r="O702" i="59"/>
  <c r="AA701" i="59"/>
  <c r="AF701" i="59" s="1"/>
  <c r="Y701" i="59"/>
  <c r="AN701" i="59" s="1"/>
  <c r="O701" i="58"/>
  <c r="AA700" i="58"/>
  <c r="AG708" i="58" s="1"/>
  <c r="Z700" i="58"/>
  <c r="X700" i="58"/>
  <c r="AI699" i="58"/>
  <c r="AF699" i="58"/>
  <c r="O703" i="59" l="1"/>
  <c r="AB702" i="59"/>
  <c r="AG710" i="59" s="1"/>
  <c r="Y702" i="59"/>
  <c r="AN702" i="59" s="1"/>
  <c r="AA702" i="59"/>
  <c r="AF702" i="59" s="1"/>
  <c r="AI700" i="58"/>
  <c r="AF700" i="58"/>
  <c r="Z701" i="58"/>
  <c r="X701" i="58"/>
  <c r="O702" i="58"/>
  <c r="AA701" i="58"/>
  <c r="AG709" i="58" s="1"/>
  <c r="Y703" i="59" l="1"/>
  <c r="AN703" i="59" s="1"/>
  <c r="O704" i="59"/>
  <c r="AB703" i="59"/>
  <c r="AG711" i="59" s="1"/>
  <c r="AA703" i="59"/>
  <c r="AF703" i="59" s="1"/>
  <c r="O703" i="58"/>
  <c r="AA702" i="58"/>
  <c r="AG710" i="58" s="1"/>
  <c r="Z702" i="58"/>
  <c r="X702" i="58"/>
  <c r="AF701" i="58"/>
  <c r="AI701" i="58"/>
  <c r="Y704" i="59" l="1"/>
  <c r="AN704" i="59" s="1"/>
  <c r="AA704" i="59"/>
  <c r="AF704" i="59" s="1"/>
  <c r="O705" i="59"/>
  <c r="AB704" i="59"/>
  <c r="AG712" i="59" s="1"/>
  <c r="AI702" i="58"/>
  <c r="AF702" i="58"/>
  <c r="X703" i="58"/>
  <c r="O704" i="58"/>
  <c r="AA703" i="58"/>
  <c r="AG711" i="58" s="1"/>
  <c r="Z703" i="58"/>
  <c r="AB705" i="59" l="1"/>
  <c r="AG713" i="59" s="1"/>
  <c r="AA705" i="59"/>
  <c r="AF705" i="59" s="1"/>
  <c r="Y705" i="59"/>
  <c r="AN705" i="59" s="1"/>
  <c r="O706" i="59"/>
  <c r="AF703" i="58"/>
  <c r="AI703" i="58"/>
  <c r="AA704" i="58"/>
  <c r="AG712" i="58" s="1"/>
  <c r="Z704" i="58"/>
  <c r="X704" i="58"/>
  <c r="O705" i="58"/>
  <c r="Y706" i="59" l="1"/>
  <c r="AN706" i="59" s="1"/>
  <c r="AB706" i="59"/>
  <c r="AG714" i="59" s="1"/>
  <c r="O707" i="59"/>
  <c r="AA706" i="59"/>
  <c r="AF706" i="59" s="1"/>
  <c r="O706" i="58"/>
  <c r="AA705" i="58"/>
  <c r="AG713" i="58" s="1"/>
  <c r="Z705" i="58"/>
  <c r="X705" i="58"/>
  <c r="AI704" i="58"/>
  <c r="AF704" i="58"/>
  <c r="AB707" i="59" l="1"/>
  <c r="AG715" i="59" s="1"/>
  <c r="AA707" i="59"/>
  <c r="AF707" i="59" s="1"/>
  <c r="O708" i="59"/>
  <c r="Y707" i="59"/>
  <c r="AN707" i="59" s="1"/>
  <c r="AI705" i="58"/>
  <c r="AF705" i="58"/>
  <c r="X706" i="58"/>
  <c r="O707" i="58"/>
  <c r="AA706" i="58"/>
  <c r="AG714" i="58" s="1"/>
  <c r="Z706" i="58"/>
  <c r="AA708" i="59" l="1"/>
  <c r="AF708" i="59" s="1"/>
  <c r="AB708" i="59"/>
  <c r="AG716" i="59" s="1"/>
  <c r="O709" i="59"/>
  <c r="Y708" i="59"/>
  <c r="AN708" i="59" s="1"/>
  <c r="AF706" i="58"/>
  <c r="AI706" i="58"/>
  <c r="AA707" i="58"/>
  <c r="AG715" i="58" s="1"/>
  <c r="Z707" i="58"/>
  <c r="X707" i="58"/>
  <c r="O708" i="58"/>
  <c r="O710" i="59" l="1"/>
  <c r="AB709" i="59"/>
  <c r="AG717" i="59" s="1"/>
  <c r="AA709" i="59"/>
  <c r="AF709" i="59" s="1"/>
  <c r="Y709" i="59"/>
  <c r="AN709" i="59" s="1"/>
  <c r="O709" i="58"/>
  <c r="AA708" i="58"/>
  <c r="AG716" i="58" s="1"/>
  <c r="Z708" i="58"/>
  <c r="X708" i="58"/>
  <c r="AI707" i="58"/>
  <c r="AF707" i="58"/>
  <c r="AA710" i="59" l="1"/>
  <c r="AF710" i="59" s="1"/>
  <c r="O711" i="59"/>
  <c r="AB710" i="59"/>
  <c r="AG718" i="59" s="1"/>
  <c r="Y710" i="59"/>
  <c r="AN710" i="59" s="1"/>
  <c r="AI708" i="58"/>
  <c r="AF708" i="58"/>
  <c r="Z709" i="58"/>
  <c r="X709" i="58"/>
  <c r="O710" i="58"/>
  <c r="AA709" i="58"/>
  <c r="AG717" i="58" s="1"/>
  <c r="AA711" i="59" l="1"/>
  <c r="AF711" i="59" s="1"/>
  <c r="O712" i="59"/>
  <c r="Y711" i="59"/>
  <c r="AN711" i="59" s="1"/>
  <c r="AB711" i="59"/>
  <c r="AG719" i="59" s="1"/>
  <c r="O711" i="58"/>
  <c r="AA710" i="58"/>
  <c r="AG718" i="58" s="1"/>
  <c r="Z710" i="58"/>
  <c r="X710" i="58"/>
  <c r="AF709" i="58"/>
  <c r="AI709" i="58"/>
  <c r="O713" i="59" l="1"/>
  <c r="AA712" i="59"/>
  <c r="AF712" i="59" s="1"/>
  <c r="Y712" i="59"/>
  <c r="AN712" i="59" s="1"/>
  <c r="AB712" i="59"/>
  <c r="AG720" i="59" s="1"/>
  <c r="AI710" i="58"/>
  <c r="AF710" i="58"/>
  <c r="X711" i="58"/>
  <c r="O712" i="58"/>
  <c r="AA711" i="58"/>
  <c r="AG719" i="58" s="1"/>
  <c r="Z711" i="58"/>
  <c r="O714" i="59" l="1"/>
  <c r="AA713" i="59"/>
  <c r="AF713" i="59" s="1"/>
  <c r="Y713" i="59"/>
  <c r="AN713" i="59" s="1"/>
  <c r="AB713" i="59"/>
  <c r="AG721" i="59" s="1"/>
  <c r="AF711" i="58"/>
  <c r="AI711" i="58"/>
  <c r="AA712" i="58"/>
  <c r="AG720" i="58" s="1"/>
  <c r="Z712" i="58"/>
  <c r="X712" i="58"/>
  <c r="O713" i="58"/>
  <c r="AB714" i="59" l="1"/>
  <c r="AG722" i="59" s="1"/>
  <c r="O715" i="59"/>
  <c r="AA714" i="59"/>
  <c r="AF714" i="59" s="1"/>
  <c r="Y714" i="59"/>
  <c r="AN714" i="59" s="1"/>
  <c r="O714" i="58"/>
  <c r="AA713" i="58"/>
  <c r="AG721" i="58" s="1"/>
  <c r="Z713" i="58"/>
  <c r="X713" i="58"/>
  <c r="AI712" i="58"/>
  <c r="AF712" i="58"/>
  <c r="AB715" i="59" l="1"/>
  <c r="AG723" i="59" s="1"/>
  <c r="AA715" i="59"/>
  <c r="AF715" i="59" s="1"/>
  <c r="Y715" i="59"/>
  <c r="AN715" i="59" s="1"/>
  <c r="O716" i="59"/>
  <c r="AI713" i="58"/>
  <c r="AF713" i="58"/>
  <c r="X714" i="58"/>
  <c r="O715" i="58"/>
  <c r="AA714" i="58"/>
  <c r="AG722" i="58" s="1"/>
  <c r="Z714" i="58"/>
  <c r="AB716" i="59" l="1"/>
  <c r="AG724" i="59" s="1"/>
  <c r="AA716" i="59"/>
  <c r="AF716" i="59" s="1"/>
  <c r="O717" i="59"/>
  <c r="Y716" i="59"/>
  <c r="AN716" i="59" s="1"/>
  <c r="AF714" i="58"/>
  <c r="AI714" i="58"/>
  <c r="AA715" i="58"/>
  <c r="AG723" i="58" s="1"/>
  <c r="Z715" i="58"/>
  <c r="X715" i="58"/>
  <c r="O716" i="58"/>
  <c r="AB717" i="59" l="1"/>
  <c r="AG725" i="59" s="1"/>
  <c r="AA717" i="59"/>
  <c r="AF717" i="59" s="1"/>
  <c r="O718" i="59"/>
  <c r="Y717" i="59"/>
  <c r="AN717" i="59" s="1"/>
  <c r="AI715" i="58"/>
  <c r="AF715" i="58"/>
  <c r="O717" i="58"/>
  <c r="AA716" i="58"/>
  <c r="AG724" i="58" s="1"/>
  <c r="Z716" i="58"/>
  <c r="X716" i="58"/>
  <c r="O719" i="59" l="1"/>
  <c r="AB718" i="59"/>
  <c r="AG726" i="59" s="1"/>
  <c r="AA718" i="59"/>
  <c r="AF718" i="59" s="1"/>
  <c r="Y718" i="59"/>
  <c r="AN718" i="59" s="1"/>
  <c r="AI716" i="58"/>
  <c r="AF716" i="58"/>
  <c r="Z717" i="58"/>
  <c r="X717" i="58"/>
  <c r="O718" i="58"/>
  <c r="AA717" i="58"/>
  <c r="AG725" i="58" s="1"/>
  <c r="Y719" i="59" l="1"/>
  <c r="AN719" i="59" s="1"/>
  <c r="AB719" i="59"/>
  <c r="AG727" i="59" s="1"/>
  <c r="AA719" i="59"/>
  <c r="AF719" i="59" s="1"/>
  <c r="O720" i="59"/>
  <c r="O719" i="58"/>
  <c r="AA718" i="58"/>
  <c r="AG726" i="58" s="1"/>
  <c r="Z718" i="58"/>
  <c r="X718" i="58"/>
  <c r="AF717" i="58"/>
  <c r="AI717" i="58"/>
  <c r="Y720" i="59" l="1"/>
  <c r="AN720" i="59" s="1"/>
  <c r="AB720" i="59"/>
  <c r="AG728" i="59" s="1"/>
  <c r="AA720" i="59"/>
  <c r="AF720" i="59" s="1"/>
  <c r="O721" i="59"/>
  <c r="AI718" i="58"/>
  <c r="AF718" i="58"/>
  <c r="X719" i="58"/>
  <c r="O720" i="58"/>
  <c r="AA719" i="58"/>
  <c r="AG727" i="58" s="1"/>
  <c r="Z719" i="58"/>
  <c r="AB721" i="59" l="1"/>
  <c r="AG729" i="59" s="1"/>
  <c r="Y721" i="59"/>
  <c r="AN721" i="59" s="1"/>
  <c r="O722" i="59"/>
  <c r="AA721" i="59"/>
  <c r="AF721" i="59" s="1"/>
  <c r="AF719" i="58"/>
  <c r="AI719" i="58"/>
  <c r="AA720" i="58"/>
  <c r="AG728" i="58" s="1"/>
  <c r="Z720" i="58"/>
  <c r="X720" i="58"/>
  <c r="O721" i="58"/>
  <c r="AA722" i="59" l="1"/>
  <c r="AF722" i="59" s="1"/>
  <c r="AB722" i="59"/>
  <c r="AG730" i="59" s="1"/>
  <c r="O723" i="59"/>
  <c r="Y722" i="59"/>
  <c r="AN722" i="59" s="1"/>
  <c r="O722" i="58"/>
  <c r="AA721" i="58"/>
  <c r="AG729" i="58" s="1"/>
  <c r="Z721" i="58"/>
  <c r="X721" i="58"/>
  <c r="AI720" i="58"/>
  <c r="AF720" i="58"/>
  <c r="AB723" i="59" l="1"/>
  <c r="AG731" i="59" s="1"/>
  <c r="AA723" i="59"/>
  <c r="AF723" i="59" s="1"/>
  <c r="Y723" i="59"/>
  <c r="AN723" i="59" s="1"/>
  <c r="O724" i="59"/>
  <c r="AI721" i="58"/>
  <c r="AF721" i="58"/>
  <c r="X722" i="58"/>
  <c r="O723" i="58"/>
  <c r="AA722" i="58"/>
  <c r="AG730" i="58" s="1"/>
  <c r="Z722" i="58"/>
  <c r="O725" i="59" l="1"/>
  <c r="AA724" i="59"/>
  <c r="AF724" i="59" s="1"/>
  <c r="Y724" i="59"/>
  <c r="AN724" i="59" s="1"/>
  <c r="AB724" i="59"/>
  <c r="AG732" i="59" s="1"/>
  <c r="AF722" i="58"/>
  <c r="AI722" i="58"/>
  <c r="AA723" i="58"/>
  <c r="AG731" i="58" s="1"/>
  <c r="Z723" i="58"/>
  <c r="X723" i="58"/>
  <c r="O724" i="58"/>
  <c r="Y725" i="59" l="1"/>
  <c r="AN725" i="59" s="1"/>
  <c r="AB725" i="59"/>
  <c r="AG733" i="59" s="1"/>
  <c r="O726" i="59"/>
  <c r="AA725" i="59"/>
  <c r="AF725" i="59" s="1"/>
  <c r="O725" i="58"/>
  <c r="AA724" i="58"/>
  <c r="AG732" i="58" s="1"/>
  <c r="Z724" i="58"/>
  <c r="X724" i="58"/>
  <c r="AI723" i="58"/>
  <c r="AF723" i="58"/>
  <c r="O727" i="59" l="1"/>
  <c r="Y726" i="59"/>
  <c r="AN726" i="59" s="1"/>
  <c r="AB726" i="59"/>
  <c r="AG734" i="59" s="1"/>
  <c r="AA726" i="59"/>
  <c r="AF726" i="59" s="1"/>
  <c r="AI724" i="58"/>
  <c r="AF724" i="58"/>
  <c r="Z725" i="58"/>
  <c r="X725" i="58"/>
  <c r="O726" i="58"/>
  <c r="AA725" i="58"/>
  <c r="AG733" i="58" s="1"/>
  <c r="Y727" i="59" l="1"/>
  <c r="AN727" i="59" s="1"/>
  <c r="AA727" i="59"/>
  <c r="AF727" i="59" s="1"/>
  <c r="AB727" i="59"/>
  <c r="AG735" i="59" s="1"/>
  <c r="O728" i="59"/>
  <c r="O727" i="58"/>
  <c r="AA726" i="58"/>
  <c r="AG734" i="58" s="1"/>
  <c r="Z726" i="58"/>
  <c r="X726" i="58"/>
  <c r="AF725" i="58"/>
  <c r="AI725" i="58"/>
  <c r="O729" i="59" l="1"/>
  <c r="AB728" i="59"/>
  <c r="AG736" i="59" s="1"/>
  <c r="Y728" i="59"/>
  <c r="AN728" i="59" s="1"/>
  <c r="AA728" i="59"/>
  <c r="AF728" i="59" s="1"/>
  <c r="AI726" i="58"/>
  <c r="AF726" i="58"/>
  <c r="X727" i="58"/>
  <c r="O728" i="58"/>
  <c r="AA727" i="58"/>
  <c r="AG735" i="58" s="1"/>
  <c r="Z727" i="58"/>
  <c r="Y729" i="59" l="1"/>
  <c r="AN729" i="59" s="1"/>
  <c r="O730" i="59"/>
  <c r="AB729" i="59"/>
  <c r="AG737" i="59" s="1"/>
  <c r="AA729" i="59"/>
  <c r="AF729" i="59" s="1"/>
  <c r="AF727" i="58"/>
  <c r="AI727" i="58"/>
  <c r="AA728" i="58"/>
  <c r="AG736" i="58" s="1"/>
  <c r="Z728" i="58"/>
  <c r="X728" i="58"/>
  <c r="O729" i="58"/>
  <c r="O731" i="59" l="1"/>
  <c r="Y730" i="59"/>
  <c r="AN730" i="59" s="1"/>
  <c r="AA730" i="59"/>
  <c r="AF730" i="59" s="1"/>
  <c r="AB730" i="59"/>
  <c r="AG738" i="59" s="1"/>
  <c r="O730" i="58"/>
  <c r="AA729" i="58"/>
  <c r="AG737" i="58" s="1"/>
  <c r="Z729" i="58"/>
  <c r="X729" i="58"/>
  <c r="AI728" i="58"/>
  <c r="AF728" i="58"/>
  <c r="Y731" i="59" l="1"/>
  <c r="AN731" i="59" s="1"/>
  <c r="AA731" i="59"/>
  <c r="AF731" i="59" s="1"/>
  <c r="O732" i="59"/>
  <c r="AB731" i="59"/>
  <c r="AG739" i="59" s="1"/>
  <c r="AI729" i="58"/>
  <c r="AF729" i="58"/>
  <c r="X730" i="58"/>
  <c r="O731" i="58"/>
  <c r="AA730" i="58"/>
  <c r="AG738" i="58" s="1"/>
  <c r="Z730" i="58"/>
  <c r="O733" i="59" l="1"/>
  <c r="AB732" i="59"/>
  <c r="AG740" i="59" s="1"/>
  <c r="AA732" i="59"/>
  <c r="AF732" i="59" s="1"/>
  <c r="Y732" i="59"/>
  <c r="AN732" i="59" s="1"/>
  <c r="AF730" i="58"/>
  <c r="AI730" i="58"/>
  <c r="AA731" i="58"/>
  <c r="AG739" i="58" s="1"/>
  <c r="Z731" i="58"/>
  <c r="X731" i="58"/>
  <c r="O732" i="58"/>
  <c r="Y733" i="59" l="1"/>
  <c r="AN733" i="59" s="1"/>
  <c r="AB733" i="59"/>
  <c r="AG741" i="59" s="1"/>
  <c r="O734" i="59"/>
  <c r="AA733" i="59"/>
  <c r="AF733" i="59" s="1"/>
  <c r="O733" i="58"/>
  <c r="AA732" i="58"/>
  <c r="AG740" i="58" s="1"/>
  <c r="Z732" i="58"/>
  <c r="X732" i="58"/>
  <c r="AI731" i="58"/>
  <c r="AF731" i="58"/>
  <c r="O735" i="59" l="1"/>
  <c r="AB734" i="59"/>
  <c r="AG742" i="59" s="1"/>
  <c r="AA734" i="59"/>
  <c r="AF734" i="59" s="1"/>
  <c r="Y734" i="59"/>
  <c r="AN734" i="59" s="1"/>
  <c r="AI732" i="58"/>
  <c r="AF732" i="58"/>
  <c r="Z733" i="58"/>
  <c r="X733" i="58"/>
  <c r="O734" i="58"/>
  <c r="AA733" i="58"/>
  <c r="AG741" i="58" s="1"/>
  <c r="Y735" i="59" l="1"/>
  <c r="AN735" i="59" s="1"/>
  <c r="AA735" i="59"/>
  <c r="AF735" i="59" s="1"/>
  <c r="O736" i="59"/>
  <c r="AB735" i="59"/>
  <c r="AG743" i="59" s="1"/>
  <c r="O735" i="58"/>
  <c r="AA734" i="58"/>
  <c r="AG742" i="58" s="1"/>
  <c r="Z734" i="58"/>
  <c r="X734" i="58"/>
  <c r="AF733" i="58"/>
  <c r="AI733" i="58"/>
  <c r="O737" i="59" l="1"/>
  <c r="AB736" i="59"/>
  <c r="AG744" i="59" s="1"/>
  <c r="AA736" i="59"/>
  <c r="AF736" i="59" s="1"/>
  <c r="Y736" i="59"/>
  <c r="AN736" i="59" s="1"/>
  <c r="AI734" i="58"/>
  <c r="AF734" i="58"/>
  <c r="X735" i="58"/>
  <c r="O736" i="58"/>
  <c r="AA735" i="58"/>
  <c r="AG743" i="58" s="1"/>
  <c r="Z735" i="58"/>
  <c r="Y737" i="59" l="1"/>
  <c r="AN737" i="59" s="1"/>
  <c r="O738" i="59"/>
  <c r="AB737" i="59"/>
  <c r="AG745" i="59" s="1"/>
  <c r="AA737" i="59"/>
  <c r="AF737" i="59" s="1"/>
  <c r="AF735" i="58"/>
  <c r="AI735" i="58"/>
  <c r="AA736" i="58"/>
  <c r="AG744" i="58" s="1"/>
  <c r="Z736" i="58"/>
  <c r="X736" i="58"/>
  <c r="O737" i="58"/>
  <c r="O739" i="59" l="1"/>
  <c r="Y738" i="59"/>
  <c r="AN738" i="59" s="1"/>
  <c r="AB738" i="59"/>
  <c r="AG746" i="59" s="1"/>
  <c r="AA738" i="59"/>
  <c r="AF738" i="59" s="1"/>
  <c r="O738" i="58"/>
  <c r="AA737" i="58"/>
  <c r="AG745" i="58" s="1"/>
  <c r="Z737" i="58"/>
  <c r="X737" i="58"/>
  <c r="AI736" i="58"/>
  <c r="AF736" i="58"/>
  <c r="Y739" i="59" l="1"/>
  <c r="AN739" i="59" s="1"/>
  <c r="AA739" i="59"/>
  <c r="AF739" i="59" s="1"/>
  <c r="O740" i="59"/>
  <c r="AB739" i="59"/>
  <c r="AG747" i="59" s="1"/>
  <c r="AI737" i="58"/>
  <c r="AF737" i="58"/>
  <c r="X738" i="58"/>
  <c r="O739" i="58"/>
  <c r="AA738" i="58"/>
  <c r="AG746" i="58" s="1"/>
  <c r="Z738" i="58"/>
  <c r="O741" i="59" l="1"/>
  <c r="AB740" i="59"/>
  <c r="AG748" i="59" s="1"/>
  <c r="AA740" i="59"/>
  <c r="AF740" i="59" s="1"/>
  <c r="Y740" i="59"/>
  <c r="AN740" i="59" s="1"/>
  <c r="AF738" i="58"/>
  <c r="AI738" i="58"/>
  <c r="AA739" i="58"/>
  <c r="AG747" i="58" s="1"/>
  <c r="Z739" i="58"/>
  <c r="X739" i="58"/>
  <c r="O740" i="58"/>
  <c r="Y741" i="59" l="1"/>
  <c r="AN741" i="59" s="1"/>
  <c r="AB741" i="59"/>
  <c r="AG749" i="59" s="1"/>
  <c r="O742" i="59"/>
  <c r="AA741" i="59"/>
  <c r="AF741" i="59" s="1"/>
  <c r="O741" i="58"/>
  <c r="AA740" i="58"/>
  <c r="AG748" i="58" s="1"/>
  <c r="Z740" i="58"/>
  <c r="X740" i="58"/>
  <c r="AI739" i="58"/>
  <c r="AF739" i="58"/>
  <c r="O743" i="59" l="1"/>
  <c r="AB742" i="59"/>
  <c r="AG750" i="59" s="1"/>
  <c r="AA742" i="59"/>
  <c r="AF742" i="59" s="1"/>
  <c r="Y742" i="59"/>
  <c r="AN742" i="59" s="1"/>
  <c r="AI740" i="58"/>
  <c r="AF740" i="58"/>
  <c r="Z741" i="58"/>
  <c r="X741" i="58"/>
  <c r="O742" i="58"/>
  <c r="AA741" i="58"/>
  <c r="AG749" i="58" s="1"/>
  <c r="Y743" i="59" l="1"/>
  <c r="AN743" i="59" s="1"/>
  <c r="AA743" i="59"/>
  <c r="AF743" i="59" s="1"/>
  <c r="O744" i="59"/>
  <c r="AB743" i="59"/>
  <c r="AG751" i="59" s="1"/>
  <c r="O743" i="58"/>
  <c r="AA742" i="58"/>
  <c r="AG750" i="58" s="1"/>
  <c r="Z742" i="58"/>
  <c r="X742" i="58"/>
  <c r="AF741" i="58"/>
  <c r="AI741" i="58"/>
  <c r="O745" i="59" l="1"/>
  <c r="AB744" i="59"/>
  <c r="AG752" i="59" s="1"/>
  <c r="AA744" i="59"/>
  <c r="AF744" i="59" s="1"/>
  <c r="Y744" i="59"/>
  <c r="AN744" i="59" s="1"/>
  <c r="AI742" i="58"/>
  <c r="AF742" i="58"/>
  <c r="X743" i="58"/>
  <c r="O744" i="58"/>
  <c r="AA743" i="58"/>
  <c r="AG751" i="58" s="1"/>
  <c r="Z743" i="58"/>
  <c r="Y745" i="59" l="1"/>
  <c r="AN745" i="59" s="1"/>
  <c r="O746" i="59"/>
  <c r="AB745" i="59"/>
  <c r="AG753" i="59" s="1"/>
  <c r="AA745" i="59"/>
  <c r="AF745" i="59" s="1"/>
  <c r="AF743" i="58"/>
  <c r="AI743" i="58"/>
  <c r="AA744" i="58"/>
  <c r="AG752" i="58" s="1"/>
  <c r="Z744" i="58"/>
  <c r="X744" i="58"/>
  <c r="O745" i="58"/>
  <c r="O747" i="59" l="1"/>
  <c r="Y746" i="59"/>
  <c r="AN746" i="59" s="1"/>
  <c r="AB746" i="59"/>
  <c r="AG754" i="59" s="1"/>
  <c r="AA746" i="59"/>
  <c r="AF746" i="59" s="1"/>
  <c r="O746" i="58"/>
  <c r="AA745" i="58"/>
  <c r="AG753" i="58" s="1"/>
  <c r="Z745" i="58"/>
  <c r="X745" i="58"/>
  <c r="AI744" i="58"/>
  <c r="AF744" i="58"/>
  <c r="Y747" i="59" l="1"/>
  <c r="AN747" i="59" s="1"/>
  <c r="AA747" i="59"/>
  <c r="AF747" i="59" s="1"/>
  <c r="O748" i="59"/>
  <c r="AB747" i="59"/>
  <c r="AG755" i="59" s="1"/>
  <c r="AI745" i="58"/>
  <c r="AF745" i="58"/>
  <c r="X746" i="58"/>
  <c r="O747" i="58"/>
  <c r="AA746" i="58"/>
  <c r="AG754" i="58" s="1"/>
  <c r="Z746" i="58"/>
  <c r="O749" i="59" l="1"/>
  <c r="AB748" i="59"/>
  <c r="AG756" i="59" s="1"/>
  <c r="AA748" i="59"/>
  <c r="AF748" i="59" s="1"/>
  <c r="Y748" i="59"/>
  <c r="AN748" i="59" s="1"/>
  <c r="AF746" i="58"/>
  <c r="AI746" i="58"/>
  <c r="AA747" i="58"/>
  <c r="AG755" i="58" s="1"/>
  <c r="Z747" i="58"/>
  <c r="X747" i="58"/>
  <c r="O748" i="58"/>
  <c r="Y749" i="59" l="1"/>
  <c r="AN749" i="59" s="1"/>
  <c r="AB749" i="59"/>
  <c r="AG757" i="59" s="1"/>
  <c r="O750" i="59"/>
  <c r="AA749" i="59"/>
  <c r="AF749" i="59" s="1"/>
  <c r="O749" i="58"/>
  <c r="AA748" i="58"/>
  <c r="AG756" i="58" s="1"/>
  <c r="Z748" i="58"/>
  <c r="X748" i="58"/>
  <c r="AI747" i="58"/>
  <c r="AF747" i="58"/>
  <c r="O751" i="59" l="1"/>
  <c r="AA750" i="59"/>
  <c r="AF750" i="59" s="1"/>
  <c r="Y750" i="59"/>
  <c r="AN750" i="59" s="1"/>
  <c r="AB750" i="59"/>
  <c r="AG758" i="59" s="1"/>
  <c r="AI748" i="58"/>
  <c r="AF748" i="58"/>
  <c r="Z749" i="58"/>
  <c r="X749" i="58"/>
  <c r="O750" i="58"/>
  <c r="AA749" i="58"/>
  <c r="AG757" i="58" s="1"/>
  <c r="AB751" i="59" l="1"/>
  <c r="AG759" i="59" s="1"/>
  <c r="Y751" i="59"/>
  <c r="AN751" i="59" s="1"/>
  <c r="AA751" i="59"/>
  <c r="AF751" i="59" s="1"/>
  <c r="O752" i="59"/>
  <c r="O751" i="58"/>
  <c r="AA750" i="58"/>
  <c r="AG758" i="58" s="1"/>
  <c r="Z750" i="58"/>
  <c r="X750" i="58"/>
  <c r="AF749" i="58"/>
  <c r="AI749" i="58"/>
  <c r="O753" i="59" l="1"/>
  <c r="Y752" i="59"/>
  <c r="AN752" i="59" s="1"/>
  <c r="AB752" i="59"/>
  <c r="AG760" i="59" s="1"/>
  <c r="AA752" i="59"/>
  <c r="AF752" i="59" s="1"/>
  <c r="AI750" i="58"/>
  <c r="AF750" i="58"/>
  <c r="X751" i="58"/>
  <c r="O752" i="58"/>
  <c r="AA751" i="58"/>
  <c r="AG759" i="58" s="1"/>
  <c r="Z751" i="58"/>
  <c r="AB753" i="59" l="1"/>
  <c r="AG761" i="59" s="1"/>
  <c r="Y753" i="59"/>
  <c r="AN753" i="59" s="1"/>
  <c r="O754" i="59"/>
  <c r="AA753" i="59"/>
  <c r="AF753" i="59" s="1"/>
  <c r="AF751" i="58"/>
  <c r="AI751" i="58"/>
  <c r="AA752" i="58"/>
  <c r="AG760" i="58" s="1"/>
  <c r="Z752" i="58"/>
  <c r="X752" i="58"/>
  <c r="O753" i="58"/>
  <c r="O755" i="59" l="1"/>
  <c r="AB754" i="59"/>
  <c r="AG762" i="59" s="1"/>
  <c r="Y754" i="59"/>
  <c r="AN754" i="59" s="1"/>
  <c r="AA754" i="59"/>
  <c r="AF754" i="59" s="1"/>
  <c r="O754" i="58"/>
  <c r="AA753" i="58"/>
  <c r="AG761" i="58" s="1"/>
  <c r="Z753" i="58"/>
  <c r="X753" i="58"/>
  <c r="AI752" i="58"/>
  <c r="AF752" i="58"/>
  <c r="AB755" i="59" l="1"/>
  <c r="AG763" i="59" s="1"/>
  <c r="Y755" i="59"/>
  <c r="AN755" i="59" s="1"/>
  <c r="O756" i="59"/>
  <c r="AA755" i="59"/>
  <c r="AF755" i="59" s="1"/>
  <c r="AI753" i="58"/>
  <c r="AF753" i="58"/>
  <c r="X754" i="58"/>
  <c r="O755" i="58"/>
  <c r="AA754" i="58"/>
  <c r="AG762" i="58" s="1"/>
  <c r="Z754" i="58"/>
  <c r="O757" i="59" l="1"/>
  <c r="AB756" i="59"/>
  <c r="AG764" i="59" s="1"/>
  <c r="AA756" i="59"/>
  <c r="AF756" i="59" s="1"/>
  <c r="Y756" i="59"/>
  <c r="AN756" i="59" s="1"/>
  <c r="AF754" i="58"/>
  <c r="AI754" i="58"/>
  <c r="AA755" i="58"/>
  <c r="AG763" i="58" s="1"/>
  <c r="Z755" i="58"/>
  <c r="X755" i="58"/>
  <c r="O756" i="58"/>
  <c r="AB757" i="59" l="1"/>
  <c r="AG765" i="59" s="1"/>
  <c r="Y757" i="59"/>
  <c r="AN757" i="59" s="1"/>
  <c r="O758" i="59"/>
  <c r="AA757" i="59"/>
  <c r="AF757" i="59" s="1"/>
  <c r="O757" i="58"/>
  <c r="AA756" i="58"/>
  <c r="AG764" i="58" s="1"/>
  <c r="Z756" i="58"/>
  <c r="X756" i="58"/>
  <c r="AI755" i="58"/>
  <c r="AF755" i="58"/>
  <c r="O759" i="59" l="1"/>
  <c r="AA758" i="59"/>
  <c r="AF758" i="59" s="1"/>
  <c r="Y758" i="59"/>
  <c r="AN758" i="59" s="1"/>
  <c r="AB758" i="59"/>
  <c r="AG766" i="59" s="1"/>
  <c r="AI756" i="58"/>
  <c r="AF756" i="58"/>
  <c r="Z757" i="58"/>
  <c r="X757" i="58"/>
  <c r="O758" i="58"/>
  <c r="AA757" i="58"/>
  <c r="AG765" i="58" s="1"/>
  <c r="AB759" i="59" l="1"/>
  <c r="AG767" i="59" s="1"/>
  <c r="Y759" i="59"/>
  <c r="AN759" i="59" s="1"/>
  <c r="O760" i="59"/>
  <c r="AA759" i="59"/>
  <c r="AF759" i="59" s="1"/>
  <c r="O759" i="58"/>
  <c r="AA758" i="58"/>
  <c r="AG766" i="58" s="1"/>
  <c r="Z758" i="58"/>
  <c r="X758" i="58"/>
  <c r="AF757" i="58"/>
  <c r="AI757" i="58"/>
  <c r="O761" i="59" l="1"/>
  <c r="AA760" i="59"/>
  <c r="AF760" i="59" s="1"/>
  <c r="AB760" i="59"/>
  <c r="AG768" i="59" s="1"/>
  <c r="Y760" i="59"/>
  <c r="AN760" i="59" s="1"/>
  <c r="AI758" i="58"/>
  <c r="AF758" i="58"/>
  <c r="X759" i="58"/>
  <c r="O760" i="58"/>
  <c r="AA759" i="58"/>
  <c r="AG767" i="58" s="1"/>
  <c r="Z759" i="58"/>
  <c r="AB761" i="59" l="1"/>
  <c r="AG769" i="59" s="1"/>
  <c r="AA761" i="59"/>
  <c r="AF761" i="59" s="1"/>
  <c r="Y761" i="59"/>
  <c r="AN761" i="59" s="1"/>
  <c r="O762" i="59"/>
  <c r="AF759" i="58"/>
  <c r="AI759" i="58"/>
  <c r="AA760" i="58"/>
  <c r="AG768" i="58" s="1"/>
  <c r="Z760" i="58"/>
  <c r="X760" i="58"/>
  <c r="O761" i="58"/>
  <c r="O763" i="59" l="1"/>
  <c r="AA762" i="59"/>
  <c r="AF762" i="59" s="1"/>
  <c r="AB762" i="59"/>
  <c r="AG770" i="59" s="1"/>
  <c r="Y762" i="59"/>
  <c r="AN762" i="59" s="1"/>
  <c r="O762" i="58"/>
  <c r="AA761" i="58"/>
  <c r="AG769" i="58" s="1"/>
  <c r="Z761" i="58"/>
  <c r="X761" i="58"/>
  <c r="AI760" i="58"/>
  <c r="AF760" i="58"/>
  <c r="AB763" i="59" l="1"/>
  <c r="AG771" i="59" s="1"/>
  <c r="AA763" i="59"/>
  <c r="AF763" i="59" s="1"/>
  <c r="Y763" i="59"/>
  <c r="AN763" i="59" s="1"/>
  <c r="O764" i="59"/>
  <c r="AI761" i="58"/>
  <c r="AF761" i="58"/>
  <c r="X762" i="58"/>
  <c r="O763" i="58"/>
  <c r="AA762" i="58"/>
  <c r="AG770" i="58" s="1"/>
  <c r="Z762" i="58"/>
  <c r="O765" i="59" l="1"/>
  <c r="AA764" i="59"/>
  <c r="AF764" i="59" s="1"/>
  <c r="AB764" i="59"/>
  <c r="AG772" i="59" s="1"/>
  <c r="Y764" i="59"/>
  <c r="AN764" i="59" s="1"/>
  <c r="AF762" i="58"/>
  <c r="AI762" i="58"/>
  <c r="AA763" i="58"/>
  <c r="AG771" i="58" s="1"/>
  <c r="Z763" i="58"/>
  <c r="X763" i="58"/>
  <c r="O764" i="58"/>
  <c r="AB765" i="59" l="1"/>
  <c r="AG773" i="59" s="1"/>
  <c r="AA765" i="59"/>
  <c r="AF765" i="59" s="1"/>
  <c r="Y765" i="59"/>
  <c r="AN765" i="59" s="1"/>
  <c r="O766" i="59"/>
  <c r="O765" i="58"/>
  <c r="AA764" i="58"/>
  <c r="AG772" i="58" s="1"/>
  <c r="Z764" i="58"/>
  <c r="X764" i="58"/>
  <c r="AI763" i="58"/>
  <c r="AF763" i="58"/>
  <c r="O767" i="59" l="1"/>
  <c r="AA766" i="59"/>
  <c r="AF766" i="59" s="1"/>
  <c r="AB766" i="59"/>
  <c r="AG774" i="59" s="1"/>
  <c r="Y766" i="59"/>
  <c r="AN766" i="59" s="1"/>
  <c r="AI764" i="58"/>
  <c r="AF764" i="58"/>
  <c r="Z765" i="58"/>
  <c r="X765" i="58"/>
  <c r="O766" i="58"/>
  <c r="AA765" i="58"/>
  <c r="AG773" i="58" s="1"/>
  <c r="AB767" i="59" l="1"/>
  <c r="AG775" i="59" s="1"/>
  <c r="AA767" i="59"/>
  <c r="AF767" i="59" s="1"/>
  <c r="Y767" i="59"/>
  <c r="AN767" i="59" s="1"/>
  <c r="O768" i="59"/>
  <c r="O767" i="58"/>
  <c r="AA766" i="58"/>
  <c r="AG774" i="58" s="1"/>
  <c r="Z766" i="58"/>
  <c r="X766" i="58"/>
  <c r="AF765" i="58"/>
  <c r="AI765" i="58"/>
  <c r="O769" i="59" l="1"/>
  <c r="AA768" i="59"/>
  <c r="AF768" i="59" s="1"/>
  <c r="AB768" i="59"/>
  <c r="AG776" i="59" s="1"/>
  <c r="Y768" i="59"/>
  <c r="AN768" i="59" s="1"/>
  <c r="AI766" i="58"/>
  <c r="AF766" i="58"/>
  <c r="X767" i="58"/>
  <c r="O768" i="58"/>
  <c r="AA767" i="58"/>
  <c r="AG775" i="58" s="1"/>
  <c r="Z767" i="58"/>
  <c r="AB769" i="59" l="1"/>
  <c r="AG777" i="59" s="1"/>
  <c r="AA769" i="59"/>
  <c r="AF769" i="59" s="1"/>
  <c r="Y769" i="59"/>
  <c r="AN769" i="59" s="1"/>
  <c r="O770" i="59"/>
  <c r="AF767" i="58"/>
  <c r="AI767" i="58"/>
  <c r="AA768" i="58"/>
  <c r="AG776" i="58" s="1"/>
  <c r="Z768" i="58"/>
  <c r="X768" i="58"/>
  <c r="O769" i="58"/>
  <c r="O771" i="59" l="1"/>
  <c r="AA770" i="59"/>
  <c r="AF770" i="59" s="1"/>
  <c r="AB770" i="59"/>
  <c r="AG778" i="59" s="1"/>
  <c r="Y770" i="59"/>
  <c r="AN770" i="59" s="1"/>
  <c r="O770" i="58"/>
  <c r="AA769" i="58"/>
  <c r="AG777" i="58" s="1"/>
  <c r="Z769" i="58"/>
  <c r="X769" i="58"/>
  <c r="AI768" i="58"/>
  <c r="AF768" i="58"/>
  <c r="AB771" i="59" l="1"/>
  <c r="AG779" i="59" s="1"/>
  <c r="AA771" i="59"/>
  <c r="AF771" i="59" s="1"/>
  <c r="Y771" i="59"/>
  <c r="AN771" i="59" s="1"/>
  <c r="O772" i="59"/>
  <c r="AI769" i="58"/>
  <c r="AF769" i="58"/>
  <c r="X770" i="58"/>
  <c r="O771" i="58"/>
  <c r="AA770" i="58"/>
  <c r="AG778" i="58" s="1"/>
  <c r="Z770" i="58"/>
  <c r="O773" i="59" l="1"/>
  <c r="AA772" i="59"/>
  <c r="AF772" i="59" s="1"/>
  <c r="Y772" i="59"/>
  <c r="AN772" i="59" s="1"/>
  <c r="AB772" i="59"/>
  <c r="AG780" i="59" s="1"/>
  <c r="AF770" i="58"/>
  <c r="AI770" i="58"/>
  <c r="AA771" i="58"/>
  <c r="AG779" i="58" s="1"/>
  <c r="Z771" i="58"/>
  <c r="X771" i="58"/>
  <c r="O772" i="58"/>
  <c r="AB773" i="59" l="1"/>
  <c r="AG781" i="59" s="1"/>
  <c r="AA773" i="59"/>
  <c r="AF773" i="59" s="1"/>
  <c r="Y773" i="59"/>
  <c r="AN773" i="59" s="1"/>
  <c r="O774" i="59"/>
  <c r="O773" i="58"/>
  <c r="AA772" i="58"/>
  <c r="AG780" i="58" s="1"/>
  <c r="Z772" i="58"/>
  <c r="X772" i="58"/>
  <c r="AI771" i="58"/>
  <c r="AF771" i="58"/>
  <c r="O775" i="59" l="1"/>
  <c r="AA774" i="59"/>
  <c r="AF774" i="59" s="1"/>
  <c r="Y774" i="59"/>
  <c r="AN774" i="59" s="1"/>
  <c r="AB774" i="59"/>
  <c r="AG782" i="59" s="1"/>
  <c r="AI772" i="58"/>
  <c r="AF772" i="58"/>
  <c r="Z773" i="58"/>
  <c r="X773" i="58"/>
  <c r="O774" i="58"/>
  <c r="AA773" i="58"/>
  <c r="AG781" i="58" s="1"/>
  <c r="AB775" i="59" l="1"/>
  <c r="AG783" i="59" s="1"/>
  <c r="AA775" i="59"/>
  <c r="AF775" i="59" s="1"/>
  <c r="Y775" i="59"/>
  <c r="AN775" i="59" s="1"/>
  <c r="O776" i="59"/>
  <c r="O775" i="58"/>
  <c r="AA774" i="58"/>
  <c r="AG782" i="58" s="1"/>
  <c r="Z774" i="58"/>
  <c r="X774" i="58"/>
  <c r="AF773" i="58"/>
  <c r="AI773" i="58"/>
  <c r="O777" i="59" l="1"/>
  <c r="AA776" i="59"/>
  <c r="AF776" i="59" s="1"/>
  <c r="AB776" i="59"/>
  <c r="AG784" i="59" s="1"/>
  <c r="Y776" i="59"/>
  <c r="AN776" i="59" s="1"/>
  <c r="AI774" i="58"/>
  <c r="AF774" i="58"/>
  <c r="X775" i="58"/>
  <c r="O776" i="58"/>
  <c r="AA775" i="58"/>
  <c r="AG783" i="58" s="1"/>
  <c r="Z775" i="58"/>
  <c r="AB777" i="59" l="1"/>
  <c r="AG785" i="59" s="1"/>
  <c r="AA777" i="59"/>
  <c r="AF777" i="59" s="1"/>
  <c r="Y777" i="59"/>
  <c r="AN777" i="59" s="1"/>
  <c r="O778" i="59"/>
  <c r="AF775" i="58"/>
  <c r="AI775" i="58"/>
  <c r="AA776" i="58"/>
  <c r="AG784" i="58" s="1"/>
  <c r="Z776" i="58"/>
  <c r="X776" i="58"/>
  <c r="O777" i="58"/>
  <c r="O779" i="59" l="1"/>
  <c r="AA778" i="59"/>
  <c r="AF778" i="59" s="1"/>
  <c r="AB778" i="59"/>
  <c r="AG786" i="59" s="1"/>
  <c r="Y778" i="59"/>
  <c r="AN778" i="59" s="1"/>
  <c r="O778" i="58"/>
  <c r="AA777" i="58"/>
  <c r="AG785" i="58" s="1"/>
  <c r="Z777" i="58"/>
  <c r="X777" i="58"/>
  <c r="AI776" i="58"/>
  <c r="AF776" i="58"/>
  <c r="AB779" i="59" l="1"/>
  <c r="AG787" i="59" s="1"/>
  <c r="AA779" i="59"/>
  <c r="AF779" i="59" s="1"/>
  <c r="Y779" i="59"/>
  <c r="AN779" i="59" s="1"/>
  <c r="O780" i="59"/>
  <c r="AI777" i="58"/>
  <c r="AF777" i="58"/>
  <c r="X778" i="58"/>
  <c r="O779" i="58"/>
  <c r="AA778" i="58"/>
  <c r="AG786" i="58" s="1"/>
  <c r="Z778" i="58"/>
  <c r="Y780" i="59" l="1"/>
  <c r="AN780" i="59" s="1"/>
  <c r="O781" i="59"/>
  <c r="AB780" i="59"/>
  <c r="AG788" i="59" s="1"/>
  <c r="AA780" i="59"/>
  <c r="AF780" i="59" s="1"/>
  <c r="AF778" i="58"/>
  <c r="AI778" i="58"/>
  <c r="AA779" i="58"/>
  <c r="AG787" i="58" s="1"/>
  <c r="Z779" i="58"/>
  <c r="X779" i="58"/>
  <c r="O780" i="58"/>
  <c r="O782" i="59" l="1"/>
  <c r="AB781" i="59"/>
  <c r="AG789" i="59" s="1"/>
  <c r="AA781" i="59"/>
  <c r="AF781" i="59" s="1"/>
  <c r="Y781" i="59"/>
  <c r="AN781" i="59" s="1"/>
  <c r="O781" i="58"/>
  <c r="AA780" i="58"/>
  <c r="AG788" i="58" s="1"/>
  <c r="Z780" i="58"/>
  <c r="X780" i="58"/>
  <c r="AI779" i="58"/>
  <c r="AF779" i="58"/>
  <c r="Y782" i="59" l="1"/>
  <c r="AN782" i="59" s="1"/>
  <c r="AB782" i="59"/>
  <c r="AG790" i="59" s="1"/>
  <c r="O783" i="59"/>
  <c r="AA782" i="59"/>
  <c r="AF782" i="59" s="1"/>
  <c r="AI780" i="58"/>
  <c r="AF780" i="58"/>
  <c r="Z781" i="58"/>
  <c r="X781" i="58"/>
  <c r="O782" i="58"/>
  <c r="AA781" i="58"/>
  <c r="AG789" i="58" s="1"/>
  <c r="O784" i="59" l="1"/>
  <c r="AB783" i="59"/>
  <c r="AG791" i="59" s="1"/>
  <c r="AA783" i="59"/>
  <c r="AF783" i="59" s="1"/>
  <c r="Y783" i="59"/>
  <c r="AN783" i="59" s="1"/>
  <c r="O783" i="58"/>
  <c r="AA782" i="58"/>
  <c r="AG790" i="58" s="1"/>
  <c r="Z782" i="58"/>
  <c r="X782" i="58"/>
  <c r="AF781" i="58"/>
  <c r="AI781" i="58"/>
  <c r="Y784" i="59" l="1"/>
  <c r="AN784" i="59" s="1"/>
  <c r="O785" i="59"/>
  <c r="AA784" i="59"/>
  <c r="AF784" i="59" s="1"/>
  <c r="AB784" i="59"/>
  <c r="AG792" i="59" s="1"/>
  <c r="AI782" i="58"/>
  <c r="AF782" i="58"/>
  <c r="X783" i="58"/>
  <c r="O784" i="58"/>
  <c r="AA783" i="58"/>
  <c r="AG791" i="58" s="1"/>
  <c r="Z783" i="58"/>
  <c r="O786" i="59" l="1"/>
  <c r="Y785" i="59"/>
  <c r="AN785" i="59" s="1"/>
  <c r="AB785" i="59"/>
  <c r="AG793" i="59" s="1"/>
  <c r="AA785" i="59"/>
  <c r="AF785" i="59" s="1"/>
  <c r="AF783" i="58"/>
  <c r="AI783" i="58"/>
  <c r="AA784" i="58"/>
  <c r="AG792" i="58" s="1"/>
  <c r="Z784" i="58"/>
  <c r="X784" i="58"/>
  <c r="O785" i="58"/>
  <c r="Y786" i="59" l="1"/>
  <c r="AN786" i="59" s="1"/>
  <c r="AB786" i="59"/>
  <c r="AG794" i="59" s="1"/>
  <c r="O787" i="59"/>
  <c r="AA786" i="59"/>
  <c r="AF786" i="59" s="1"/>
  <c r="O786" i="58"/>
  <c r="AA785" i="58"/>
  <c r="AG793" i="58" s="1"/>
  <c r="Z785" i="58"/>
  <c r="X785" i="58"/>
  <c r="AI784" i="58"/>
  <c r="AF784" i="58"/>
  <c r="O788" i="59" l="1"/>
  <c r="AB787" i="59"/>
  <c r="AG795" i="59" s="1"/>
  <c r="AA787" i="59"/>
  <c r="AF787" i="59" s="1"/>
  <c r="Y787" i="59"/>
  <c r="AN787" i="59" s="1"/>
  <c r="AI785" i="58"/>
  <c r="AF785" i="58"/>
  <c r="X786" i="58"/>
  <c r="O787" i="58"/>
  <c r="AA786" i="58"/>
  <c r="AG794" i="58" s="1"/>
  <c r="Z786" i="58"/>
  <c r="Y788" i="59" l="1"/>
  <c r="AN788" i="59" s="1"/>
  <c r="AB788" i="59"/>
  <c r="AG796" i="59" s="1"/>
  <c r="O789" i="59"/>
  <c r="AA788" i="59"/>
  <c r="AF788" i="59" s="1"/>
  <c r="AF786" i="58"/>
  <c r="AI786" i="58"/>
  <c r="AA787" i="58"/>
  <c r="AG795" i="58" s="1"/>
  <c r="Z787" i="58"/>
  <c r="X787" i="58"/>
  <c r="O788" i="58"/>
  <c r="O790" i="59" l="1"/>
  <c r="AA789" i="59"/>
  <c r="AF789" i="59" s="1"/>
  <c r="Y789" i="59"/>
  <c r="AN789" i="59" s="1"/>
  <c r="AB789" i="59"/>
  <c r="AG797" i="59" s="1"/>
  <c r="O789" i="58"/>
  <c r="AA788" i="58"/>
  <c r="AG796" i="58" s="1"/>
  <c r="Z788" i="58"/>
  <c r="X788" i="58"/>
  <c r="AI787" i="58"/>
  <c r="AF787" i="58"/>
  <c r="Y790" i="59" l="1"/>
  <c r="AN790" i="59" s="1"/>
  <c r="AB790" i="59"/>
  <c r="AG798" i="59" s="1"/>
  <c r="O791" i="59"/>
  <c r="AA790" i="59"/>
  <c r="AF790" i="59" s="1"/>
  <c r="AI788" i="58"/>
  <c r="AF788" i="58"/>
  <c r="Z789" i="58"/>
  <c r="X789" i="58"/>
  <c r="O790" i="58"/>
  <c r="AA789" i="58"/>
  <c r="AG797" i="58" s="1"/>
  <c r="O792" i="59" l="1"/>
  <c r="Y791" i="59"/>
  <c r="AN791" i="59" s="1"/>
  <c r="AA791" i="59"/>
  <c r="AF791" i="59" s="1"/>
  <c r="AB791" i="59"/>
  <c r="AG799" i="59" s="1"/>
  <c r="O791" i="58"/>
  <c r="AA790" i="58"/>
  <c r="AG798" i="58" s="1"/>
  <c r="Z790" i="58"/>
  <c r="X790" i="58"/>
  <c r="AF789" i="58"/>
  <c r="AI789" i="58"/>
  <c r="Y792" i="59" l="1"/>
  <c r="AN792" i="59" s="1"/>
  <c r="AB792" i="59"/>
  <c r="AG800" i="59" s="1"/>
  <c r="O793" i="59"/>
  <c r="AA792" i="59"/>
  <c r="AF792" i="59" s="1"/>
  <c r="AI790" i="58"/>
  <c r="AF790" i="58"/>
  <c r="X791" i="58"/>
  <c r="O792" i="58"/>
  <c r="AA791" i="58"/>
  <c r="AG799" i="58" s="1"/>
  <c r="Z791" i="58"/>
  <c r="O794" i="59" l="1"/>
  <c r="AB793" i="59"/>
  <c r="AG801" i="59" s="1"/>
  <c r="AA793" i="59"/>
  <c r="AF793" i="59" s="1"/>
  <c r="Y793" i="59"/>
  <c r="AN793" i="59" s="1"/>
  <c r="AF791" i="58"/>
  <c r="AI791" i="58"/>
  <c r="AA792" i="58"/>
  <c r="AG800" i="58" s="1"/>
  <c r="Z792" i="58"/>
  <c r="X792" i="58"/>
  <c r="O793" i="58"/>
  <c r="Y794" i="59" l="1"/>
  <c r="AN794" i="59" s="1"/>
  <c r="AB794" i="59"/>
  <c r="AG802" i="59" s="1"/>
  <c r="O795" i="59"/>
  <c r="AA794" i="59"/>
  <c r="AF794" i="59" s="1"/>
  <c r="O794" i="58"/>
  <c r="AA793" i="58"/>
  <c r="AG801" i="58" s="1"/>
  <c r="Z793" i="58"/>
  <c r="X793" i="58"/>
  <c r="AI792" i="58"/>
  <c r="AF792" i="58"/>
  <c r="O796" i="59" l="1"/>
  <c r="Y795" i="59"/>
  <c r="AN795" i="59" s="1"/>
  <c r="AB795" i="59"/>
  <c r="AG803" i="59" s="1"/>
  <c r="AA795" i="59"/>
  <c r="AF795" i="59" s="1"/>
  <c r="AI793" i="58"/>
  <c r="AF793" i="58"/>
  <c r="X794" i="58"/>
  <c r="O795" i="58"/>
  <c r="AA794" i="58"/>
  <c r="AG802" i="58" s="1"/>
  <c r="Z794" i="58"/>
  <c r="Y796" i="59" l="1"/>
  <c r="AN796" i="59" s="1"/>
  <c r="O797" i="59"/>
  <c r="AB796" i="59"/>
  <c r="AG804" i="59" s="1"/>
  <c r="AA796" i="59"/>
  <c r="AF796" i="59" s="1"/>
  <c r="AF794" i="58"/>
  <c r="AI794" i="58"/>
  <c r="AA795" i="58"/>
  <c r="AG803" i="58" s="1"/>
  <c r="Z795" i="58"/>
  <c r="X795" i="58"/>
  <c r="O796" i="58"/>
  <c r="O798" i="59" l="1"/>
  <c r="AB797" i="59"/>
  <c r="AG805" i="59" s="1"/>
  <c r="AA797" i="59"/>
  <c r="AF797" i="59" s="1"/>
  <c r="Y797" i="59"/>
  <c r="AN797" i="59" s="1"/>
  <c r="O797" i="58"/>
  <c r="AA796" i="58"/>
  <c r="AG804" i="58" s="1"/>
  <c r="Z796" i="58"/>
  <c r="X796" i="58"/>
  <c r="AI795" i="58"/>
  <c r="AF795" i="58"/>
  <c r="Y798" i="59" l="1"/>
  <c r="AN798" i="59" s="1"/>
  <c r="AB798" i="59"/>
  <c r="AG806" i="59" s="1"/>
  <c r="O799" i="59"/>
  <c r="AA798" i="59"/>
  <c r="AF798" i="59" s="1"/>
  <c r="AI796" i="58"/>
  <c r="AF796" i="58"/>
  <c r="Z797" i="58"/>
  <c r="X797" i="58"/>
  <c r="O798" i="58"/>
  <c r="AA797" i="58"/>
  <c r="AG805" i="58" s="1"/>
  <c r="O800" i="59" l="1"/>
  <c r="AB799" i="59"/>
  <c r="AG807" i="59" s="1"/>
  <c r="AA799" i="59"/>
  <c r="AF799" i="59" s="1"/>
  <c r="Y799" i="59"/>
  <c r="AN799" i="59" s="1"/>
  <c r="O799" i="58"/>
  <c r="AA798" i="58"/>
  <c r="AG806" i="58" s="1"/>
  <c r="Z798" i="58"/>
  <c r="X798" i="58"/>
  <c r="AF797" i="58"/>
  <c r="AI797" i="58"/>
  <c r="Y800" i="59" l="1"/>
  <c r="AN800" i="59" s="1"/>
  <c r="O801" i="59"/>
  <c r="AA800" i="59"/>
  <c r="AF800" i="59" s="1"/>
  <c r="AB800" i="59"/>
  <c r="AG808" i="59" s="1"/>
  <c r="AI798" i="58"/>
  <c r="AF798" i="58"/>
  <c r="X799" i="58"/>
  <c r="O800" i="58"/>
  <c r="AA799" i="58"/>
  <c r="AG807" i="58" s="1"/>
  <c r="Z799" i="58"/>
  <c r="O802" i="59" l="1"/>
  <c r="Y801" i="59"/>
  <c r="AN801" i="59" s="1"/>
  <c r="AB801" i="59"/>
  <c r="AG809" i="59" s="1"/>
  <c r="AA801" i="59"/>
  <c r="AF801" i="59" s="1"/>
  <c r="AF799" i="58"/>
  <c r="AI799" i="58"/>
  <c r="AA800" i="58"/>
  <c r="AG808" i="58" s="1"/>
  <c r="Z800" i="58"/>
  <c r="X800" i="58"/>
  <c r="O801" i="58"/>
  <c r="Y802" i="59" l="1"/>
  <c r="AN802" i="59" s="1"/>
  <c r="O803" i="59"/>
  <c r="AA802" i="59"/>
  <c r="AF802" i="59" s="1"/>
  <c r="AB802" i="59"/>
  <c r="AG810" i="59" s="1"/>
  <c r="O802" i="58"/>
  <c r="AA801" i="58"/>
  <c r="AG809" i="58" s="1"/>
  <c r="Z801" i="58"/>
  <c r="X801" i="58"/>
  <c r="AI800" i="58"/>
  <c r="AF800" i="58"/>
  <c r="AB803" i="59" l="1"/>
  <c r="AG811" i="59" s="1"/>
  <c r="AA803" i="59"/>
  <c r="AF803" i="59" s="1"/>
  <c r="Y803" i="59"/>
  <c r="AN803" i="59" s="1"/>
  <c r="AI801" i="58"/>
  <c r="AF801" i="58"/>
  <c r="X802" i="58"/>
  <c r="O803" i="58"/>
  <c r="AA802" i="58"/>
  <c r="AG810" i="58" s="1"/>
  <c r="Z802" i="58"/>
  <c r="AF802" i="58" l="1"/>
  <c r="AI802" i="58"/>
  <c r="AA803" i="58"/>
  <c r="AG811" i="58" s="1"/>
  <c r="Z803" i="58"/>
  <c r="X803" i="58"/>
  <c r="O804" i="58"/>
  <c r="O805" i="58" l="1"/>
  <c r="AA804" i="58"/>
  <c r="AG812" i="58" s="1"/>
  <c r="Z804" i="58"/>
  <c r="X804" i="58"/>
  <c r="AI803" i="58"/>
  <c r="AF803" i="58"/>
  <c r="AI804" i="58" l="1"/>
  <c r="AF804" i="58"/>
  <c r="Z805" i="58"/>
  <c r="X805" i="58"/>
  <c r="O806" i="58"/>
  <c r="AA805" i="58"/>
  <c r="AG813" i="58" s="1"/>
  <c r="O807" i="58" l="1"/>
  <c r="AA806" i="58"/>
  <c r="AG814" i="58" s="1"/>
  <c r="Z806" i="58"/>
  <c r="X806" i="58"/>
  <c r="AF805" i="58"/>
  <c r="AI805" i="58"/>
  <c r="AI806" i="58" l="1"/>
  <c r="AF806" i="58"/>
  <c r="X807" i="58"/>
  <c r="O808" i="58"/>
  <c r="AA807" i="58"/>
  <c r="AG815" i="58" s="1"/>
  <c r="Z807" i="58"/>
  <c r="AF807" i="58" l="1"/>
  <c r="AI807" i="58"/>
  <c r="AA808" i="58"/>
  <c r="AG816" i="58" s="1"/>
  <c r="Z808" i="58"/>
  <c r="X808" i="58"/>
  <c r="O809" i="58"/>
  <c r="AI808" i="58" l="1"/>
  <c r="AF808" i="58"/>
  <c r="O810" i="58"/>
  <c r="AA809" i="58"/>
  <c r="AG817" i="58" s="1"/>
  <c r="Z809" i="58"/>
  <c r="X809" i="58"/>
  <c r="AI809" i="58" l="1"/>
  <c r="AF809" i="58"/>
  <c r="X810" i="58"/>
  <c r="O811" i="58"/>
  <c r="AA810" i="58"/>
  <c r="AG818" i="58" s="1"/>
  <c r="Z810" i="58"/>
  <c r="AF810" i="58" l="1"/>
  <c r="AI810" i="58"/>
  <c r="AA811" i="58"/>
  <c r="AG819" i="58" s="1"/>
  <c r="Z811" i="58"/>
  <c r="X811" i="58"/>
  <c r="O812" i="58"/>
  <c r="O813" i="58" l="1"/>
  <c r="AA812" i="58"/>
  <c r="AG820" i="58" s="1"/>
  <c r="Z812" i="58"/>
  <c r="X812" i="58"/>
  <c r="AI811" i="58"/>
  <c r="AF811" i="58"/>
  <c r="Z813" i="58" l="1"/>
  <c r="X813" i="58"/>
  <c r="O814" i="58"/>
  <c r="AA813" i="58"/>
  <c r="AG821" i="58" s="1"/>
  <c r="AI812" i="58"/>
  <c r="AF812" i="58"/>
  <c r="AF813" i="58" l="1"/>
  <c r="AI813" i="58"/>
  <c r="O815" i="58"/>
  <c r="AA814" i="58"/>
  <c r="AG822" i="58" s="1"/>
  <c r="Z814" i="58"/>
  <c r="X814" i="58"/>
  <c r="AI814" i="58" l="1"/>
  <c r="AF814" i="58"/>
  <c r="X815" i="58"/>
  <c r="O816" i="58"/>
  <c r="AA815" i="58"/>
  <c r="AG823" i="58" s="1"/>
  <c r="Z815" i="58"/>
  <c r="AF815" i="58" l="1"/>
  <c r="AI815" i="58"/>
  <c r="AA816" i="58"/>
  <c r="AG824" i="58" s="1"/>
  <c r="Z816" i="58"/>
  <c r="X816" i="58"/>
  <c r="O817" i="58"/>
  <c r="O818" i="58" l="1"/>
  <c r="AA817" i="58"/>
  <c r="AG825" i="58" s="1"/>
  <c r="Z817" i="58"/>
  <c r="X817" i="58"/>
  <c r="AI816" i="58"/>
  <c r="AF816" i="58"/>
  <c r="AI817" i="58" l="1"/>
  <c r="AF817" i="58"/>
  <c r="X818" i="58"/>
  <c r="O819" i="58"/>
  <c r="AA818" i="58"/>
  <c r="AG826" i="58" s="1"/>
  <c r="Z818" i="58"/>
  <c r="AF818" i="58" l="1"/>
  <c r="AI818" i="58"/>
  <c r="AA819" i="58"/>
  <c r="AG827" i="58" s="1"/>
  <c r="Z819" i="58"/>
  <c r="X819" i="58"/>
  <c r="O820" i="58"/>
  <c r="O821" i="58" l="1"/>
  <c r="AA820" i="58"/>
  <c r="AG828" i="58" s="1"/>
  <c r="Z820" i="58"/>
  <c r="X820" i="58"/>
  <c r="AI819" i="58"/>
  <c r="AF819" i="58"/>
  <c r="AI820" i="58" l="1"/>
  <c r="AF820" i="58"/>
  <c r="Z821" i="58"/>
  <c r="X821" i="58"/>
  <c r="O822" i="58"/>
  <c r="AA821" i="58"/>
  <c r="AG829" i="58" s="1"/>
  <c r="O823" i="58" l="1"/>
  <c r="AA822" i="58"/>
  <c r="AG830" i="58" s="1"/>
  <c r="Z822" i="58"/>
  <c r="X822" i="58"/>
  <c r="AF821" i="58"/>
  <c r="AI821" i="58"/>
  <c r="AI822" i="58" l="1"/>
  <c r="AF822" i="58"/>
  <c r="X823" i="58"/>
  <c r="O824" i="58"/>
  <c r="AA823" i="58"/>
  <c r="AG831" i="58" s="1"/>
  <c r="Z823" i="58"/>
  <c r="AF823" i="58" l="1"/>
  <c r="AI823" i="58"/>
  <c r="AA824" i="58"/>
  <c r="AG832" i="58" s="1"/>
  <c r="Z824" i="58"/>
  <c r="X824" i="58"/>
  <c r="O825" i="58"/>
  <c r="AI824" i="58" l="1"/>
  <c r="AF824" i="58"/>
  <c r="O826" i="58"/>
  <c r="AA825" i="58"/>
  <c r="AG833" i="58" s="1"/>
  <c r="Z825" i="58"/>
  <c r="X825" i="58"/>
  <c r="AI825" i="58" l="1"/>
  <c r="AF825" i="58"/>
  <c r="X826" i="58"/>
  <c r="O827" i="58"/>
  <c r="AA826" i="58"/>
  <c r="AG834" i="58" s="1"/>
  <c r="Z826" i="58"/>
  <c r="AF826" i="58" l="1"/>
  <c r="AI826" i="58"/>
  <c r="AA827" i="58"/>
  <c r="AG835" i="58" s="1"/>
  <c r="Z827" i="58"/>
  <c r="X827" i="58"/>
  <c r="O828" i="58"/>
  <c r="O829" i="58" l="1"/>
  <c r="AA828" i="58"/>
  <c r="AG836" i="58" s="1"/>
  <c r="Z828" i="58"/>
  <c r="X828" i="58"/>
  <c r="AI827" i="58"/>
  <c r="AF827" i="58"/>
  <c r="AI828" i="58" l="1"/>
  <c r="AF828" i="58"/>
  <c r="Z829" i="58"/>
  <c r="X829" i="58"/>
  <c r="O830" i="58"/>
  <c r="AA829" i="58"/>
  <c r="AG837" i="58" s="1"/>
  <c r="O831" i="58" l="1"/>
  <c r="AA830" i="58"/>
  <c r="AG838" i="58" s="1"/>
  <c r="Z830" i="58"/>
  <c r="X830" i="58"/>
  <c r="AF829" i="58"/>
  <c r="AI829" i="58"/>
  <c r="AI830" i="58" l="1"/>
  <c r="AF830" i="58"/>
  <c r="X831" i="58"/>
  <c r="O832" i="58"/>
  <c r="AA831" i="58"/>
  <c r="AG839" i="58" s="1"/>
  <c r="Z831" i="58"/>
  <c r="AF831" i="58" l="1"/>
  <c r="AI831" i="58"/>
  <c r="AA832" i="58"/>
  <c r="AG840" i="58" s="1"/>
  <c r="Z832" i="58"/>
  <c r="X832" i="58"/>
  <c r="O833" i="58"/>
  <c r="O834" i="58" l="1"/>
  <c r="AA833" i="58"/>
  <c r="AG841" i="58" s="1"/>
  <c r="Z833" i="58"/>
  <c r="X833" i="58"/>
  <c r="AI832" i="58"/>
  <c r="AF832" i="58"/>
  <c r="AI833" i="58" l="1"/>
  <c r="AF833" i="58"/>
  <c r="X834" i="58"/>
  <c r="O835" i="58"/>
  <c r="AA834" i="58"/>
  <c r="AG842" i="58" s="1"/>
  <c r="Z834" i="58"/>
  <c r="AF834" i="58" l="1"/>
  <c r="AI834" i="58"/>
  <c r="AA835" i="58"/>
  <c r="AG843" i="58" s="1"/>
  <c r="Z835" i="58"/>
  <c r="X835" i="58"/>
  <c r="O836" i="58"/>
  <c r="AI835" i="58" l="1"/>
  <c r="AF835" i="58"/>
  <c r="O837" i="58"/>
  <c r="AA836" i="58"/>
  <c r="AG844" i="58" s="1"/>
  <c r="Z836" i="58"/>
  <c r="X836" i="58"/>
  <c r="AI836" i="58" l="1"/>
  <c r="AF836" i="58"/>
  <c r="Z837" i="58"/>
  <c r="X837" i="58"/>
  <c r="O838" i="58"/>
  <c r="AA837" i="58"/>
  <c r="AG845" i="58" s="1"/>
  <c r="O839" i="58" l="1"/>
  <c r="AA838" i="58"/>
  <c r="AG846" i="58" s="1"/>
  <c r="Z838" i="58"/>
  <c r="X838" i="58"/>
  <c r="AF837" i="58"/>
  <c r="AI837" i="58"/>
  <c r="AI838" i="58" l="1"/>
  <c r="AF838" i="58"/>
  <c r="X839" i="58"/>
  <c r="O840" i="58"/>
  <c r="AA839" i="58"/>
  <c r="AG847" i="58" s="1"/>
  <c r="Z839" i="58"/>
  <c r="AF839" i="58" l="1"/>
  <c r="AI839" i="58"/>
  <c r="AA840" i="58"/>
  <c r="AG848" i="58" s="1"/>
  <c r="Z840" i="58"/>
  <c r="X840" i="58"/>
  <c r="O841" i="58"/>
  <c r="O842" i="58" l="1"/>
  <c r="AA841" i="58"/>
  <c r="AG849" i="58" s="1"/>
  <c r="Z841" i="58"/>
  <c r="X841" i="58"/>
  <c r="AI840" i="58"/>
  <c r="AF840" i="58"/>
  <c r="AI841" i="58" l="1"/>
  <c r="AF841" i="58"/>
  <c r="X842" i="58"/>
  <c r="O843" i="58"/>
  <c r="AA842" i="58"/>
  <c r="AG850" i="58" s="1"/>
  <c r="Z842" i="58"/>
  <c r="AF842" i="58" l="1"/>
  <c r="AI842" i="58"/>
  <c r="AA843" i="58"/>
  <c r="AG851" i="58" s="1"/>
  <c r="Z843" i="58"/>
  <c r="X843" i="58"/>
  <c r="O844" i="58"/>
  <c r="O845" i="58" l="1"/>
  <c r="AA844" i="58"/>
  <c r="AG852" i="58" s="1"/>
  <c r="Z844" i="58"/>
  <c r="X844" i="58"/>
  <c r="AI843" i="58"/>
  <c r="AF843" i="58"/>
  <c r="AI844" i="58" l="1"/>
  <c r="AF844" i="58"/>
  <c r="Z845" i="58"/>
  <c r="X845" i="58"/>
  <c r="O846" i="58"/>
  <c r="AA845" i="58"/>
  <c r="AG853" i="58" s="1"/>
  <c r="O847" i="58" l="1"/>
  <c r="AA846" i="58"/>
  <c r="AG854" i="58" s="1"/>
  <c r="Z846" i="58"/>
  <c r="X846" i="58"/>
  <c r="AF845" i="58"/>
  <c r="AI845" i="58"/>
  <c r="AI846" i="58" l="1"/>
  <c r="AF846" i="58"/>
  <c r="X847" i="58"/>
  <c r="O848" i="58"/>
  <c r="AA847" i="58"/>
  <c r="AG855" i="58" s="1"/>
  <c r="Z847" i="58"/>
  <c r="AF847" i="58" l="1"/>
  <c r="AI847" i="58"/>
  <c r="AA848" i="58"/>
  <c r="AG856" i="58" s="1"/>
  <c r="Z848" i="58"/>
  <c r="X848" i="58"/>
  <c r="O849" i="58"/>
  <c r="O850" i="58" l="1"/>
  <c r="AA849" i="58"/>
  <c r="AG857" i="58" s="1"/>
  <c r="Z849" i="58"/>
  <c r="X849" i="58"/>
  <c r="AI848" i="58"/>
  <c r="AF848" i="58"/>
  <c r="AI849" i="58" l="1"/>
  <c r="AF849" i="58"/>
  <c r="X850" i="58"/>
  <c r="O851" i="58"/>
  <c r="AA850" i="58"/>
  <c r="AG858" i="58" s="1"/>
  <c r="Z850" i="58"/>
  <c r="AF850" i="58" l="1"/>
  <c r="AI850" i="58"/>
  <c r="AA851" i="58"/>
  <c r="AG859" i="58" s="1"/>
  <c r="Z851" i="58"/>
  <c r="X851" i="58"/>
  <c r="O852" i="58"/>
  <c r="O853" i="58" l="1"/>
  <c r="AA852" i="58"/>
  <c r="AG860" i="58" s="1"/>
  <c r="Z852" i="58"/>
  <c r="X852" i="58"/>
  <c r="AI851" i="58"/>
  <c r="AF851" i="58"/>
  <c r="AI852" i="58" l="1"/>
  <c r="AF852" i="58"/>
  <c r="Z853" i="58"/>
  <c r="X853" i="58"/>
  <c r="O854" i="58"/>
  <c r="AA853" i="58"/>
  <c r="AG861" i="58" s="1"/>
  <c r="O855" i="58" l="1"/>
  <c r="AA854" i="58"/>
  <c r="AG862" i="58" s="1"/>
  <c r="Z854" i="58"/>
  <c r="X854" i="58"/>
  <c r="AF853" i="58"/>
  <c r="AI853" i="58"/>
  <c r="AI854" i="58" l="1"/>
  <c r="AF854" i="58"/>
  <c r="X855" i="58"/>
  <c r="O856" i="58"/>
  <c r="AA855" i="58"/>
  <c r="AG863" i="58" s="1"/>
  <c r="Z855" i="58"/>
  <c r="AF855" i="58" l="1"/>
  <c r="AI855" i="58"/>
  <c r="AA856" i="58"/>
  <c r="AG864" i="58" s="1"/>
  <c r="Z856" i="58"/>
  <c r="X856" i="58"/>
  <c r="O857" i="58"/>
  <c r="O858" i="58" l="1"/>
  <c r="AA857" i="58"/>
  <c r="AG865" i="58" s="1"/>
  <c r="Z857" i="58"/>
  <c r="X857" i="58"/>
  <c r="AI856" i="58"/>
  <c r="AF856" i="58"/>
  <c r="AI857" i="58" l="1"/>
  <c r="AF857" i="58"/>
  <c r="X858" i="58"/>
  <c r="O859" i="58"/>
  <c r="AA858" i="58"/>
  <c r="AG866" i="58" s="1"/>
  <c r="Z858" i="58"/>
  <c r="AF858" i="58" l="1"/>
  <c r="AI858" i="58"/>
  <c r="AA859" i="58"/>
  <c r="AG867" i="58" s="1"/>
  <c r="Z859" i="58"/>
  <c r="X859" i="58"/>
  <c r="O860" i="58"/>
  <c r="O861" i="58" l="1"/>
  <c r="AA860" i="58"/>
  <c r="AG868" i="58" s="1"/>
  <c r="Z860" i="58"/>
  <c r="X860" i="58"/>
  <c r="AI859" i="58"/>
  <c r="AF859" i="58"/>
  <c r="AI860" i="58" l="1"/>
  <c r="AF860" i="58"/>
  <c r="Z861" i="58"/>
  <c r="X861" i="58"/>
  <c r="O862" i="58"/>
  <c r="AA861" i="58"/>
  <c r="AG869" i="58" s="1"/>
  <c r="O863" i="58" l="1"/>
  <c r="AA862" i="58"/>
  <c r="AG870" i="58" s="1"/>
  <c r="Z862" i="58"/>
  <c r="X862" i="58"/>
  <c r="AF861" i="58"/>
  <c r="AI861" i="58"/>
  <c r="AI862" i="58" l="1"/>
  <c r="AF862" i="58"/>
  <c r="X863" i="58"/>
  <c r="O864" i="58"/>
  <c r="AA863" i="58"/>
  <c r="AG871" i="58" s="1"/>
  <c r="Z863" i="58"/>
  <c r="AF863" i="58" l="1"/>
  <c r="AI863" i="58"/>
  <c r="AA864" i="58"/>
  <c r="AG872" i="58" s="1"/>
  <c r="Z864" i="58"/>
  <c r="X864" i="58"/>
  <c r="O865" i="58"/>
  <c r="AI864" i="58" l="1"/>
  <c r="AF864" i="58"/>
  <c r="O866" i="58"/>
  <c r="AA865" i="58"/>
  <c r="AG873" i="58" s="1"/>
  <c r="Z865" i="58"/>
  <c r="X865" i="58"/>
  <c r="AI865" i="58" l="1"/>
  <c r="AF865" i="58"/>
  <c r="X866" i="58"/>
  <c r="O867" i="58"/>
  <c r="AA866" i="58"/>
  <c r="AG874" i="58" s="1"/>
  <c r="Z866" i="58"/>
  <c r="AF866" i="58" l="1"/>
  <c r="AI866" i="58"/>
  <c r="Z867" i="58"/>
  <c r="O868" i="58"/>
  <c r="AA867" i="58"/>
  <c r="AG875" i="58" s="1"/>
  <c r="X867" i="58"/>
  <c r="O869" i="58" l="1"/>
  <c r="AA868" i="58"/>
  <c r="AG876" i="58" s="1"/>
  <c r="Z868" i="58"/>
  <c r="X868" i="58"/>
  <c r="AI867" i="58"/>
  <c r="AF867" i="58"/>
  <c r="AI868" i="58" l="1"/>
  <c r="AF868" i="58"/>
  <c r="X869" i="58"/>
  <c r="O870" i="58"/>
  <c r="AA869" i="58"/>
  <c r="AG877" i="58" s="1"/>
  <c r="Z869" i="58"/>
  <c r="AF869" i="58" l="1"/>
  <c r="AI869" i="58"/>
  <c r="AA870" i="58"/>
  <c r="AG878" i="58" s="1"/>
  <c r="Z870" i="58"/>
  <c r="O871" i="58"/>
  <c r="X870" i="58"/>
  <c r="Z871" i="58" l="1"/>
  <c r="O872" i="58"/>
  <c r="AA871" i="58"/>
  <c r="AG879" i="58" s="1"/>
  <c r="X871" i="58"/>
  <c r="AI870" i="58"/>
  <c r="AF870" i="58"/>
  <c r="O873" i="58" l="1"/>
  <c r="X872" i="58"/>
  <c r="Z872" i="58"/>
  <c r="AA872" i="58"/>
  <c r="AG880" i="58" s="1"/>
  <c r="AI871" i="58"/>
  <c r="AF871" i="58"/>
  <c r="AF872" i="58" l="1"/>
  <c r="AI872" i="58"/>
  <c r="X873" i="58"/>
  <c r="AA873" i="58"/>
  <c r="AG881" i="58" s="1"/>
  <c r="Z873" i="58"/>
  <c r="O874" i="58"/>
  <c r="AA874" i="58" l="1"/>
  <c r="AG882" i="58" s="1"/>
  <c r="Z874" i="58"/>
  <c r="X874" i="58"/>
  <c r="O875" i="58"/>
  <c r="AF873" i="58"/>
  <c r="AI873" i="58"/>
  <c r="O876" i="58" l="1"/>
  <c r="Z875" i="58"/>
  <c r="AA875" i="58"/>
  <c r="AG883" i="58" s="1"/>
  <c r="X875" i="58"/>
  <c r="AI874" i="58"/>
  <c r="AF874" i="58"/>
  <c r="AI875" i="58" l="1"/>
  <c r="AF875" i="58"/>
  <c r="X876" i="58"/>
  <c r="O877" i="58"/>
  <c r="AA876" i="58"/>
  <c r="AG884" i="58" s="1"/>
  <c r="Z876" i="58"/>
  <c r="AF876" i="58" l="1"/>
  <c r="AI876" i="58"/>
  <c r="AA877" i="58"/>
  <c r="AG885" i="58" s="1"/>
  <c r="X877" i="58"/>
  <c r="Z877" i="58"/>
  <c r="O878" i="58"/>
  <c r="AA878" i="58" l="1"/>
  <c r="AG886" i="58" s="1"/>
  <c r="Z878" i="58"/>
  <c r="X878" i="58"/>
  <c r="O879" i="58"/>
  <c r="AI877" i="58"/>
  <c r="AF877" i="58"/>
  <c r="Z879" i="58" l="1"/>
  <c r="O880" i="58"/>
  <c r="AA879" i="58"/>
  <c r="AG887" i="58" s="1"/>
  <c r="X879" i="58"/>
  <c r="AI878" i="58"/>
  <c r="AF878" i="58"/>
  <c r="O881" i="58" l="1"/>
  <c r="Z880" i="58"/>
  <c r="X880" i="58"/>
  <c r="AA880" i="58"/>
  <c r="AG888" i="58" s="1"/>
  <c r="AI879" i="58"/>
  <c r="AF879" i="58"/>
  <c r="AF880" i="58" l="1"/>
  <c r="AI880" i="58"/>
  <c r="X881" i="58"/>
  <c r="O882" i="58"/>
  <c r="AA881" i="58"/>
  <c r="AG889" i="58" s="1"/>
  <c r="Z881" i="58"/>
  <c r="AF881" i="58" l="1"/>
  <c r="AI881" i="58"/>
  <c r="AA882" i="58"/>
  <c r="AG890" i="58" s="1"/>
  <c r="Z882" i="58"/>
  <c r="X882" i="58"/>
  <c r="O883" i="58"/>
  <c r="O884" i="58" l="1"/>
  <c r="AA883" i="58"/>
  <c r="AG891" i="58" s="1"/>
  <c r="Z883" i="58"/>
  <c r="X883" i="58"/>
  <c r="AI882" i="58"/>
  <c r="AF882" i="58"/>
  <c r="AI883" i="58" l="1"/>
  <c r="AF883" i="58"/>
  <c r="X884" i="58"/>
  <c r="O885" i="58"/>
  <c r="AA884" i="58"/>
  <c r="AG892" i="58" s="1"/>
  <c r="Z884" i="58"/>
  <c r="AF884" i="58" l="1"/>
  <c r="AI884" i="58"/>
  <c r="AA885" i="58"/>
  <c r="AG893" i="58" s="1"/>
  <c r="X885" i="58"/>
  <c r="Z885" i="58"/>
  <c r="O886" i="58"/>
  <c r="AI885" i="58" l="1"/>
  <c r="AF885" i="58"/>
  <c r="AA886" i="58"/>
  <c r="AG894" i="58" s="1"/>
  <c r="Z886" i="58"/>
  <c r="X886" i="58"/>
  <c r="O887" i="58"/>
  <c r="Z887" i="58" l="1"/>
  <c r="O888" i="58"/>
  <c r="X887" i="58"/>
  <c r="AA887" i="58"/>
  <c r="AG895" i="58" s="1"/>
  <c r="AI886" i="58"/>
  <c r="AF886" i="58"/>
  <c r="O889" i="58" l="1"/>
  <c r="Z888" i="58"/>
  <c r="X888" i="58"/>
  <c r="AA888" i="58"/>
  <c r="AG896" i="58" s="1"/>
  <c r="AI887" i="58"/>
  <c r="AF887" i="58"/>
  <c r="AF888" i="58" l="1"/>
  <c r="AI888" i="58"/>
  <c r="X889" i="58"/>
  <c r="O890" i="58"/>
  <c r="AA889" i="58"/>
  <c r="AG897" i="58" s="1"/>
  <c r="Z889" i="58"/>
  <c r="AF889" i="58" l="1"/>
  <c r="AI889" i="58"/>
  <c r="AA890" i="58"/>
  <c r="AG898" i="58" s="1"/>
  <c r="Z890" i="58"/>
  <c r="X890" i="58"/>
  <c r="O891" i="58"/>
  <c r="O892" i="58" l="1"/>
  <c r="AA891" i="58"/>
  <c r="AG899" i="58" s="1"/>
  <c r="Z891" i="58"/>
  <c r="X891" i="58"/>
  <c r="AI890" i="58"/>
  <c r="AF890" i="58"/>
  <c r="AI891" i="58" l="1"/>
  <c r="AF891" i="58"/>
  <c r="X892" i="58"/>
  <c r="O893" i="58"/>
  <c r="Z892" i="58"/>
  <c r="AA892" i="58"/>
  <c r="AG900" i="58" s="1"/>
  <c r="AF892" i="58" l="1"/>
  <c r="AI892" i="58"/>
  <c r="AA893" i="58"/>
  <c r="AG901" i="58" s="1"/>
  <c r="X893" i="58"/>
  <c r="Z893" i="58"/>
  <c r="O894" i="58"/>
  <c r="AA894" i="58" l="1"/>
  <c r="AG902" i="58" s="1"/>
  <c r="Z894" i="58"/>
  <c r="X894" i="58"/>
  <c r="O895" i="58"/>
  <c r="AI893" i="58"/>
  <c r="AF893" i="58"/>
  <c r="Z895" i="58" l="1"/>
  <c r="O896" i="58"/>
  <c r="AA895" i="58"/>
  <c r="AG903" i="58" s="1"/>
  <c r="X895" i="58"/>
  <c r="AI894" i="58"/>
  <c r="AF894" i="58"/>
  <c r="O897" i="58" l="1"/>
  <c r="Z896" i="58"/>
  <c r="X896" i="58"/>
  <c r="AA896" i="58"/>
  <c r="AG904" i="58" s="1"/>
  <c r="AI895" i="58"/>
  <c r="AF895" i="58"/>
  <c r="AF896" i="58" l="1"/>
  <c r="AI896" i="58"/>
  <c r="X897" i="58"/>
  <c r="O898" i="58"/>
  <c r="AA897" i="58"/>
  <c r="AG905" i="58" s="1"/>
  <c r="Z897" i="58"/>
  <c r="AF897" i="58" l="1"/>
  <c r="AI897" i="58"/>
  <c r="AA898" i="58"/>
  <c r="AG906" i="58" s="1"/>
  <c r="Z898" i="58"/>
  <c r="X898" i="58"/>
  <c r="O899" i="58"/>
  <c r="O900" i="58" l="1"/>
  <c r="AA899" i="58"/>
  <c r="AG907" i="58" s="1"/>
  <c r="Z899" i="58"/>
  <c r="X899" i="58"/>
  <c r="AI898" i="58"/>
  <c r="AF898" i="58"/>
  <c r="AI899" i="58" l="1"/>
  <c r="AF899" i="58"/>
  <c r="X900" i="58"/>
  <c r="O901" i="58"/>
  <c r="AA900" i="58"/>
  <c r="AG908" i="58" s="1"/>
  <c r="Z900" i="58"/>
  <c r="AF900" i="58" l="1"/>
  <c r="AI900" i="58"/>
  <c r="AA901" i="58"/>
  <c r="AG909" i="58" s="1"/>
  <c r="X901" i="58"/>
  <c r="Z901" i="58"/>
  <c r="O902" i="58"/>
  <c r="AA902" i="58" l="1"/>
  <c r="AG910" i="58" s="1"/>
  <c r="Z902" i="58"/>
  <c r="O903" i="58"/>
  <c r="X902" i="58"/>
  <c r="AI901" i="58"/>
  <c r="AF901" i="58"/>
  <c r="Z903" i="58" l="1"/>
  <c r="O904" i="58"/>
  <c r="AA903" i="58"/>
  <c r="AG911" i="58" s="1"/>
  <c r="X903" i="58"/>
  <c r="AI902" i="58"/>
  <c r="AF902" i="58"/>
  <c r="O905" i="58" l="1"/>
  <c r="Z904" i="58"/>
  <c r="X904" i="58"/>
  <c r="AA904" i="58"/>
  <c r="AG912" i="58" s="1"/>
  <c r="AI903" i="58"/>
  <c r="AF903" i="58"/>
  <c r="AF904" i="58" l="1"/>
  <c r="AI904" i="58"/>
  <c r="X905" i="58"/>
  <c r="O906" i="58"/>
  <c r="AA905" i="58"/>
  <c r="AG913" i="58" s="1"/>
  <c r="Z905" i="58"/>
  <c r="AF905" i="58" l="1"/>
  <c r="AI905" i="58"/>
  <c r="AA906" i="58"/>
  <c r="AG914" i="58" s="1"/>
  <c r="Z906" i="58"/>
  <c r="X906" i="58"/>
  <c r="O907" i="58"/>
  <c r="AI906" i="58" l="1"/>
  <c r="AF906" i="58"/>
  <c r="O908" i="58"/>
  <c r="AA907" i="58"/>
  <c r="AG915" i="58" s="1"/>
  <c r="Z907" i="58"/>
  <c r="X907" i="58"/>
  <c r="AI907" i="58" l="1"/>
  <c r="AF907" i="58"/>
  <c r="X908" i="58"/>
  <c r="O909" i="58"/>
  <c r="AA908" i="58"/>
  <c r="AG916" i="58" s="1"/>
  <c r="Z908" i="58"/>
  <c r="AF908" i="58" l="1"/>
  <c r="AI908" i="58"/>
  <c r="AA909" i="58"/>
  <c r="AG917" i="58" s="1"/>
  <c r="X909" i="58"/>
  <c r="Z909" i="58"/>
  <c r="O910" i="58"/>
  <c r="AA910" i="58" l="1"/>
  <c r="AG918" i="58" s="1"/>
  <c r="Z910" i="58"/>
  <c r="O911" i="58"/>
  <c r="X910" i="58"/>
  <c r="AI909" i="58"/>
  <c r="AF909" i="58"/>
  <c r="Z911" i="58" l="1"/>
  <c r="O912" i="58"/>
  <c r="AA911" i="58"/>
  <c r="AG919" i="58" s="1"/>
  <c r="X911" i="58"/>
  <c r="AI910" i="58"/>
  <c r="AF910" i="58"/>
  <c r="O913" i="58" l="1"/>
  <c r="Z912" i="58"/>
  <c r="X912" i="58"/>
  <c r="AA912" i="58"/>
  <c r="AG920" i="58" s="1"/>
  <c r="AF911" i="58"/>
  <c r="AI911" i="58"/>
  <c r="AF912" i="58" l="1"/>
  <c r="AI912" i="58"/>
  <c r="X913" i="58"/>
  <c r="O914" i="58"/>
  <c r="AA913" i="58"/>
  <c r="AG921" i="58" s="1"/>
  <c r="Z913" i="58"/>
  <c r="AF913" i="58" l="1"/>
  <c r="AI913" i="58"/>
  <c r="AA914" i="58"/>
  <c r="AG922" i="58" s="1"/>
  <c r="Z914" i="58"/>
  <c r="X914" i="58"/>
  <c r="O915" i="58"/>
  <c r="O916" i="58" l="1"/>
  <c r="AA915" i="58"/>
  <c r="AG923" i="58" s="1"/>
  <c r="Z915" i="58"/>
  <c r="X915" i="58"/>
  <c r="AI914" i="58"/>
  <c r="AF914" i="58"/>
  <c r="AI915" i="58" l="1"/>
  <c r="AF915" i="58"/>
  <c r="X916" i="58"/>
  <c r="O917" i="58"/>
  <c r="AA916" i="58"/>
  <c r="AG924" i="58" s="1"/>
  <c r="Z916" i="58"/>
  <c r="AF916" i="58" l="1"/>
  <c r="AI916" i="58"/>
  <c r="O918" i="58"/>
  <c r="AA917" i="58"/>
  <c r="AG925" i="58" s="1"/>
  <c r="X917" i="58"/>
  <c r="Z917" i="58"/>
  <c r="AI917" i="58" l="1"/>
  <c r="AF917" i="58"/>
  <c r="X918" i="58"/>
  <c r="O919" i="58"/>
  <c r="AA918" i="58"/>
  <c r="AG926" i="58" s="1"/>
  <c r="Z918" i="58"/>
  <c r="AF918" i="58" l="1"/>
  <c r="AI918" i="58"/>
  <c r="AA919" i="58"/>
  <c r="AG927" i="58" s="1"/>
  <c r="Z919" i="58"/>
  <c r="X919" i="58"/>
  <c r="O920" i="58"/>
  <c r="O921" i="58" l="1"/>
  <c r="AA920" i="58"/>
  <c r="AG928" i="58" s="1"/>
  <c r="Z920" i="58"/>
  <c r="X920" i="58"/>
  <c r="AI919" i="58"/>
  <c r="AF919" i="58"/>
  <c r="AI920" i="58" l="1"/>
  <c r="AF920" i="58"/>
  <c r="Z921" i="58"/>
  <c r="X921" i="58"/>
  <c r="O922" i="58"/>
  <c r="AA921" i="58"/>
  <c r="AG929" i="58" s="1"/>
  <c r="O923" i="58" l="1"/>
  <c r="AA922" i="58"/>
  <c r="AG930" i="58" s="1"/>
  <c r="Z922" i="58"/>
  <c r="X922" i="58"/>
  <c r="AF921" i="58"/>
  <c r="AI921" i="58"/>
  <c r="AI922" i="58" l="1"/>
  <c r="AF922" i="58"/>
  <c r="X923" i="58"/>
  <c r="O924" i="58"/>
  <c r="AA923" i="58"/>
  <c r="AG931" i="58" s="1"/>
  <c r="Z923" i="58"/>
  <c r="AF923" i="58" l="1"/>
  <c r="AI923" i="58"/>
  <c r="AA924" i="58"/>
  <c r="AG932" i="58" s="1"/>
  <c r="Z924" i="58"/>
  <c r="X924" i="58"/>
  <c r="O925" i="58"/>
  <c r="O926" i="58" l="1"/>
  <c r="AA925" i="58"/>
  <c r="AG933" i="58" s="1"/>
  <c r="Z925" i="58"/>
  <c r="X925" i="58"/>
  <c r="AI924" i="58"/>
  <c r="AF924" i="58"/>
  <c r="AI925" i="58" l="1"/>
  <c r="AF925" i="58"/>
  <c r="X926" i="58"/>
  <c r="O927" i="58"/>
  <c r="AA926" i="58"/>
  <c r="AG934" i="58" s="1"/>
  <c r="Z926" i="58"/>
  <c r="AF926" i="58" l="1"/>
  <c r="AI926" i="58"/>
  <c r="AA927" i="58"/>
  <c r="AG935" i="58" s="1"/>
  <c r="Z927" i="58"/>
  <c r="X927" i="58"/>
  <c r="O928" i="58"/>
  <c r="O929" i="58" l="1"/>
  <c r="AA928" i="58"/>
  <c r="AG936" i="58" s="1"/>
  <c r="Z928" i="58"/>
  <c r="X928" i="58"/>
  <c r="AI927" i="58"/>
  <c r="AF927" i="58"/>
  <c r="AI928" i="58" l="1"/>
  <c r="AF928" i="58"/>
  <c r="Z929" i="58"/>
  <c r="X929" i="58"/>
  <c r="O930" i="58"/>
  <c r="AA929" i="58"/>
  <c r="AG937" i="58" s="1"/>
  <c r="O931" i="58" l="1"/>
  <c r="AA930" i="58"/>
  <c r="AG938" i="58" s="1"/>
  <c r="Z930" i="58"/>
  <c r="X930" i="58"/>
  <c r="AF929" i="58"/>
  <c r="AI929" i="58"/>
  <c r="AI930" i="58" l="1"/>
  <c r="AF930" i="58"/>
  <c r="X931" i="58"/>
  <c r="O932" i="58"/>
  <c r="AA931" i="58"/>
  <c r="AG939" i="58" s="1"/>
  <c r="Z931" i="58"/>
  <c r="AF931" i="58" l="1"/>
  <c r="AI931" i="58"/>
  <c r="AA932" i="58"/>
  <c r="AG940" i="58" s="1"/>
  <c r="Z932" i="58"/>
  <c r="X932" i="58"/>
  <c r="O933" i="58"/>
  <c r="O934" i="58" l="1"/>
  <c r="AA933" i="58"/>
  <c r="AG941" i="58" s="1"/>
  <c r="Z933" i="58"/>
  <c r="X933" i="58"/>
  <c r="AI932" i="58"/>
  <c r="AF932" i="58"/>
  <c r="AI933" i="58" l="1"/>
  <c r="AF933" i="58"/>
  <c r="X934" i="58"/>
  <c r="O935" i="58"/>
  <c r="AA934" i="58"/>
  <c r="AG942" i="58" s="1"/>
  <c r="Z934" i="58"/>
  <c r="AF934" i="58" l="1"/>
  <c r="AI934" i="58"/>
  <c r="AA935" i="58"/>
  <c r="AG943" i="58" s="1"/>
  <c r="Z935" i="58"/>
  <c r="X935" i="58"/>
  <c r="O936" i="58"/>
  <c r="O937" i="58" l="1"/>
  <c r="AA936" i="58"/>
  <c r="AG944" i="58" s="1"/>
  <c r="Z936" i="58"/>
  <c r="X936" i="58"/>
  <c r="AI935" i="58"/>
  <c r="AF935" i="58"/>
  <c r="AI936" i="58" l="1"/>
  <c r="AF936" i="58"/>
  <c r="Z937" i="58"/>
  <c r="X937" i="58"/>
  <c r="O938" i="58"/>
  <c r="AA937" i="58"/>
  <c r="AG945" i="58" s="1"/>
  <c r="O939" i="58" l="1"/>
  <c r="AA938" i="58"/>
  <c r="AG946" i="58" s="1"/>
  <c r="Z938" i="58"/>
  <c r="X938" i="58"/>
  <c r="AF937" i="58"/>
  <c r="AI937" i="58"/>
  <c r="AI938" i="58" l="1"/>
  <c r="AF938" i="58"/>
  <c r="X939" i="58"/>
  <c r="O940" i="58"/>
  <c r="AA939" i="58"/>
  <c r="AG947" i="58" s="1"/>
  <c r="Z939" i="58"/>
  <c r="AF939" i="58" l="1"/>
  <c r="AI939" i="58"/>
  <c r="AA940" i="58"/>
  <c r="AG948" i="58" s="1"/>
  <c r="Z940" i="58"/>
  <c r="X940" i="58"/>
  <c r="O941" i="58"/>
  <c r="O942" i="58" l="1"/>
  <c r="AA941" i="58"/>
  <c r="AG949" i="58" s="1"/>
  <c r="Z941" i="58"/>
  <c r="X941" i="58"/>
  <c r="AI940" i="58"/>
  <c r="AF940" i="58"/>
  <c r="AI941" i="58" l="1"/>
  <c r="AF941" i="58"/>
  <c r="X942" i="58"/>
  <c r="O943" i="58"/>
  <c r="AA942" i="58"/>
  <c r="AG950" i="58" s="1"/>
  <c r="Z942" i="58"/>
  <c r="AF942" i="58" l="1"/>
  <c r="AI942" i="58"/>
  <c r="AA943" i="58"/>
  <c r="AG951" i="58" s="1"/>
  <c r="Z943" i="58"/>
  <c r="X943" i="58"/>
  <c r="O944" i="58"/>
  <c r="O945" i="58" l="1"/>
  <c r="AA944" i="58"/>
  <c r="AG952" i="58" s="1"/>
  <c r="Z944" i="58"/>
  <c r="X944" i="58"/>
  <c r="AI943" i="58"/>
  <c r="AF943" i="58"/>
  <c r="AI944" i="58" l="1"/>
  <c r="AF944" i="58"/>
  <c r="Z945" i="58"/>
  <c r="X945" i="58"/>
  <c r="O946" i="58"/>
  <c r="AA945" i="58"/>
  <c r="AG953" i="58" s="1"/>
  <c r="O947" i="58" l="1"/>
  <c r="AA946" i="58"/>
  <c r="AG954" i="58" s="1"/>
  <c r="Z946" i="58"/>
  <c r="X946" i="58"/>
  <c r="AF945" i="58"/>
  <c r="AI945" i="58"/>
  <c r="AI946" i="58" l="1"/>
  <c r="AF946" i="58"/>
  <c r="X947" i="58"/>
  <c r="O948" i="58"/>
  <c r="AA947" i="58"/>
  <c r="AG955" i="58" s="1"/>
  <c r="Z947" i="58"/>
  <c r="AF947" i="58" l="1"/>
  <c r="AI947" i="58"/>
  <c r="AA948" i="58"/>
  <c r="AG956" i="58" s="1"/>
  <c r="Z948" i="58"/>
  <c r="X948" i="58"/>
  <c r="O949" i="58"/>
  <c r="O950" i="58" l="1"/>
  <c r="AA949" i="58"/>
  <c r="AG957" i="58" s="1"/>
  <c r="Z949" i="58"/>
  <c r="X949" i="58"/>
  <c r="AI948" i="58"/>
  <c r="AF948" i="58"/>
  <c r="AI949" i="58" l="1"/>
  <c r="AF949" i="58"/>
  <c r="X950" i="58"/>
  <c r="O951" i="58"/>
  <c r="AA950" i="58"/>
  <c r="AG958" i="58" s="1"/>
  <c r="Z950" i="58"/>
  <c r="AF950" i="58" l="1"/>
  <c r="AI950" i="58"/>
  <c r="AA951" i="58"/>
  <c r="AG959" i="58" s="1"/>
  <c r="Z951" i="58"/>
  <c r="X951" i="58"/>
  <c r="O952" i="58"/>
  <c r="O953" i="58" l="1"/>
  <c r="AA952" i="58"/>
  <c r="AG960" i="58" s="1"/>
  <c r="Z952" i="58"/>
  <c r="X952" i="58"/>
  <c r="AI951" i="58"/>
  <c r="AF951" i="58"/>
  <c r="AI952" i="58" l="1"/>
  <c r="AF952" i="58"/>
  <c r="Z953" i="58"/>
  <c r="X953" i="58"/>
  <c r="O954" i="58"/>
  <c r="AA953" i="58"/>
  <c r="AG961" i="58" s="1"/>
  <c r="O955" i="58" l="1"/>
  <c r="AA954" i="58"/>
  <c r="AG962" i="58" s="1"/>
  <c r="Z954" i="58"/>
  <c r="X954" i="58"/>
  <c r="AF953" i="58"/>
  <c r="AI953" i="58"/>
  <c r="AI954" i="58" l="1"/>
  <c r="AF954" i="58"/>
  <c r="X955" i="58"/>
  <c r="O956" i="58"/>
  <c r="AA955" i="58"/>
  <c r="AG963" i="58" s="1"/>
  <c r="Z955" i="58"/>
  <c r="AF955" i="58" l="1"/>
  <c r="AI955" i="58"/>
  <c r="AA956" i="58"/>
  <c r="AG964" i="58" s="1"/>
  <c r="Z956" i="58"/>
  <c r="X956" i="58"/>
  <c r="O957" i="58"/>
  <c r="O958" i="58" l="1"/>
  <c r="AA957" i="58"/>
  <c r="AG965" i="58" s="1"/>
  <c r="Z957" i="58"/>
  <c r="X957" i="58"/>
  <c r="AI956" i="58"/>
  <c r="AF956" i="58"/>
  <c r="AI957" i="58" l="1"/>
  <c r="AF957" i="58"/>
  <c r="X958" i="58"/>
  <c r="O959" i="58"/>
  <c r="AA958" i="58"/>
  <c r="AG966" i="58" s="1"/>
  <c r="Z958" i="58"/>
  <c r="AF958" i="58" l="1"/>
  <c r="AI958" i="58"/>
  <c r="AA959" i="58"/>
  <c r="AG967" i="58" s="1"/>
  <c r="Z959" i="58"/>
  <c r="X959" i="58"/>
  <c r="O960" i="58"/>
  <c r="O961" i="58" l="1"/>
  <c r="AA960" i="58"/>
  <c r="AG968" i="58" s="1"/>
  <c r="Z960" i="58"/>
  <c r="X960" i="58"/>
  <c r="AI959" i="58"/>
  <c r="AF959" i="58"/>
  <c r="AI960" i="58" l="1"/>
  <c r="AF960" i="58"/>
  <c r="Z961" i="58"/>
  <c r="X961" i="58"/>
  <c r="O962" i="58"/>
  <c r="AA961" i="58"/>
  <c r="AG969" i="58" s="1"/>
  <c r="O963" i="58" l="1"/>
  <c r="AA962" i="58"/>
  <c r="AG970" i="58" s="1"/>
  <c r="Z962" i="58"/>
  <c r="X962" i="58"/>
  <c r="AF961" i="58"/>
  <c r="AI961" i="58"/>
  <c r="X963" i="58" l="1"/>
  <c r="O964" i="58"/>
  <c r="AA963" i="58"/>
  <c r="AG971" i="58" s="1"/>
  <c r="Z963" i="58"/>
  <c r="AI962" i="58"/>
  <c r="AF962" i="58"/>
  <c r="AF963" i="58" l="1"/>
  <c r="AI963" i="58"/>
  <c r="AA964" i="58"/>
  <c r="AG972" i="58" s="1"/>
  <c r="Z964" i="58"/>
  <c r="X964" i="58"/>
  <c r="O965" i="58"/>
  <c r="O966" i="58" l="1"/>
  <c r="AA965" i="58"/>
  <c r="AG973" i="58" s="1"/>
  <c r="Z965" i="58"/>
  <c r="X965" i="58"/>
  <c r="AI964" i="58"/>
  <c r="AF964" i="58"/>
  <c r="AI965" i="58" l="1"/>
  <c r="AF965" i="58"/>
  <c r="X966" i="58"/>
  <c r="O967" i="58"/>
  <c r="AA966" i="58"/>
  <c r="AG974" i="58" s="1"/>
  <c r="Z966" i="58"/>
  <c r="AF966" i="58" l="1"/>
  <c r="AI966" i="58"/>
  <c r="AA967" i="58"/>
  <c r="AG975" i="58" s="1"/>
  <c r="Z967" i="58"/>
  <c r="X967" i="58"/>
  <c r="O968" i="58"/>
  <c r="O969" i="58" l="1"/>
  <c r="AA968" i="58"/>
  <c r="AG976" i="58" s="1"/>
  <c r="Z968" i="58"/>
  <c r="X968" i="58"/>
  <c r="AI967" i="58"/>
  <c r="AF967" i="58"/>
  <c r="AI968" i="58" l="1"/>
  <c r="AF968" i="58"/>
  <c r="Z969" i="58"/>
  <c r="X969" i="58"/>
  <c r="O970" i="58"/>
  <c r="AA969" i="58"/>
  <c r="AG977" i="58" s="1"/>
  <c r="O971" i="58" l="1"/>
  <c r="AA970" i="58"/>
  <c r="AG978" i="58" s="1"/>
  <c r="Z970" i="58"/>
  <c r="X970" i="58"/>
  <c r="AF969" i="58"/>
  <c r="AI969" i="58"/>
  <c r="AI970" i="58" l="1"/>
  <c r="AF970" i="58"/>
  <c r="X971" i="58"/>
  <c r="O972" i="58"/>
  <c r="AA971" i="58"/>
  <c r="AG979" i="58" s="1"/>
  <c r="Z971" i="58"/>
  <c r="AF971" i="58" l="1"/>
  <c r="AI971" i="58"/>
  <c r="AA972" i="58"/>
  <c r="AG980" i="58" s="1"/>
  <c r="Z972" i="58"/>
  <c r="X972" i="58"/>
  <c r="O973" i="58"/>
  <c r="O974" i="58" l="1"/>
  <c r="AA973" i="58"/>
  <c r="AG981" i="58" s="1"/>
  <c r="Z973" i="58"/>
  <c r="X973" i="58"/>
  <c r="AI972" i="58"/>
  <c r="AF972" i="58"/>
  <c r="AI973" i="58" l="1"/>
  <c r="AF973" i="58"/>
  <c r="X974" i="58"/>
  <c r="O975" i="58"/>
  <c r="AA974" i="58"/>
  <c r="AG982" i="58" s="1"/>
  <c r="Z974" i="58"/>
  <c r="AF974" i="58" l="1"/>
  <c r="AI974" i="58"/>
  <c r="AA975" i="58"/>
  <c r="AG983" i="58" s="1"/>
  <c r="Z975" i="58"/>
  <c r="X975" i="58"/>
  <c r="O976" i="58"/>
  <c r="O977" i="58" l="1"/>
  <c r="AA976" i="58"/>
  <c r="AG984" i="58" s="1"/>
  <c r="Z976" i="58"/>
  <c r="X976" i="58"/>
  <c r="AI975" i="58"/>
  <c r="AF975" i="58"/>
  <c r="AI976" i="58" l="1"/>
  <c r="AF976" i="58"/>
  <c r="Z977" i="58"/>
  <c r="X977" i="58"/>
  <c r="O978" i="58"/>
  <c r="AA977" i="58"/>
  <c r="AG985" i="58" s="1"/>
  <c r="O979" i="58" l="1"/>
  <c r="AA978" i="58"/>
  <c r="AG986" i="58" s="1"/>
  <c r="Z978" i="58"/>
  <c r="X978" i="58"/>
  <c r="AF977" i="58"/>
  <c r="AI977" i="58"/>
  <c r="AI978" i="58" l="1"/>
  <c r="AF978" i="58"/>
  <c r="X979" i="58"/>
  <c r="O980" i="58"/>
  <c r="AA979" i="58"/>
  <c r="AG987" i="58" s="1"/>
  <c r="Z979" i="58"/>
  <c r="AF979" i="58" l="1"/>
  <c r="AI979" i="58"/>
  <c r="AA980" i="58"/>
  <c r="AG988" i="58" s="1"/>
  <c r="Z980" i="58"/>
  <c r="X980" i="58"/>
  <c r="O981" i="58"/>
  <c r="O982" i="58" l="1"/>
  <c r="AA981" i="58"/>
  <c r="AG989" i="58" s="1"/>
  <c r="Z981" i="58"/>
  <c r="X981" i="58"/>
  <c r="AI980" i="58"/>
  <c r="AF980" i="58"/>
  <c r="AI981" i="58" l="1"/>
  <c r="AF981" i="58"/>
  <c r="X982" i="58"/>
  <c r="O983" i="58"/>
  <c r="AA982" i="58"/>
  <c r="AG990" i="58" s="1"/>
  <c r="Z982" i="58"/>
  <c r="AF982" i="58" l="1"/>
  <c r="AI982" i="58"/>
  <c r="AA983" i="58"/>
  <c r="AG991" i="58" s="1"/>
  <c r="Z983" i="58"/>
  <c r="X983" i="58"/>
  <c r="O984" i="58"/>
  <c r="AI983" i="58" l="1"/>
  <c r="AF983" i="58"/>
  <c r="O985" i="58"/>
  <c r="AA984" i="58"/>
  <c r="AG992" i="58" s="1"/>
  <c r="Z984" i="58"/>
  <c r="X984" i="58"/>
  <c r="AI984" i="58" l="1"/>
  <c r="AF984" i="58"/>
  <c r="Z985" i="58"/>
  <c r="X985" i="58"/>
  <c r="O986" i="58"/>
  <c r="AA985" i="58"/>
  <c r="AG993" i="58" s="1"/>
  <c r="O987" i="58" l="1"/>
  <c r="AA986" i="58"/>
  <c r="AG994" i="58" s="1"/>
  <c r="Z986" i="58"/>
  <c r="X986" i="58"/>
  <c r="AF985" i="58"/>
  <c r="AI985" i="58"/>
  <c r="AI986" i="58" l="1"/>
  <c r="AF986" i="58"/>
  <c r="X987" i="58"/>
  <c r="O988" i="58"/>
  <c r="AA987" i="58"/>
  <c r="AG995" i="58" s="1"/>
  <c r="Z987" i="58"/>
  <c r="AF987" i="58" l="1"/>
  <c r="AI987" i="58"/>
  <c r="AA988" i="58"/>
  <c r="AG996" i="58" s="1"/>
  <c r="Z988" i="58"/>
  <c r="X988" i="58"/>
  <c r="O989" i="58"/>
  <c r="O990" i="58" l="1"/>
  <c r="AA989" i="58"/>
  <c r="AG997" i="58" s="1"/>
  <c r="Z989" i="58"/>
  <c r="X989" i="58"/>
  <c r="AI988" i="58"/>
  <c r="AF988" i="58"/>
  <c r="AI989" i="58" l="1"/>
  <c r="AF989" i="58"/>
  <c r="X990" i="58"/>
  <c r="O991" i="58"/>
  <c r="AA990" i="58"/>
  <c r="AG998" i="58" s="1"/>
  <c r="Z990" i="58"/>
  <c r="AF990" i="58" l="1"/>
  <c r="AI990" i="58"/>
  <c r="AA991" i="58"/>
  <c r="AG999" i="58" s="1"/>
  <c r="Z991" i="58"/>
  <c r="X991" i="58"/>
  <c r="O992" i="58"/>
  <c r="O993" i="58" l="1"/>
  <c r="AA992" i="58"/>
  <c r="AG1000" i="58" s="1"/>
  <c r="Z992" i="58"/>
  <c r="X992" i="58"/>
  <c r="AI991" i="58"/>
  <c r="AF991" i="58"/>
  <c r="AI992" i="58" l="1"/>
  <c r="AF992" i="58"/>
  <c r="Z993" i="58"/>
  <c r="X993" i="58"/>
  <c r="O994" i="58"/>
  <c r="AA993" i="58"/>
  <c r="AG1001" i="58" s="1"/>
  <c r="O995" i="58" l="1"/>
  <c r="AA994" i="58"/>
  <c r="AG1002" i="58" s="1"/>
  <c r="Z994" i="58"/>
  <c r="X994" i="58"/>
  <c r="AF993" i="58"/>
  <c r="AI993" i="58"/>
  <c r="AI994" i="58" l="1"/>
  <c r="AF994" i="58"/>
  <c r="X995" i="58"/>
  <c r="O996" i="58"/>
  <c r="AA995" i="58"/>
  <c r="AG1003" i="58" s="1"/>
  <c r="Z995" i="58"/>
  <c r="AF995" i="58" l="1"/>
  <c r="AI995" i="58"/>
  <c r="AA996" i="58"/>
  <c r="AG1004" i="58" s="1"/>
  <c r="Z996" i="58"/>
  <c r="X996" i="58"/>
  <c r="O997" i="58"/>
  <c r="O998" i="58" l="1"/>
  <c r="AA997" i="58"/>
  <c r="AG1005" i="58" s="1"/>
  <c r="Z997" i="58"/>
  <c r="X997" i="58"/>
  <c r="AI996" i="58"/>
  <c r="AF996" i="58"/>
  <c r="AI997" i="58" l="1"/>
  <c r="AF997" i="58"/>
  <c r="X998" i="58"/>
  <c r="O999" i="58"/>
  <c r="AA998" i="58"/>
  <c r="AG1006" i="58" s="1"/>
  <c r="Z998" i="58"/>
  <c r="AF998" i="58" l="1"/>
  <c r="AI998" i="58"/>
  <c r="AA999" i="58"/>
  <c r="AG1007" i="58" s="1"/>
  <c r="Z999" i="58"/>
  <c r="X999" i="58"/>
  <c r="O1000" i="58"/>
  <c r="O1001" i="58" l="1"/>
  <c r="AA1000" i="58"/>
  <c r="AG1008" i="58" s="1"/>
  <c r="Z1000" i="58"/>
  <c r="X1000" i="58"/>
  <c r="AI999" i="58"/>
  <c r="AF999" i="58"/>
  <c r="AF1000" i="58" l="1"/>
  <c r="AI1000" i="58"/>
  <c r="O1002" i="58"/>
  <c r="AA1001" i="58"/>
  <c r="AG1009" i="58" s="1"/>
  <c r="Z1001" i="58"/>
  <c r="X1001" i="58"/>
  <c r="AI1001" i="58" l="1"/>
  <c r="AF1001" i="58"/>
  <c r="X1002" i="58"/>
  <c r="O1003" i="58"/>
  <c r="AA1002" i="58"/>
  <c r="AG1010" i="58" s="1"/>
  <c r="Z1002" i="58"/>
  <c r="AF1002" i="58" l="1"/>
  <c r="AI1002" i="58"/>
  <c r="AA1003" i="58"/>
  <c r="AG1011" i="58" s="1"/>
  <c r="X1003" i="58"/>
  <c r="O1004" i="58"/>
  <c r="Z1003" i="58"/>
  <c r="AI1003" i="58" l="1"/>
  <c r="AF1003" i="58"/>
  <c r="Z1004" i="58"/>
  <c r="X1004" i="58"/>
  <c r="O1005" i="58"/>
  <c r="AA1004" i="58"/>
  <c r="AG1012" i="58" s="1"/>
  <c r="O1006" i="58" l="1"/>
  <c r="AA1005" i="58"/>
  <c r="AG1013" i="58" s="1"/>
  <c r="Z1005" i="58"/>
  <c r="X1005" i="58"/>
  <c r="AI1004" i="58"/>
  <c r="AF1004" i="58"/>
  <c r="AF1005" i="58" l="1"/>
  <c r="AI1005" i="58"/>
  <c r="X1006" i="58"/>
  <c r="O1007" i="58"/>
  <c r="AA1006" i="58"/>
  <c r="AG1014" i="58" s="1"/>
  <c r="Z1006" i="58"/>
  <c r="AA1007" i="58" l="1"/>
  <c r="AG1015" i="58" s="1"/>
  <c r="O1008" i="58"/>
  <c r="Z1007" i="58"/>
  <c r="X1007" i="58"/>
  <c r="AF1006" i="58"/>
  <c r="AI1006" i="58"/>
  <c r="AI1007" i="58" l="1"/>
  <c r="AF1007" i="58"/>
  <c r="Z1008" i="58"/>
  <c r="O1009" i="58"/>
  <c r="AA1008" i="58"/>
  <c r="AG1016" i="58" s="1"/>
  <c r="X1008" i="58"/>
  <c r="O1010" i="58" l="1"/>
  <c r="AA1009" i="58"/>
  <c r="AG1017" i="58" s="1"/>
  <c r="Z1009" i="58"/>
  <c r="X1009" i="58"/>
  <c r="AI1008" i="58"/>
  <c r="AF1008" i="58"/>
  <c r="AI1009" i="58" l="1"/>
  <c r="AF1009" i="58"/>
  <c r="X1010" i="58"/>
  <c r="Z1010" i="58"/>
  <c r="O1011" i="58"/>
  <c r="AA1010" i="58"/>
  <c r="AG1018" i="58" s="1"/>
  <c r="AA1011" i="58" l="1"/>
  <c r="AG1019" i="58" s="1"/>
  <c r="O1012" i="58"/>
  <c r="Z1011" i="58"/>
  <c r="X1011" i="58"/>
  <c r="AF1010" i="58"/>
  <c r="AI1010" i="58"/>
  <c r="AI1011" i="58" l="1"/>
  <c r="AF1011" i="58"/>
  <c r="Z1012" i="58"/>
  <c r="O1013" i="58"/>
  <c r="AA1012" i="58"/>
  <c r="AG1020" i="58" s="1"/>
  <c r="X1012" i="58"/>
  <c r="O1014" i="58" l="1"/>
  <c r="AA1013" i="58"/>
  <c r="AG1021" i="58" s="1"/>
  <c r="Z1013" i="58"/>
  <c r="X1013" i="58"/>
  <c r="AF1012" i="58"/>
  <c r="AI1012" i="58"/>
  <c r="AI1013" i="58" l="1"/>
  <c r="AF1013" i="58"/>
  <c r="X1014" i="58"/>
  <c r="O1015" i="58"/>
  <c r="AA1014" i="58"/>
  <c r="AG1022" i="58" s="1"/>
  <c r="Z1014" i="58"/>
  <c r="AF1014" i="58" l="1"/>
  <c r="AI1014" i="58"/>
  <c r="AA1015" i="58"/>
  <c r="AG1023" i="58" s="1"/>
  <c r="O1016" i="58"/>
  <c r="Z1015" i="58"/>
  <c r="X1015" i="58"/>
  <c r="AI1015" i="58" l="1"/>
  <c r="AF1015" i="58"/>
  <c r="Z1016" i="58"/>
  <c r="X1016" i="58"/>
  <c r="O1017" i="58"/>
  <c r="AA1016" i="58"/>
  <c r="AG1024" i="58" s="1"/>
  <c r="O1018" i="58" l="1"/>
  <c r="X1017" i="58"/>
  <c r="AA1017" i="58"/>
  <c r="AG1025" i="58" s="1"/>
  <c r="Z1017" i="58"/>
  <c r="AI1016" i="58"/>
  <c r="AF1016" i="58"/>
  <c r="AI1017" i="58" l="1"/>
  <c r="AF1017" i="58"/>
  <c r="X1018" i="58"/>
  <c r="O1019" i="58"/>
  <c r="AA1018" i="58"/>
  <c r="AG1026" i="58" s="1"/>
  <c r="Z1018" i="58"/>
  <c r="AF1018" i="58" l="1"/>
  <c r="AI1018" i="58"/>
  <c r="AA1019" i="58"/>
  <c r="AG1027" i="58" s="1"/>
  <c r="O1020" i="58"/>
  <c r="Z1019" i="58"/>
  <c r="X1019" i="58"/>
  <c r="AI1019" i="58" l="1"/>
  <c r="AF1019" i="58"/>
  <c r="Z1020" i="58"/>
  <c r="O1021" i="58"/>
  <c r="AA1020" i="58"/>
  <c r="AG1028" i="58" s="1"/>
  <c r="X1020" i="58"/>
  <c r="O1022" i="58" l="1"/>
  <c r="AA1021" i="58"/>
  <c r="AG1029" i="58" s="1"/>
  <c r="Z1021" i="58"/>
  <c r="X1021" i="58"/>
  <c r="AI1020" i="58"/>
  <c r="AF1020" i="58"/>
  <c r="AI1021" i="58" l="1"/>
  <c r="AF1021" i="58"/>
  <c r="X1022" i="58"/>
  <c r="O1023" i="58"/>
  <c r="AA1022" i="58"/>
  <c r="AG1030" i="58" s="1"/>
  <c r="Z1022" i="58"/>
  <c r="AF1022" i="58" l="1"/>
  <c r="AI1022" i="58"/>
  <c r="AA1023" i="58"/>
  <c r="AG1031" i="58" s="1"/>
  <c r="X1023" i="58"/>
  <c r="O1024" i="58"/>
  <c r="Z1023" i="58"/>
  <c r="AI1023" i="58" l="1"/>
  <c r="AF1023" i="58"/>
  <c r="Z1024" i="58"/>
  <c r="O1025" i="58"/>
  <c r="AA1024" i="58"/>
  <c r="AG1032" i="58" s="1"/>
  <c r="X1024" i="58"/>
  <c r="O1026" i="58" l="1"/>
  <c r="AA1025" i="58"/>
  <c r="AG1033" i="58" s="1"/>
  <c r="Z1025" i="58"/>
  <c r="X1025" i="58"/>
  <c r="AF1024" i="58"/>
  <c r="AI1024" i="58"/>
  <c r="AF1025" i="58" l="1"/>
  <c r="AI1025" i="58"/>
  <c r="X1026" i="58"/>
  <c r="O1027" i="58"/>
  <c r="AA1026" i="58"/>
  <c r="AG1034" i="58" s="1"/>
  <c r="Z1026" i="58"/>
  <c r="AF1026" i="58" l="1"/>
  <c r="AI1026" i="58"/>
  <c r="AA1027" i="58"/>
  <c r="AG1035" i="58" s="1"/>
  <c r="O1028" i="58"/>
  <c r="Z1027" i="58"/>
  <c r="X1027" i="58"/>
  <c r="AI1027" i="58" l="1"/>
  <c r="AF1027" i="58"/>
  <c r="Z1028" i="58"/>
  <c r="O1029" i="58"/>
  <c r="AA1028" i="58"/>
  <c r="AG1036" i="58" s="1"/>
  <c r="X1028" i="58"/>
  <c r="O1030" i="58" l="1"/>
  <c r="Z1029" i="58"/>
  <c r="X1029" i="58"/>
  <c r="AA1029" i="58"/>
  <c r="AG1037" i="58" s="1"/>
  <c r="AI1028" i="58"/>
  <c r="AF1028" i="58"/>
  <c r="AI1029" i="58" l="1"/>
  <c r="AF1029" i="58"/>
  <c r="X1030" i="58"/>
  <c r="Z1030" i="58"/>
  <c r="AA1030" i="58"/>
  <c r="AG1038" i="58" s="1"/>
  <c r="O1031" i="58"/>
  <c r="AA1031" i="58" l="1"/>
  <c r="AG1039" i="58" s="1"/>
  <c r="O1032" i="58"/>
  <c r="Z1031" i="58"/>
  <c r="X1031" i="58"/>
  <c r="AF1030" i="58"/>
  <c r="AI1030" i="58"/>
  <c r="AI1031" i="58" l="1"/>
  <c r="AF1031" i="58"/>
  <c r="Z1032" i="58"/>
  <c r="X1032" i="58"/>
  <c r="AA1032" i="58"/>
  <c r="AG1040" i="58" s="1"/>
  <c r="O1033" i="58"/>
  <c r="O1034" i="58" l="1"/>
  <c r="AA1033" i="58"/>
  <c r="AG1041" i="58" s="1"/>
  <c r="Z1033" i="58"/>
  <c r="X1033" i="58"/>
  <c r="AF1032" i="58"/>
  <c r="AI1032" i="58"/>
  <c r="AI1033" i="58" l="1"/>
  <c r="AF1033" i="58"/>
  <c r="X1034" i="58"/>
  <c r="AA1034" i="58"/>
  <c r="AG1042" i="58" s="1"/>
  <c r="O1035" i="58"/>
  <c r="Z1034" i="58"/>
  <c r="AF1034" i="58" l="1"/>
  <c r="AI1034" i="58"/>
  <c r="AA1035" i="58"/>
  <c r="AG1043" i="58" s="1"/>
  <c r="Z1035" i="58"/>
  <c r="O1036" i="58"/>
  <c r="X1035" i="58"/>
  <c r="Z1036" i="58" l="1"/>
  <c r="AA1036" i="58"/>
  <c r="AG1044" i="58" s="1"/>
  <c r="O1037" i="58"/>
  <c r="X1036" i="58"/>
  <c r="AI1035" i="58"/>
  <c r="AF1035" i="58"/>
  <c r="O1038" i="58" l="1"/>
  <c r="AA1037" i="58"/>
  <c r="AG1045" i="58" s="1"/>
  <c r="Z1037" i="58"/>
  <c r="X1037" i="58"/>
  <c r="AF1036" i="58"/>
  <c r="AI1036" i="58"/>
  <c r="AF1037" i="58" l="1"/>
  <c r="AI1037" i="58"/>
  <c r="X1038" i="58"/>
  <c r="Z1038" i="58"/>
  <c r="AA1038" i="58"/>
  <c r="AG1046" i="58" s="1"/>
  <c r="O1039" i="58"/>
  <c r="AA1039" i="58" l="1"/>
  <c r="AG1047" i="58" s="1"/>
  <c r="O1040" i="58"/>
  <c r="Z1039" i="58"/>
  <c r="X1039" i="58"/>
  <c r="AF1038" i="58"/>
  <c r="AI1038" i="58"/>
  <c r="AI1039" i="58" l="1"/>
  <c r="AF1039" i="58"/>
  <c r="Z1040" i="58"/>
  <c r="X1040" i="58"/>
  <c r="AA1040" i="58"/>
  <c r="AG1048" i="58" s="1"/>
  <c r="O1041" i="58"/>
  <c r="O1042" i="58" l="1"/>
  <c r="AA1041" i="58"/>
  <c r="AG1049" i="58" s="1"/>
  <c r="X1041" i="58"/>
  <c r="Z1041" i="58"/>
  <c r="AF1040" i="58"/>
  <c r="AI1040" i="58"/>
  <c r="AI1041" i="58" l="1"/>
  <c r="AF1041" i="58"/>
  <c r="X1042" i="58"/>
  <c r="AA1042" i="58"/>
  <c r="AG1050" i="58" s="1"/>
  <c r="O1043" i="58"/>
  <c r="Z1042" i="58"/>
  <c r="AA1043" i="58" l="1"/>
  <c r="AG1051" i="58" s="1"/>
  <c r="O1044" i="58"/>
  <c r="X1043" i="58"/>
  <c r="Z1043" i="58"/>
  <c r="AF1042" i="58"/>
  <c r="AI1042" i="58"/>
  <c r="AI1043" i="58" l="1"/>
  <c r="AF1043" i="58"/>
  <c r="Z1044" i="58"/>
  <c r="O1045" i="58"/>
  <c r="X1044" i="58"/>
  <c r="AA1044" i="58"/>
  <c r="AG1052" i="58" s="1"/>
  <c r="O1046" i="58" l="1"/>
  <c r="Z1045" i="58"/>
  <c r="X1045" i="58"/>
  <c r="AA1045" i="58"/>
  <c r="AG1053" i="58" s="1"/>
  <c r="AI1044" i="58"/>
  <c r="AF1044" i="58"/>
  <c r="AI1045" i="58" l="1"/>
  <c r="AF1045" i="58"/>
  <c r="X1046" i="58"/>
  <c r="Z1046" i="58"/>
  <c r="AA1046" i="58"/>
  <c r="AG1054" i="58" s="1"/>
  <c r="O1047" i="58"/>
  <c r="AA1047" i="58" l="1"/>
  <c r="AG1055" i="58" s="1"/>
  <c r="O1048" i="58"/>
  <c r="Z1047" i="58"/>
  <c r="X1047" i="58"/>
  <c r="AF1046" i="58"/>
  <c r="AI1046" i="58"/>
  <c r="AI1047" i="58" l="1"/>
  <c r="AF1047" i="58"/>
  <c r="Z1048" i="58"/>
  <c r="X1048" i="58"/>
  <c r="AA1048" i="58"/>
  <c r="AG1056" i="58" s="1"/>
  <c r="O1049" i="58"/>
  <c r="AA1049" i="58" l="1"/>
  <c r="AG1057" i="58" s="1"/>
  <c r="O1050" i="58"/>
  <c r="Z1049" i="58"/>
  <c r="X1049" i="58"/>
  <c r="AF1048" i="58"/>
  <c r="AI1048" i="58"/>
  <c r="AI1049" i="58" l="1"/>
  <c r="AF1049" i="58"/>
  <c r="AA1050" i="58"/>
  <c r="AG1058" i="58" s="1"/>
  <c r="O1051" i="58"/>
  <c r="Z1050" i="58"/>
  <c r="X1050" i="58"/>
  <c r="AI1050" i="58" l="1"/>
  <c r="AF1050" i="58"/>
  <c r="O1052" i="58"/>
  <c r="AA1051" i="58"/>
  <c r="AG1059" i="58" s="1"/>
  <c r="Z1051" i="58"/>
  <c r="X1051" i="58"/>
  <c r="AI1051" i="58" l="1"/>
  <c r="AF1051" i="58"/>
  <c r="AA1052" i="58"/>
  <c r="AG1060" i="58" s="1"/>
  <c r="X1052" i="58"/>
  <c r="O1053" i="58"/>
  <c r="Z1052" i="58"/>
  <c r="AI1052" i="58" l="1"/>
  <c r="AF1052" i="58"/>
  <c r="AA1053" i="58"/>
  <c r="AG1061" i="58" s="1"/>
  <c r="X1053" i="58"/>
  <c r="O1054" i="58"/>
  <c r="Z1053" i="58"/>
  <c r="AI1053" i="58" l="1"/>
  <c r="AF1053" i="58"/>
  <c r="AA1054" i="58"/>
  <c r="AG1062" i="58" s="1"/>
  <c r="X1054" i="58"/>
  <c r="O1055" i="58"/>
  <c r="Z1054" i="58"/>
  <c r="AI1054" i="58" l="1"/>
  <c r="AF1054" i="58"/>
  <c r="O1056" i="58"/>
  <c r="AA1055" i="58"/>
  <c r="AG1063" i="58" s="1"/>
  <c r="Z1055" i="58"/>
  <c r="X1055" i="58"/>
  <c r="AI1055" i="58" l="1"/>
  <c r="AF1055" i="58"/>
  <c r="AA1056" i="58"/>
  <c r="AG1064" i="58" s="1"/>
  <c r="O1057" i="58"/>
  <c r="Z1056" i="58"/>
  <c r="X1056" i="58"/>
  <c r="AI1056" i="58" l="1"/>
  <c r="AF1056" i="58"/>
  <c r="AA1057" i="58"/>
  <c r="AG1065" i="58" s="1"/>
  <c r="O1058" i="58"/>
  <c r="Z1057" i="58"/>
  <c r="X1057" i="58"/>
  <c r="AI1057" i="58" l="1"/>
  <c r="AF1057" i="58"/>
  <c r="AA1058" i="58"/>
  <c r="AG1066" i="58" s="1"/>
  <c r="O1059" i="58"/>
  <c r="Z1058" i="58"/>
  <c r="X1058" i="58"/>
  <c r="AI1058" i="58" l="1"/>
  <c r="AF1058" i="58"/>
  <c r="O1060" i="58"/>
  <c r="AA1059" i="58"/>
  <c r="AG1067" i="58" s="1"/>
  <c r="Z1059" i="58"/>
  <c r="X1059" i="58"/>
  <c r="AI1059" i="58" l="1"/>
  <c r="AF1059" i="58"/>
  <c r="AA1060" i="58"/>
  <c r="AG1068" i="58" s="1"/>
  <c r="X1060" i="58"/>
  <c r="O1061" i="58"/>
  <c r="Z1060" i="58"/>
  <c r="AA1061" i="58" l="1"/>
  <c r="AG1069" i="58" s="1"/>
  <c r="X1061" i="58"/>
  <c r="O1062" i="58"/>
  <c r="Z1061" i="58"/>
  <c r="AI1060" i="58"/>
  <c r="AF1060" i="58"/>
  <c r="AA1062" i="58" l="1"/>
  <c r="AG1070" i="58" s="1"/>
  <c r="X1062" i="58"/>
  <c r="O1063" i="58"/>
  <c r="Z1062" i="58"/>
  <c r="AI1061" i="58"/>
  <c r="AF1061" i="58"/>
  <c r="AI1062" i="58" l="1"/>
  <c r="AF1062" i="58"/>
  <c r="O1064" i="58"/>
  <c r="AA1063" i="58"/>
  <c r="AG1071" i="58" s="1"/>
  <c r="Z1063" i="58"/>
  <c r="X1063" i="58"/>
  <c r="AI1063" i="58" l="1"/>
  <c r="AF1063" i="58"/>
  <c r="AA1064" i="58"/>
  <c r="AG1072" i="58" s="1"/>
  <c r="O1065" i="58"/>
  <c r="Z1064" i="58"/>
  <c r="X1064" i="58"/>
  <c r="AI1064" i="58" l="1"/>
  <c r="AF1064" i="58"/>
  <c r="AA1065" i="58"/>
  <c r="AG1073" i="58" s="1"/>
  <c r="O1066" i="58"/>
  <c r="Z1065" i="58"/>
  <c r="X1065" i="58"/>
  <c r="AI1065" i="58" l="1"/>
  <c r="AF1065" i="58"/>
  <c r="AA1066" i="58"/>
  <c r="AG1074" i="58" s="1"/>
  <c r="O1067" i="58"/>
  <c r="Z1066" i="58"/>
  <c r="X1066" i="58"/>
  <c r="AI1066" i="58" l="1"/>
  <c r="AF1066" i="58"/>
  <c r="O1068" i="58"/>
  <c r="AA1067" i="58"/>
  <c r="AG1075" i="58" s="1"/>
  <c r="Z1067" i="58"/>
  <c r="X1067" i="58"/>
  <c r="AA1068" i="58" l="1"/>
  <c r="AG1076" i="58" s="1"/>
  <c r="X1068" i="58"/>
  <c r="O1069" i="58"/>
  <c r="Z1068" i="58"/>
  <c r="AI1067" i="58"/>
  <c r="AF1067" i="58"/>
  <c r="AI1068" i="58" l="1"/>
  <c r="AF1068" i="58"/>
  <c r="AA1069" i="58"/>
  <c r="AG1077" i="58" s="1"/>
  <c r="X1069" i="58"/>
  <c r="O1070" i="58"/>
  <c r="Z1069" i="58"/>
  <c r="AI1069" i="58" l="1"/>
  <c r="AF1069" i="58"/>
  <c r="AA1070" i="58"/>
  <c r="AG1078" i="58" s="1"/>
  <c r="X1070" i="58"/>
  <c r="O1071" i="58"/>
  <c r="Z1070" i="58"/>
  <c r="AI1070" i="58" l="1"/>
  <c r="AF1070" i="58"/>
  <c r="O1072" i="58"/>
  <c r="AA1071" i="58"/>
  <c r="AG1079" i="58" s="1"/>
  <c r="Z1071" i="58"/>
  <c r="X1071" i="58"/>
  <c r="AI1071" i="58" l="1"/>
  <c r="AF1071" i="58"/>
  <c r="AA1072" i="58"/>
  <c r="AG1080" i="58" s="1"/>
  <c r="O1073" i="58"/>
  <c r="Z1072" i="58"/>
  <c r="X1072" i="58"/>
  <c r="AI1072" i="58" l="1"/>
  <c r="AF1072" i="58"/>
  <c r="AA1073" i="58"/>
  <c r="AG1081" i="58" s="1"/>
  <c r="O1074" i="58"/>
  <c r="Z1073" i="58"/>
  <c r="X1073" i="58"/>
  <c r="AI1073" i="58" l="1"/>
  <c r="AF1073" i="58"/>
  <c r="AA1074" i="58"/>
  <c r="AG1082" i="58" s="1"/>
  <c r="O1075" i="58"/>
  <c r="Z1074" i="58"/>
  <c r="X1074" i="58"/>
  <c r="O1076" i="58" l="1"/>
  <c r="AA1075" i="58"/>
  <c r="AG1083" i="58" s="1"/>
  <c r="Z1075" i="58"/>
  <c r="X1075" i="58"/>
  <c r="AI1074" i="58"/>
  <c r="AF1074" i="58"/>
  <c r="AI1075" i="58" l="1"/>
  <c r="AF1075" i="58"/>
  <c r="AA1076" i="58"/>
  <c r="AG1084" i="58" s="1"/>
  <c r="X1076" i="58"/>
  <c r="O1077" i="58"/>
  <c r="Z1076" i="58"/>
  <c r="AA1077" i="58" l="1"/>
  <c r="AG1085" i="58" s="1"/>
  <c r="X1077" i="58"/>
  <c r="O1078" i="58"/>
  <c r="Z1077" i="58"/>
  <c r="AI1076" i="58"/>
  <c r="AF1076" i="58"/>
  <c r="AI1077" i="58" l="1"/>
  <c r="AF1077" i="58"/>
  <c r="AA1078" i="58"/>
  <c r="AG1086" i="58" s="1"/>
  <c r="X1078" i="58"/>
  <c r="O1079" i="58"/>
  <c r="Z1078" i="58"/>
  <c r="O1080" i="58" l="1"/>
  <c r="AA1079" i="58"/>
  <c r="AG1087" i="58" s="1"/>
  <c r="Z1079" i="58"/>
  <c r="X1079" i="58"/>
  <c r="AI1078" i="58"/>
  <c r="AF1078" i="58"/>
  <c r="AI1079" i="58" l="1"/>
  <c r="AF1079" i="58"/>
  <c r="AA1080" i="58"/>
  <c r="AG1088" i="58" s="1"/>
  <c r="O1081" i="58"/>
  <c r="Z1080" i="58"/>
  <c r="X1080" i="58"/>
  <c r="AA1081" i="58" l="1"/>
  <c r="AG1089" i="58" s="1"/>
  <c r="O1082" i="58"/>
  <c r="Z1081" i="58"/>
  <c r="X1081" i="58"/>
  <c r="AI1080" i="58"/>
  <c r="AF1080" i="58"/>
  <c r="AA1082" i="58" l="1"/>
  <c r="AG1090" i="58" s="1"/>
  <c r="O1083" i="58"/>
  <c r="Z1082" i="58"/>
  <c r="X1082" i="58"/>
  <c r="AI1081" i="58"/>
  <c r="AF1081" i="58"/>
  <c r="AI1082" i="58" l="1"/>
  <c r="AF1082" i="58"/>
  <c r="O1084" i="58"/>
  <c r="AA1083" i="58"/>
  <c r="AG1091" i="58" s="1"/>
  <c r="Z1083" i="58"/>
  <c r="X1083" i="58"/>
  <c r="AI1083" i="58" l="1"/>
  <c r="AF1083" i="58"/>
  <c r="AA1084" i="58"/>
  <c r="AG1092" i="58" s="1"/>
  <c r="X1084" i="58"/>
  <c r="O1085" i="58"/>
  <c r="Z1084" i="58"/>
  <c r="AI1084" i="58" l="1"/>
  <c r="AF1084" i="58"/>
  <c r="AA1085" i="58"/>
  <c r="AG1093" i="58" s="1"/>
  <c r="X1085" i="58"/>
  <c r="O1086" i="58"/>
  <c r="Z1085" i="58"/>
  <c r="AI1085" i="58" l="1"/>
  <c r="AF1085" i="58"/>
  <c r="AA1086" i="58"/>
  <c r="AG1094" i="58" s="1"/>
  <c r="X1086" i="58"/>
  <c r="O1087" i="58"/>
  <c r="Z1086" i="58"/>
  <c r="AI1086" i="58" l="1"/>
  <c r="AF1086" i="58"/>
  <c r="O1088" i="58"/>
  <c r="AA1087" i="58"/>
  <c r="AG1095" i="58" s="1"/>
  <c r="Z1087" i="58"/>
  <c r="X1087" i="58"/>
  <c r="AI1087" i="58" l="1"/>
  <c r="AF1087" i="58"/>
  <c r="AA1088" i="58"/>
  <c r="AG1096" i="58" s="1"/>
  <c r="O1089" i="58"/>
  <c r="Z1088" i="58"/>
  <c r="X1088" i="58"/>
  <c r="AI1088" i="58" l="1"/>
  <c r="AF1088" i="58"/>
  <c r="AA1089" i="58"/>
  <c r="AG1097" i="58" s="1"/>
  <c r="O1090" i="58"/>
  <c r="Z1089" i="58"/>
  <c r="X1089" i="58"/>
  <c r="AI1089" i="58" l="1"/>
  <c r="AF1089" i="58"/>
  <c r="AA1090" i="58"/>
  <c r="AG1098" i="58" s="1"/>
  <c r="O1091" i="58"/>
  <c r="Z1090" i="58"/>
  <c r="X1090" i="58"/>
  <c r="AI1090" i="58" l="1"/>
  <c r="AF1090" i="58"/>
  <c r="O1092" i="58"/>
  <c r="AA1091" i="58"/>
  <c r="AG1099" i="58" s="1"/>
  <c r="Z1091" i="58"/>
  <c r="X1091" i="58"/>
  <c r="AI1091" i="58" l="1"/>
  <c r="AF1091" i="58"/>
  <c r="AA1092" i="58"/>
  <c r="AG1100" i="58" s="1"/>
  <c r="X1092" i="58"/>
  <c r="O1093" i="58"/>
  <c r="Z1092" i="58"/>
  <c r="AI1092" i="58" l="1"/>
  <c r="AF1092" i="58"/>
  <c r="AA1093" i="58"/>
  <c r="AG1101" i="58" s="1"/>
  <c r="X1093" i="58"/>
  <c r="O1094" i="58"/>
  <c r="Z1093" i="58"/>
  <c r="AA1094" i="58" l="1"/>
  <c r="AG1102" i="58" s="1"/>
  <c r="X1094" i="58"/>
  <c r="O1095" i="58"/>
  <c r="Z1094" i="58"/>
  <c r="AI1093" i="58"/>
  <c r="AF1093" i="58"/>
  <c r="AI1094" i="58" l="1"/>
  <c r="AF1094" i="58"/>
  <c r="O1096" i="58"/>
  <c r="AA1095" i="58"/>
  <c r="AG1103" i="58" s="1"/>
  <c r="Z1095" i="58"/>
  <c r="X1095" i="58"/>
  <c r="AI1095" i="58" l="1"/>
  <c r="AF1095" i="58"/>
  <c r="AA1096" i="58"/>
  <c r="AG1104" i="58" s="1"/>
  <c r="O1097" i="58"/>
  <c r="Z1096" i="58"/>
  <c r="X1096" i="58"/>
  <c r="AI1096" i="58" l="1"/>
  <c r="AF1096" i="58"/>
  <c r="AA1097" i="58"/>
  <c r="AG1105" i="58" s="1"/>
  <c r="O1098" i="58"/>
  <c r="Z1097" i="58"/>
  <c r="X1097" i="58"/>
  <c r="AI1097" i="58" l="1"/>
  <c r="AF1097" i="58"/>
  <c r="AA1098" i="58"/>
  <c r="AG1106" i="58" s="1"/>
  <c r="O1099" i="58"/>
  <c r="Z1098" i="58"/>
  <c r="X1098" i="58"/>
  <c r="AI1098" i="58" l="1"/>
  <c r="AF1098" i="58"/>
  <c r="O1100" i="58"/>
  <c r="AA1099" i="58"/>
  <c r="AG1107" i="58" s="1"/>
  <c r="Z1099" i="58"/>
  <c r="X1099" i="58"/>
  <c r="AI1099" i="58" l="1"/>
  <c r="AF1099" i="58"/>
  <c r="AA1100" i="58"/>
  <c r="AG1108" i="58" s="1"/>
  <c r="X1100" i="58"/>
  <c r="O1101" i="58"/>
  <c r="Z1100" i="58"/>
  <c r="AI1100" i="58" l="1"/>
  <c r="AF1100" i="58"/>
  <c r="AA1101" i="58"/>
  <c r="AG1109" i="58" s="1"/>
  <c r="X1101" i="58"/>
  <c r="O1102" i="58"/>
  <c r="Z1101" i="58"/>
  <c r="AI1101" i="58" l="1"/>
  <c r="AF1101" i="58"/>
  <c r="AA1102" i="58"/>
  <c r="AG1110" i="58" s="1"/>
  <c r="X1102" i="58"/>
  <c r="O1103" i="58"/>
  <c r="Z1102" i="58"/>
  <c r="O1104" i="58" l="1"/>
  <c r="AA1103" i="58"/>
  <c r="AG1111" i="58" s="1"/>
  <c r="Z1103" i="58"/>
  <c r="X1103" i="58"/>
  <c r="AI1102" i="58"/>
  <c r="AF1102" i="58"/>
  <c r="AI1103" i="58" l="1"/>
  <c r="AF1103" i="58"/>
  <c r="AA1104" i="58"/>
  <c r="AG1112" i="58" s="1"/>
  <c r="O1105" i="58"/>
  <c r="Z1104" i="58"/>
  <c r="X1104" i="58"/>
  <c r="AA1105" i="58" l="1"/>
  <c r="AG1113" i="58" s="1"/>
  <c r="O1106" i="58"/>
  <c r="Z1105" i="58"/>
  <c r="X1105" i="58"/>
  <c r="AI1104" i="58"/>
  <c r="AF1104" i="58"/>
  <c r="AA1106" i="58" l="1"/>
  <c r="AG1114" i="58" s="1"/>
  <c r="O1107" i="58"/>
  <c r="Z1106" i="58"/>
  <c r="X1106" i="58"/>
  <c r="AI1105" i="58"/>
  <c r="AF1105" i="58"/>
  <c r="AI1106" i="58" l="1"/>
  <c r="AF1106" i="58"/>
  <c r="O1108" i="58"/>
  <c r="AA1107" i="58"/>
  <c r="AG1115" i="58" s="1"/>
  <c r="Z1107" i="58"/>
  <c r="X1107" i="58"/>
  <c r="AI1107" i="58" l="1"/>
  <c r="AF1107" i="58"/>
  <c r="AA1108" i="58"/>
  <c r="AG1116" i="58" s="1"/>
  <c r="X1108" i="58"/>
  <c r="O1109" i="58"/>
  <c r="Z1108" i="58"/>
  <c r="AI1108" i="58" l="1"/>
  <c r="AF1108" i="58"/>
  <c r="AA1109" i="58"/>
  <c r="AG1117" i="58" s="1"/>
  <c r="X1109" i="58"/>
  <c r="O1110" i="58"/>
  <c r="Z1109" i="58"/>
  <c r="AI1109" i="58" l="1"/>
  <c r="AF1109" i="58"/>
  <c r="AA1110" i="58"/>
  <c r="AG1118" i="58" s="1"/>
  <c r="X1110" i="58"/>
  <c r="O1111" i="58"/>
  <c r="Z1110" i="58"/>
  <c r="AI1110" i="58" l="1"/>
  <c r="AF1110" i="58"/>
  <c r="O1112" i="58"/>
  <c r="AA1111" i="58"/>
  <c r="AG1119" i="58" s="1"/>
  <c r="Z1111" i="58"/>
  <c r="X1111" i="58"/>
  <c r="AI1111" i="58" l="1"/>
  <c r="AF1111" i="58"/>
  <c r="AA1112" i="58"/>
  <c r="AG1120" i="58" s="1"/>
  <c r="O1113" i="58"/>
  <c r="Z1112" i="58"/>
  <c r="X1112" i="58"/>
  <c r="AA1113" i="58" l="1"/>
  <c r="AG1121" i="58" s="1"/>
  <c r="Z1113" i="58"/>
  <c r="O1114" i="58"/>
  <c r="X1113" i="58"/>
  <c r="AI1112" i="58"/>
  <c r="AF1112" i="58"/>
  <c r="AA1114" i="58" l="1"/>
  <c r="AG1122" i="58" s="1"/>
  <c r="Z1114" i="58"/>
  <c r="O1115" i="58"/>
  <c r="X1114" i="58"/>
  <c r="AI1113" i="58"/>
  <c r="AF1113" i="58"/>
  <c r="AA1115" i="58" l="1"/>
  <c r="AG1123" i="58" s="1"/>
  <c r="Z1115" i="58"/>
  <c r="O1116" i="58"/>
  <c r="X1115" i="58"/>
  <c r="AI1114" i="58"/>
  <c r="AF1114" i="58"/>
  <c r="AA1116" i="58" l="1"/>
  <c r="AG1124" i="58" s="1"/>
  <c r="Z1116" i="58"/>
  <c r="O1117" i="58"/>
  <c r="X1116" i="58"/>
  <c r="AI1115" i="58"/>
  <c r="AF1115" i="58"/>
  <c r="AA1117" i="58" l="1"/>
  <c r="AG1125" i="58" s="1"/>
  <c r="Z1117" i="58"/>
  <c r="O1118" i="58"/>
  <c r="X1117" i="58"/>
  <c r="AI1116" i="58"/>
  <c r="AF1116" i="58"/>
  <c r="AA1118" i="58" l="1"/>
  <c r="AG1126" i="58" s="1"/>
  <c r="Z1118" i="58"/>
  <c r="O1119" i="58"/>
  <c r="X1118" i="58"/>
  <c r="AI1117" i="58"/>
  <c r="AF1117" i="58"/>
  <c r="AA1119" i="58" l="1"/>
  <c r="AG1127" i="58" s="1"/>
  <c r="Z1119" i="58"/>
  <c r="O1120" i="58"/>
  <c r="X1119" i="58"/>
  <c r="AI1118" i="58"/>
  <c r="AF1118" i="58"/>
  <c r="AA1120" i="58" l="1"/>
  <c r="AG1128" i="58" s="1"/>
  <c r="Z1120" i="58"/>
  <c r="O1121" i="58"/>
  <c r="X1120" i="58"/>
  <c r="AI1119" i="58"/>
  <c r="AF1119" i="58"/>
  <c r="AA1121" i="58" l="1"/>
  <c r="AG1129" i="58" s="1"/>
  <c r="Z1121" i="58"/>
  <c r="O1122" i="58"/>
  <c r="X1121" i="58"/>
  <c r="AI1120" i="58"/>
  <c r="AF1120" i="58"/>
  <c r="AA1122" i="58" l="1"/>
  <c r="AG1130" i="58" s="1"/>
  <c r="Z1122" i="58"/>
  <c r="O1123" i="58"/>
  <c r="X1122" i="58"/>
  <c r="AI1121" i="58"/>
  <c r="AF1121" i="58"/>
  <c r="AA1123" i="58" l="1"/>
  <c r="AG1131" i="58" s="1"/>
  <c r="Z1123" i="58"/>
  <c r="O1124" i="58"/>
  <c r="X1123" i="58"/>
  <c r="AI1122" i="58"/>
  <c r="AF1122" i="58"/>
  <c r="AA1124" i="58" l="1"/>
  <c r="AG1132" i="58" s="1"/>
  <c r="Z1124" i="58"/>
  <c r="O1125" i="58"/>
  <c r="X1124" i="58"/>
  <c r="AI1123" i="58"/>
  <c r="AF1123" i="58"/>
  <c r="AA1125" i="58" l="1"/>
  <c r="AG1133" i="58" s="1"/>
  <c r="Z1125" i="58"/>
  <c r="O1126" i="58"/>
  <c r="X1125" i="58"/>
  <c r="AI1124" i="58"/>
  <c r="AF1124" i="58"/>
  <c r="AA1126" i="58" l="1"/>
  <c r="AG1134" i="58" s="1"/>
  <c r="X1126" i="58"/>
  <c r="Z1126" i="58"/>
  <c r="O1127" i="58"/>
  <c r="AI1125" i="58"/>
  <c r="AF1125" i="58"/>
  <c r="AA1127" i="58" l="1"/>
  <c r="AG1135" i="58" s="1"/>
  <c r="O1128" i="58"/>
  <c r="X1127" i="58"/>
  <c r="Z1127" i="58"/>
  <c r="AI1126" i="58"/>
  <c r="AF1126" i="58"/>
  <c r="AI1127" i="58" l="1"/>
  <c r="AF1127" i="58"/>
  <c r="AA1128" i="58"/>
  <c r="AG1136" i="58" s="1"/>
  <c r="X1128" i="58"/>
  <c r="Z1128" i="58"/>
  <c r="O1129" i="58"/>
  <c r="AA1129" i="58" l="1"/>
  <c r="AG1137" i="58" s="1"/>
  <c r="O1130" i="58"/>
  <c r="X1129" i="58"/>
  <c r="Z1129" i="58"/>
  <c r="AI1128" i="58"/>
  <c r="AF1128" i="58"/>
  <c r="AI1129" i="58" l="1"/>
  <c r="AF1129" i="58"/>
  <c r="AA1130" i="58"/>
  <c r="AG1138" i="58" s="1"/>
  <c r="O1131" i="58"/>
  <c r="X1130" i="58"/>
  <c r="Z1130" i="58"/>
  <c r="AI1130" i="58" l="1"/>
  <c r="AF1130" i="58"/>
  <c r="AA1131" i="58"/>
  <c r="AG1139" i="58" s="1"/>
  <c r="Z1131" i="58"/>
  <c r="O1132" i="58"/>
  <c r="X1131" i="58"/>
  <c r="AA1132" i="58" l="1"/>
  <c r="AG1140" i="58" s="1"/>
  <c r="O1133" i="58"/>
  <c r="X1132" i="58"/>
  <c r="Z1132" i="58"/>
  <c r="AI1131" i="58"/>
  <c r="AF1131" i="58"/>
  <c r="AI1132" i="58" l="1"/>
  <c r="AF1132" i="58"/>
  <c r="AA1133" i="58"/>
  <c r="AG1141" i="58" s="1"/>
  <c r="Z1133" i="58"/>
  <c r="O1134" i="58"/>
  <c r="X1133" i="58"/>
  <c r="AA1134" i="58" l="1"/>
  <c r="AG1142" i="58" s="1"/>
  <c r="Z1134" i="58"/>
  <c r="O1135" i="58"/>
  <c r="X1134" i="58"/>
  <c r="AI1133" i="58"/>
  <c r="AF1133" i="58"/>
  <c r="AA1135" i="58" l="1"/>
  <c r="AG1143" i="58" s="1"/>
  <c r="Z1135" i="58"/>
  <c r="O1136" i="58"/>
  <c r="X1135" i="58"/>
  <c r="AI1134" i="58"/>
  <c r="AF1134" i="58"/>
  <c r="AA1136" i="58" l="1"/>
  <c r="AG1144" i="58" s="1"/>
  <c r="Z1136" i="58"/>
  <c r="O1137" i="58"/>
  <c r="X1136" i="58"/>
  <c r="AI1135" i="58"/>
  <c r="AF1135" i="58"/>
  <c r="AA1137" i="58" l="1"/>
  <c r="AG1145" i="58" s="1"/>
  <c r="Z1137" i="58"/>
  <c r="O1138" i="58"/>
  <c r="X1137" i="58"/>
  <c r="AI1136" i="58"/>
  <c r="AF1136" i="58"/>
  <c r="AA1138" i="58" l="1"/>
  <c r="AG1146" i="58" s="1"/>
  <c r="Z1138" i="58"/>
  <c r="O1139" i="58"/>
  <c r="X1138" i="58"/>
  <c r="AI1137" i="58"/>
  <c r="AF1137" i="58"/>
  <c r="AA1139" i="58" l="1"/>
  <c r="AG1147" i="58" s="1"/>
  <c r="Z1139" i="58"/>
  <c r="O1140" i="58"/>
  <c r="X1139" i="58"/>
  <c r="AI1138" i="58"/>
  <c r="AF1138" i="58"/>
  <c r="AA1140" i="58" l="1"/>
  <c r="AG1148" i="58" s="1"/>
  <c r="Z1140" i="58"/>
  <c r="O1141" i="58"/>
  <c r="X1140" i="58"/>
  <c r="AI1139" i="58"/>
  <c r="AF1139" i="58"/>
  <c r="AA1141" i="58" l="1"/>
  <c r="AG1149" i="58" s="1"/>
  <c r="Z1141" i="58"/>
  <c r="O1142" i="58"/>
  <c r="X1141" i="58"/>
  <c r="AI1140" i="58"/>
  <c r="AF1140" i="58"/>
  <c r="AA1142" i="58" l="1"/>
  <c r="AG1150" i="58" s="1"/>
  <c r="Z1142" i="58"/>
  <c r="O1143" i="58"/>
  <c r="X1142" i="58"/>
  <c r="AI1141" i="58"/>
  <c r="AF1141" i="58"/>
  <c r="AA1143" i="58" l="1"/>
  <c r="AG1151" i="58" s="1"/>
  <c r="Z1143" i="58"/>
  <c r="O1144" i="58"/>
  <c r="X1143" i="58"/>
  <c r="AI1142" i="58"/>
  <c r="AF1142" i="58"/>
  <c r="AA1144" i="58" l="1"/>
  <c r="AG1152" i="58" s="1"/>
  <c r="Z1144" i="58"/>
  <c r="O1145" i="58"/>
  <c r="X1144" i="58"/>
  <c r="AI1143" i="58"/>
  <c r="AF1143" i="58"/>
  <c r="AA1145" i="58" l="1"/>
  <c r="AG1153" i="58" s="1"/>
  <c r="Z1145" i="58"/>
  <c r="O1146" i="58"/>
  <c r="X1145" i="58"/>
  <c r="AI1144" i="58"/>
  <c r="AF1144" i="58"/>
  <c r="AA1146" i="58" l="1"/>
  <c r="AG1154" i="58" s="1"/>
  <c r="Z1146" i="58"/>
  <c r="O1147" i="58"/>
  <c r="X1146" i="58"/>
  <c r="AI1145" i="58"/>
  <c r="AF1145" i="58"/>
  <c r="AI1146" i="58" l="1"/>
  <c r="AF1146" i="58"/>
  <c r="AA1147" i="58"/>
  <c r="AG1155" i="58" s="1"/>
  <c r="Z1147" i="58"/>
  <c r="O1148" i="58"/>
  <c r="X1147" i="58"/>
  <c r="AA1148" i="58" l="1"/>
  <c r="AG1156" i="58" s="1"/>
  <c r="Z1148" i="58"/>
  <c r="O1149" i="58"/>
  <c r="X1148" i="58"/>
  <c r="AI1147" i="58"/>
  <c r="AF1147" i="58"/>
  <c r="AA1149" i="58" l="1"/>
  <c r="AG1157" i="58" s="1"/>
  <c r="Z1149" i="58"/>
  <c r="O1150" i="58"/>
  <c r="X1149" i="58"/>
  <c r="AI1148" i="58"/>
  <c r="AF1148" i="58"/>
  <c r="AA1150" i="58" l="1"/>
  <c r="AG1158" i="58" s="1"/>
  <c r="Z1150" i="58"/>
  <c r="O1151" i="58"/>
  <c r="X1150" i="58"/>
  <c r="AI1149" i="58"/>
  <c r="AF1149" i="58"/>
  <c r="AA1151" i="58" l="1"/>
  <c r="AG1159" i="58" s="1"/>
  <c r="Z1151" i="58"/>
  <c r="O1152" i="58"/>
  <c r="X1151" i="58"/>
  <c r="AI1150" i="58"/>
  <c r="AF1150" i="58"/>
  <c r="AA1152" i="58" l="1"/>
  <c r="AG1160" i="58" s="1"/>
  <c r="Z1152" i="58"/>
  <c r="O1153" i="58"/>
  <c r="X1152" i="58"/>
  <c r="AI1151" i="58"/>
  <c r="AF1151" i="58"/>
  <c r="AA1153" i="58" l="1"/>
  <c r="AG1161" i="58" s="1"/>
  <c r="Z1153" i="58"/>
  <c r="O1154" i="58"/>
  <c r="X1153" i="58"/>
  <c r="AI1152" i="58"/>
  <c r="AF1152" i="58"/>
  <c r="AA1154" i="58" l="1"/>
  <c r="AG1162" i="58" s="1"/>
  <c r="Z1154" i="58"/>
  <c r="O1155" i="58"/>
  <c r="X1154" i="58"/>
  <c r="AI1153" i="58"/>
  <c r="AF1153" i="58"/>
  <c r="AA1155" i="58" l="1"/>
  <c r="AG1163" i="58" s="1"/>
  <c r="Z1155" i="58"/>
  <c r="O1156" i="58"/>
  <c r="X1155" i="58"/>
  <c r="AI1154" i="58"/>
  <c r="AF1154" i="58"/>
  <c r="AA1156" i="58" l="1"/>
  <c r="AG1164" i="58" s="1"/>
  <c r="Z1156" i="58"/>
  <c r="O1157" i="58"/>
  <c r="X1156" i="58"/>
  <c r="AI1155" i="58"/>
  <c r="AF1155" i="58"/>
  <c r="AA1157" i="58" l="1"/>
  <c r="AG1165" i="58" s="1"/>
  <c r="Z1157" i="58"/>
  <c r="O1158" i="58"/>
  <c r="X1157" i="58"/>
  <c r="AI1156" i="58"/>
  <c r="AF1156" i="58"/>
  <c r="AA1158" i="58" l="1"/>
  <c r="AG1166" i="58" s="1"/>
  <c r="X1158" i="58"/>
  <c r="Z1158" i="58"/>
  <c r="O1159" i="58"/>
  <c r="AI1157" i="58"/>
  <c r="AF1157" i="58"/>
  <c r="AA1159" i="58" l="1"/>
  <c r="AG1167" i="58" s="1"/>
  <c r="O1160" i="58"/>
  <c r="X1159" i="58"/>
  <c r="Z1159" i="58"/>
  <c r="AI1158" i="58"/>
  <c r="AF1158" i="58"/>
  <c r="AI1159" i="58" l="1"/>
  <c r="AF1159" i="58"/>
  <c r="AA1160" i="58"/>
  <c r="AG1168" i="58" s="1"/>
  <c r="X1160" i="58"/>
  <c r="Z1160" i="58"/>
  <c r="O1161" i="58"/>
  <c r="AA1161" i="58" l="1"/>
  <c r="AG1169" i="58" s="1"/>
  <c r="O1162" i="58"/>
  <c r="X1161" i="58"/>
  <c r="Z1161" i="58"/>
  <c r="AI1160" i="58"/>
  <c r="AF1160" i="58"/>
  <c r="AI1161" i="58" l="1"/>
  <c r="AF1161" i="58"/>
  <c r="AA1162" i="58"/>
  <c r="AG1170" i="58" s="1"/>
  <c r="O1163" i="58"/>
  <c r="X1162" i="58"/>
  <c r="Z1162" i="58"/>
  <c r="AI1162" i="58" l="1"/>
  <c r="AF1162" i="58"/>
  <c r="AA1163" i="58"/>
  <c r="AG1171" i="58" s="1"/>
  <c r="Z1163" i="58"/>
  <c r="O1164" i="58"/>
  <c r="X1163" i="58"/>
  <c r="AA1164" i="58" l="1"/>
  <c r="AG1172" i="58" s="1"/>
  <c r="O1165" i="58"/>
  <c r="X1164" i="58"/>
  <c r="Z1164" i="58"/>
  <c r="AI1163" i="58"/>
  <c r="AF1163" i="58"/>
  <c r="AF1164" i="58" l="1"/>
  <c r="AI1164" i="58"/>
  <c r="Z1165" i="58"/>
  <c r="AA1165" i="58"/>
  <c r="AG1173" i="58" s="1"/>
  <c r="X1165" i="58"/>
  <c r="O1166" i="58"/>
  <c r="AA1166" i="58" l="1"/>
  <c r="AG1174" i="58" s="1"/>
  <c r="Z1166" i="58"/>
  <c r="O1167" i="58"/>
  <c r="X1166" i="58"/>
  <c r="AI1165" i="58"/>
  <c r="AF1165" i="58"/>
  <c r="O1168" i="58" l="1"/>
  <c r="AA1167" i="58"/>
  <c r="AG1175" i="58" s="1"/>
  <c r="Z1167" i="58"/>
  <c r="X1167" i="58"/>
  <c r="AI1166" i="58"/>
  <c r="AF1166" i="58"/>
  <c r="AI1167" i="58" l="1"/>
  <c r="AF1167" i="58"/>
  <c r="X1168" i="58"/>
  <c r="AA1168" i="58"/>
  <c r="AG1176" i="58" s="1"/>
  <c r="O1169" i="58"/>
  <c r="Z1168" i="58"/>
  <c r="AF1168" i="58" l="1"/>
  <c r="AI1168" i="58"/>
  <c r="Z1169" i="58"/>
  <c r="AA1169" i="58"/>
  <c r="AG1177" i="58" s="1"/>
  <c r="X1169" i="58"/>
  <c r="O1170" i="58"/>
  <c r="AA1170" i="58" l="1"/>
  <c r="AG1178" i="58" s="1"/>
  <c r="Z1170" i="58"/>
  <c r="O1171" i="58"/>
  <c r="X1170" i="58"/>
  <c r="AI1169" i="58"/>
  <c r="AF1169" i="58"/>
  <c r="O1172" i="58" l="1"/>
  <c r="AA1171" i="58"/>
  <c r="AG1179" i="58" s="1"/>
  <c r="Z1171" i="58"/>
  <c r="X1171" i="58"/>
  <c r="AI1170" i="58"/>
  <c r="AF1170" i="58"/>
  <c r="AI1171" i="58" l="1"/>
  <c r="AF1171" i="58"/>
  <c r="X1172" i="58"/>
  <c r="AA1172" i="58"/>
  <c r="AG1180" i="58" s="1"/>
  <c r="Z1172" i="58"/>
  <c r="O1173" i="58"/>
  <c r="Z1173" i="58" l="1"/>
  <c r="AA1173" i="58"/>
  <c r="AG1181" i="58" s="1"/>
  <c r="X1173" i="58"/>
  <c r="O1174" i="58"/>
  <c r="AF1172" i="58"/>
  <c r="AI1172" i="58"/>
  <c r="AA1174" i="58" l="1"/>
  <c r="AG1182" i="58" s="1"/>
  <c r="Z1174" i="58"/>
  <c r="O1175" i="58"/>
  <c r="X1174" i="58"/>
  <c r="AI1173" i="58"/>
  <c r="AF1173" i="58"/>
  <c r="O1176" i="58" l="1"/>
  <c r="AA1175" i="58"/>
  <c r="AG1183" i="58" s="1"/>
  <c r="Z1175" i="58"/>
  <c r="X1175" i="58"/>
  <c r="AI1174" i="58"/>
  <c r="AF1174" i="58"/>
  <c r="AI1175" i="58" l="1"/>
  <c r="AF1175" i="58"/>
  <c r="X1176" i="58"/>
  <c r="AA1176" i="58"/>
  <c r="AG1184" i="58" s="1"/>
  <c r="Z1176" i="58"/>
  <c r="O1177" i="58"/>
  <c r="AF1176" i="58" l="1"/>
  <c r="AI1176" i="58"/>
  <c r="X1177" i="58"/>
  <c r="AA1177" i="58"/>
  <c r="AG1185" i="58" s="1"/>
  <c r="Z1177" i="58"/>
  <c r="O1178" i="58"/>
  <c r="O1179" i="58" l="1"/>
  <c r="Z1178" i="58"/>
  <c r="X1178" i="58"/>
  <c r="AA1178" i="58"/>
  <c r="AG1186" i="58" s="1"/>
  <c r="AF1177" i="58"/>
  <c r="AI1177" i="58"/>
  <c r="AI1178" i="58" l="1"/>
  <c r="AF1178" i="58"/>
  <c r="X1179" i="58"/>
  <c r="O1180" i="58"/>
  <c r="Z1179" i="58"/>
  <c r="AA1179" i="58"/>
  <c r="AG1187" i="58" s="1"/>
  <c r="AF1179" i="58" l="1"/>
  <c r="AI1179" i="58"/>
  <c r="Z1180" i="58"/>
  <c r="O1181" i="58"/>
  <c r="AA1180" i="58"/>
  <c r="AG1188" i="58" s="1"/>
  <c r="X1180" i="58"/>
  <c r="X1181" i="58" l="1"/>
  <c r="AA1181" i="58"/>
  <c r="AG1189" i="58" s="1"/>
  <c r="Z1181" i="58"/>
  <c r="O1182" i="58"/>
  <c r="AI1180" i="58"/>
  <c r="AF1180" i="58"/>
  <c r="O1183" i="58" l="1"/>
  <c r="Z1182" i="58"/>
  <c r="X1182" i="58"/>
  <c r="AA1182" i="58"/>
  <c r="AG1190" i="58" s="1"/>
  <c r="AF1181" i="58"/>
  <c r="AI1181" i="58"/>
  <c r="AI1182" i="58" l="1"/>
  <c r="AF1182" i="58"/>
  <c r="X1183" i="58"/>
  <c r="O1184" i="58"/>
  <c r="Z1183" i="58"/>
  <c r="AA1183" i="58"/>
  <c r="AG1191" i="58" s="1"/>
  <c r="AF1183" i="58" l="1"/>
  <c r="AI1183" i="58"/>
  <c r="Z1184" i="58"/>
  <c r="O1185" i="58"/>
  <c r="AA1184" i="58"/>
  <c r="AG1192" i="58" s="1"/>
  <c r="X1184" i="58"/>
  <c r="AI1184" i="58" l="1"/>
  <c r="AF1184" i="58"/>
  <c r="X1185" i="58"/>
  <c r="AA1185" i="58"/>
  <c r="AG1193" i="58" s="1"/>
  <c r="Z1185" i="58"/>
  <c r="O1186" i="58"/>
  <c r="O1187" i="58" l="1"/>
  <c r="Z1186" i="58"/>
  <c r="X1186" i="58"/>
  <c r="AA1186" i="58"/>
  <c r="AG1194" i="58" s="1"/>
  <c r="AF1185" i="58"/>
  <c r="AI1185" i="58"/>
  <c r="AI1186" i="58" l="1"/>
  <c r="AF1186" i="58"/>
  <c r="X1187" i="58"/>
  <c r="O1188" i="58"/>
  <c r="Z1187" i="58"/>
  <c r="AA1187" i="58"/>
  <c r="AG1195" i="58" s="1"/>
  <c r="AF1187" i="58" l="1"/>
  <c r="AI1187" i="58"/>
  <c r="Z1188" i="58"/>
  <c r="O1189" i="58"/>
  <c r="AA1188" i="58"/>
  <c r="AG1196" i="58" s="1"/>
  <c r="X1188" i="58"/>
  <c r="AI1188" i="58" l="1"/>
  <c r="AF1188" i="58"/>
  <c r="X1189" i="58"/>
  <c r="AA1189" i="58"/>
  <c r="AG1197" i="58" s="1"/>
  <c r="Z1189" i="58"/>
  <c r="O1190" i="58"/>
  <c r="O1191" i="58" l="1"/>
  <c r="Z1190" i="58"/>
  <c r="X1190" i="58"/>
  <c r="AA1190" i="58"/>
  <c r="AG1198" i="58" s="1"/>
  <c r="AF1189" i="58"/>
  <c r="AI1189" i="58"/>
  <c r="AI1190" i="58" l="1"/>
  <c r="AF1190" i="58"/>
  <c r="X1191" i="58"/>
  <c r="O1192" i="58"/>
  <c r="Z1191" i="58"/>
  <c r="AA1191" i="58"/>
  <c r="AG1199" i="58" s="1"/>
  <c r="AF1191" i="58" l="1"/>
  <c r="AI1191" i="58"/>
  <c r="Z1192" i="58"/>
  <c r="O1193" i="58"/>
  <c r="AA1192" i="58"/>
  <c r="AG1200" i="58" s="1"/>
  <c r="X1192" i="58"/>
  <c r="AI1192" i="58" l="1"/>
  <c r="AF1192" i="58"/>
  <c r="X1193" i="58"/>
  <c r="AA1193" i="58"/>
  <c r="AG1201" i="58" s="1"/>
  <c r="Z1193" i="58"/>
  <c r="O1194" i="58"/>
  <c r="O1195" i="58" l="1"/>
  <c r="Z1194" i="58"/>
  <c r="X1194" i="58"/>
  <c r="AA1194" i="58"/>
  <c r="AG1202" i="58" s="1"/>
  <c r="AF1193" i="58"/>
  <c r="AI1193" i="58"/>
  <c r="AI1194" i="58" l="1"/>
  <c r="AF1194" i="58"/>
  <c r="X1195" i="58"/>
  <c r="O1196" i="58"/>
  <c r="Z1195" i="58"/>
  <c r="AA1195" i="58"/>
  <c r="AG1203" i="58" s="1"/>
  <c r="AF1195" i="58" l="1"/>
  <c r="AI1195" i="58"/>
  <c r="Z1196" i="58"/>
  <c r="O1197" i="58"/>
  <c r="AA1196" i="58"/>
  <c r="AG1204" i="58" s="1"/>
  <c r="X1196" i="58"/>
  <c r="AI1196" i="58" l="1"/>
  <c r="AF1196" i="58"/>
  <c r="X1197" i="58"/>
  <c r="AA1197" i="58"/>
  <c r="AG1205" i="58" s="1"/>
  <c r="Z1197" i="58"/>
  <c r="O1198" i="58"/>
  <c r="O1199" i="58" l="1"/>
  <c r="Z1198" i="58"/>
  <c r="X1198" i="58"/>
  <c r="AA1198" i="58"/>
  <c r="AG1206" i="58" s="1"/>
  <c r="AF1197" i="58"/>
  <c r="AI1197" i="58"/>
  <c r="AI1198" i="58" l="1"/>
  <c r="AF1198" i="58"/>
  <c r="X1199" i="58"/>
  <c r="O1200" i="58"/>
  <c r="Z1199" i="58"/>
  <c r="AA1199" i="58"/>
  <c r="AG1207" i="58" s="1"/>
  <c r="AF1199" i="58" l="1"/>
  <c r="AI1199" i="58"/>
  <c r="Z1200" i="58"/>
  <c r="O1201" i="58"/>
  <c r="AA1200" i="58"/>
  <c r="AG1208" i="58" s="1"/>
  <c r="X1200" i="58"/>
  <c r="X1201" i="58" l="1"/>
  <c r="AA1201" i="58"/>
  <c r="AG1209" i="58" s="1"/>
  <c r="Z1201" i="58"/>
  <c r="O1202" i="58"/>
  <c r="AI1200" i="58"/>
  <c r="AF1200" i="58"/>
  <c r="O1203" i="58" l="1"/>
  <c r="Z1202" i="58"/>
  <c r="X1202" i="58"/>
  <c r="AA1202" i="58"/>
  <c r="AG1210" i="58" s="1"/>
  <c r="AF1201" i="58"/>
  <c r="AI1201" i="58"/>
  <c r="AI1202" i="58" l="1"/>
  <c r="AF1202" i="58"/>
  <c r="X1203" i="58"/>
  <c r="O1204" i="58"/>
  <c r="AA1203" i="58"/>
  <c r="AG1211" i="58" s="1"/>
  <c r="Z1203" i="58"/>
  <c r="AF1203" i="58" l="1"/>
  <c r="AI1203" i="58"/>
  <c r="Z1204" i="58"/>
  <c r="O1205" i="58"/>
  <c r="AA1204" i="58"/>
  <c r="AG1212" i="58" s="1"/>
  <c r="X1204" i="58"/>
  <c r="X1205" i="58" l="1"/>
  <c r="AA1205" i="58"/>
  <c r="AG1213" i="58" s="1"/>
  <c r="Z1205" i="58"/>
  <c r="O1206" i="58"/>
  <c r="AI1204" i="58"/>
  <c r="AF1204" i="58"/>
  <c r="O1207" i="58" l="1"/>
  <c r="Z1206" i="58"/>
  <c r="X1206" i="58"/>
  <c r="AA1206" i="58"/>
  <c r="AG1214" i="58" s="1"/>
  <c r="AF1205" i="58"/>
  <c r="AI1205" i="58"/>
  <c r="AI1206" i="58" l="1"/>
  <c r="AF1206" i="58"/>
  <c r="X1207" i="58"/>
  <c r="O1208" i="58"/>
  <c r="AA1207" i="58"/>
  <c r="AG1215" i="58" s="1"/>
  <c r="Z1207" i="58"/>
  <c r="AF1207" i="58" l="1"/>
  <c r="AI1207" i="58"/>
  <c r="Z1208" i="58"/>
  <c r="O1209" i="58"/>
  <c r="AA1208" i="58"/>
  <c r="AG1216" i="58" s="1"/>
  <c r="X1208" i="58"/>
  <c r="X1209" i="58" l="1"/>
  <c r="AA1209" i="58"/>
  <c r="AG1217" i="58" s="1"/>
  <c r="Z1209" i="58"/>
  <c r="O1210" i="58"/>
  <c r="AI1208" i="58"/>
  <c r="AF1208" i="58"/>
  <c r="O1211" i="58" l="1"/>
  <c r="Z1210" i="58"/>
  <c r="X1210" i="58"/>
  <c r="AA1210" i="58"/>
  <c r="AG1218" i="58" s="1"/>
  <c r="AF1209" i="58"/>
  <c r="AI1209" i="58"/>
  <c r="AI1210" i="58" l="1"/>
  <c r="AF1210" i="58"/>
  <c r="X1211" i="58"/>
  <c r="O1212" i="58"/>
  <c r="AA1211" i="58"/>
  <c r="AG1219" i="58" s="1"/>
  <c r="Z1211" i="58"/>
  <c r="AF1211" i="58" l="1"/>
  <c r="AI1211" i="58"/>
  <c r="Z1212" i="58"/>
  <c r="O1213" i="58"/>
  <c r="AA1212" i="58"/>
  <c r="AG1220" i="58" s="1"/>
  <c r="X1212" i="58"/>
  <c r="X1213" i="58" l="1"/>
  <c r="AA1213" i="58"/>
  <c r="AG1221" i="58" s="1"/>
  <c r="Z1213" i="58"/>
  <c r="O1214" i="58"/>
  <c r="AI1212" i="58"/>
  <c r="AF1212" i="58"/>
  <c r="O1215" i="58" l="1"/>
  <c r="Z1214" i="58"/>
  <c r="X1214" i="58"/>
  <c r="AA1214" i="58"/>
  <c r="AG1222" i="58" s="1"/>
  <c r="AF1213" i="58"/>
  <c r="AI1213" i="58"/>
  <c r="AI1214" i="58" l="1"/>
  <c r="AF1214" i="58"/>
  <c r="X1215" i="58"/>
  <c r="O1216" i="58"/>
  <c r="AA1215" i="58"/>
  <c r="AG1223" i="58" s="1"/>
  <c r="Z1215" i="58"/>
  <c r="AF1215" i="58" l="1"/>
  <c r="AI1215" i="58"/>
  <c r="Z1216" i="58"/>
  <c r="O1217" i="58"/>
  <c r="AA1216" i="58"/>
  <c r="AG1224" i="58" s="1"/>
  <c r="X1216" i="58"/>
  <c r="X1217" i="58" l="1"/>
  <c r="AA1217" i="58"/>
  <c r="AG1225" i="58" s="1"/>
  <c r="Z1217" i="58"/>
  <c r="O1218" i="58"/>
  <c r="AI1216" i="58"/>
  <c r="AF1216" i="58"/>
  <c r="O1219" i="58" l="1"/>
  <c r="Z1218" i="58"/>
  <c r="X1218" i="58"/>
  <c r="AA1218" i="58"/>
  <c r="AG1226" i="58" s="1"/>
  <c r="AF1217" i="58"/>
  <c r="AI1217" i="58"/>
  <c r="AI1218" i="58" l="1"/>
  <c r="AF1218" i="58"/>
  <c r="X1219" i="58"/>
  <c r="O1220" i="58"/>
  <c r="AA1219" i="58"/>
  <c r="AG1227" i="58" s="1"/>
  <c r="Z1219" i="58"/>
  <c r="AF1219" i="58" l="1"/>
  <c r="AI1219" i="58"/>
  <c r="Z1220" i="58"/>
  <c r="O1221" i="58"/>
  <c r="AA1220" i="58"/>
  <c r="AG1228" i="58" s="1"/>
  <c r="X1220" i="58"/>
  <c r="X1221" i="58" l="1"/>
  <c r="AA1221" i="58"/>
  <c r="AG1229" i="58" s="1"/>
  <c r="Z1221" i="58"/>
  <c r="O1222" i="58"/>
  <c r="AI1220" i="58"/>
  <c r="AF1220" i="58"/>
  <c r="O1223" i="58" l="1"/>
  <c r="Z1222" i="58"/>
  <c r="X1222" i="58"/>
  <c r="AA1222" i="58"/>
  <c r="AG1230" i="58" s="1"/>
  <c r="AF1221" i="58"/>
  <c r="AI1221" i="58"/>
  <c r="AI1222" i="58" l="1"/>
  <c r="AF1222" i="58"/>
  <c r="X1223" i="58"/>
  <c r="O1224" i="58"/>
  <c r="AA1223" i="58"/>
  <c r="AG1231" i="58" s="1"/>
  <c r="Z1223" i="58"/>
  <c r="AF1223" i="58" l="1"/>
  <c r="AI1223" i="58"/>
  <c r="Z1224" i="58"/>
  <c r="O1225" i="58"/>
  <c r="AA1224" i="58"/>
  <c r="AG1232" i="58" s="1"/>
  <c r="X1224" i="58"/>
  <c r="AI1224" i="58" l="1"/>
  <c r="AF1224" i="58"/>
  <c r="X1225" i="58"/>
  <c r="AA1225" i="58"/>
  <c r="AG1233" i="58" s="1"/>
  <c r="Z1225" i="58"/>
  <c r="O1226" i="58"/>
  <c r="O1227" i="58" l="1"/>
  <c r="Z1226" i="58"/>
  <c r="X1226" i="58"/>
  <c r="AA1226" i="58"/>
  <c r="AG1234" i="58" s="1"/>
  <c r="AF1225" i="58"/>
  <c r="AI1225" i="58"/>
  <c r="AI1226" i="58" l="1"/>
  <c r="AF1226" i="58"/>
  <c r="X1227" i="58"/>
  <c r="O1228" i="58"/>
  <c r="AA1227" i="58"/>
  <c r="AG1235" i="58" s="1"/>
  <c r="Z1227" i="58"/>
  <c r="AF1227" i="58" l="1"/>
  <c r="AI1227" i="58"/>
  <c r="Z1228" i="58"/>
  <c r="O1229" i="58"/>
  <c r="AA1228" i="58"/>
  <c r="AG1236" i="58" s="1"/>
  <c r="X1228" i="58"/>
  <c r="X1229" i="58" l="1"/>
  <c r="AA1229" i="58"/>
  <c r="AG1237" i="58" s="1"/>
  <c r="Z1229" i="58"/>
  <c r="O1230" i="58"/>
  <c r="AI1228" i="58"/>
  <c r="AF1228" i="58"/>
  <c r="O1231" i="58" l="1"/>
  <c r="Z1230" i="58"/>
  <c r="X1230" i="58"/>
  <c r="AA1230" i="58"/>
  <c r="AG1238" i="58" s="1"/>
  <c r="AF1229" i="58"/>
  <c r="AI1229" i="58"/>
  <c r="AI1230" i="58" l="1"/>
  <c r="AF1230" i="58"/>
  <c r="X1231" i="58"/>
  <c r="O1232" i="58"/>
  <c r="AA1231" i="58"/>
  <c r="AG1239" i="58" s="1"/>
  <c r="Z1231" i="58"/>
  <c r="AF1231" i="58" l="1"/>
  <c r="AI1231" i="58"/>
  <c r="Z1232" i="58"/>
  <c r="O1233" i="58"/>
  <c r="AA1232" i="58"/>
  <c r="AG1240" i="58" s="1"/>
  <c r="X1232" i="58"/>
  <c r="AI1232" i="58" l="1"/>
  <c r="AF1232" i="58"/>
  <c r="X1233" i="58"/>
  <c r="AA1233" i="58"/>
  <c r="AG1241" i="58" s="1"/>
  <c r="Z1233" i="58"/>
  <c r="O1234" i="58"/>
  <c r="O1235" i="58" l="1"/>
  <c r="Z1234" i="58"/>
  <c r="X1234" i="58"/>
  <c r="AA1234" i="58"/>
  <c r="AG1242" i="58" s="1"/>
  <c r="AF1233" i="58"/>
  <c r="AI1233" i="58"/>
  <c r="AI1234" i="58" l="1"/>
  <c r="AF1234" i="58"/>
  <c r="X1235" i="58"/>
  <c r="O1236" i="58"/>
  <c r="AA1235" i="58"/>
  <c r="AG1243" i="58" s="1"/>
  <c r="Z1235" i="58"/>
  <c r="AF1235" i="58" l="1"/>
  <c r="AI1235" i="58"/>
  <c r="Z1236" i="58"/>
  <c r="O1237" i="58"/>
  <c r="AA1236" i="58"/>
  <c r="AG1244" i="58" s="1"/>
  <c r="X1236" i="58"/>
  <c r="AI1236" i="58" l="1"/>
  <c r="AF1236" i="58"/>
  <c r="X1237" i="58"/>
  <c r="AA1237" i="58"/>
  <c r="AG1245" i="58" s="1"/>
  <c r="Z1237" i="58"/>
  <c r="O1238" i="58"/>
  <c r="O1239" i="58" l="1"/>
  <c r="Z1238" i="58"/>
  <c r="X1238" i="58"/>
  <c r="AA1238" i="58"/>
  <c r="AG1246" i="58" s="1"/>
  <c r="AF1237" i="58"/>
  <c r="AI1237" i="58"/>
  <c r="AI1238" i="58" l="1"/>
  <c r="AF1238" i="58"/>
  <c r="X1239" i="58"/>
  <c r="O1240" i="58"/>
  <c r="AA1239" i="58"/>
  <c r="AG1247" i="58" s="1"/>
  <c r="Z1239" i="58"/>
  <c r="AF1239" i="58" l="1"/>
  <c r="AI1239" i="58"/>
  <c r="Z1240" i="58"/>
  <c r="O1241" i="58"/>
  <c r="AA1240" i="58"/>
  <c r="AG1248" i="58" s="1"/>
  <c r="X1240" i="58"/>
  <c r="X1241" i="58" l="1"/>
  <c r="AA1241" i="58"/>
  <c r="AG1249" i="58" s="1"/>
  <c r="Z1241" i="58"/>
  <c r="O1242" i="58"/>
  <c r="AI1240" i="58"/>
  <c r="AF1240" i="58"/>
  <c r="O1243" i="58" l="1"/>
  <c r="Z1242" i="58"/>
  <c r="X1242" i="58"/>
  <c r="AA1242" i="58"/>
  <c r="AG1250" i="58" s="1"/>
  <c r="AF1241" i="58"/>
  <c r="AI1241" i="58"/>
  <c r="AI1242" i="58" l="1"/>
  <c r="AF1242" i="58"/>
  <c r="X1243" i="58"/>
  <c r="O1244" i="58"/>
  <c r="AA1243" i="58"/>
  <c r="AG1251" i="58" s="1"/>
  <c r="Z1243" i="58"/>
  <c r="AF1243" i="58" l="1"/>
  <c r="AI1243" i="58"/>
  <c r="Z1244" i="58"/>
  <c r="O1245" i="58"/>
  <c r="AA1244" i="58"/>
  <c r="AG1252" i="58" s="1"/>
  <c r="X1244" i="58"/>
  <c r="AI1244" i="58" l="1"/>
  <c r="AF1244" i="58"/>
  <c r="X1245" i="58"/>
  <c r="AA1245" i="58"/>
  <c r="AG1253" i="58" s="1"/>
  <c r="Z1245" i="58"/>
  <c r="O1246" i="58"/>
  <c r="O1247" i="58" l="1"/>
  <c r="Z1246" i="58"/>
  <c r="X1246" i="58"/>
  <c r="AA1246" i="58"/>
  <c r="AG1254" i="58" s="1"/>
  <c r="AF1245" i="58"/>
  <c r="AI1245" i="58"/>
  <c r="AI1246" i="58" l="1"/>
  <c r="AF1246" i="58"/>
  <c r="X1247" i="58"/>
  <c r="O1248" i="58"/>
  <c r="AA1247" i="58"/>
  <c r="AG1255" i="58" s="1"/>
  <c r="Z1247" i="58"/>
  <c r="AF1247" i="58" l="1"/>
  <c r="AI1247" i="58"/>
  <c r="Z1248" i="58"/>
  <c r="O1249" i="58"/>
  <c r="AA1248" i="58"/>
  <c r="AG1256" i="58" s="1"/>
  <c r="X1248" i="58"/>
  <c r="X1249" i="58" l="1"/>
  <c r="AA1249" i="58"/>
  <c r="AG1257" i="58" s="1"/>
  <c r="Z1249" i="58"/>
  <c r="O1250" i="58"/>
  <c r="AI1248" i="58"/>
  <c r="AF1248" i="58"/>
  <c r="O1251" i="58" l="1"/>
  <c r="Z1250" i="58"/>
  <c r="X1250" i="58"/>
  <c r="AA1250" i="58"/>
  <c r="AG1258" i="58" s="1"/>
  <c r="AF1249" i="58"/>
  <c r="AI1249" i="58"/>
  <c r="AI1250" i="58" l="1"/>
  <c r="AF1250" i="58"/>
  <c r="X1251" i="58"/>
  <c r="O1252" i="58"/>
  <c r="AA1251" i="58"/>
  <c r="AG1259" i="58" s="1"/>
  <c r="Z1251" i="58"/>
  <c r="AF1251" i="58" l="1"/>
  <c r="AI1251" i="58"/>
  <c r="Z1252" i="58"/>
  <c r="O1253" i="58"/>
  <c r="AA1252" i="58"/>
  <c r="AG1260" i="58" s="1"/>
  <c r="X1252" i="58"/>
  <c r="X1253" i="58" l="1"/>
  <c r="AA1253" i="58"/>
  <c r="AG1261" i="58" s="1"/>
  <c r="Z1253" i="58"/>
  <c r="O1254" i="58"/>
  <c r="AI1252" i="58"/>
  <c r="AF1252" i="58"/>
  <c r="O1255" i="58" l="1"/>
  <c r="Z1254" i="58"/>
  <c r="X1254" i="58"/>
  <c r="AA1254" i="58"/>
  <c r="AG1262" i="58" s="1"/>
  <c r="AF1253" i="58"/>
  <c r="AI1253" i="58"/>
  <c r="AI1254" i="58" l="1"/>
  <c r="AF1254" i="58"/>
  <c r="X1255" i="58"/>
  <c r="O1256" i="58"/>
  <c r="AA1255" i="58"/>
  <c r="AG1263" i="58" s="1"/>
  <c r="Z1255" i="58"/>
  <c r="AF1255" i="58" l="1"/>
  <c r="AI1255" i="58"/>
  <c r="Z1256" i="58"/>
  <c r="O1257" i="58"/>
  <c r="AA1256" i="58"/>
  <c r="AG1264" i="58" s="1"/>
  <c r="X1256" i="58"/>
  <c r="X1257" i="58" l="1"/>
  <c r="AA1257" i="58"/>
  <c r="AG1265" i="58" s="1"/>
  <c r="Z1257" i="58"/>
  <c r="O1258" i="58"/>
  <c r="AI1256" i="58"/>
  <c r="AF1256" i="58"/>
  <c r="O1259" i="58" l="1"/>
  <c r="Z1258" i="58"/>
  <c r="X1258" i="58"/>
  <c r="AA1258" i="58"/>
  <c r="AG1266" i="58" s="1"/>
  <c r="AF1257" i="58"/>
  <c r="AI1257" i="58"/>
  <c r="AI1258" i="58" l="1"/>
  <c r="AF1258" i="58"/>
  <c r="X1259" i="58"/>
  <c r="O1260" i="58"/>
  <c r="AA1259" i="58"/>
  <c r="AG1267" i="58" s="1"/>
  <c r="Z1259" i="58"/>
  <c r="AF1259" i="58" l="1"/>
  <c r="AI1259" i="58"/>
  <c r="Z1260" i="58"/>
  <c r="O1261" i="58"/>
  <c r="AA1260" i="58"/>
  <c r="AG1268" i="58" s="1"/>
  <c r="X1260" i="58"/>
  <c r="X1261" i="58" l="1"/>
  <c r="AA1261" i="58"/>
  <c r="AG1269" i="58" s="1"/>
  <c r="Z1261" i="58"/>
  <c r="O1262" i="58"/>
  <c r="AI1260" i="58"/>
  <c r="AF1260" i="58"/>
  <c r="O1263" i="58" l="1"/>
  <c r="Z1262" i="58"/>
  <c r="X1262" i="58"/>
  <c r="AA1262" i="58"/>
  <c r="AG1270" i="58" s="1"/>
  <c r="AF1261" i="58"/>
  <c r="AI1261" i="58"/>
  <c r="AI1262" i="58" l="1"/>
  <c r="AF1262" i="58"/>
  <c r="X1263" i="58"/>
  <c r="O1264" i="58"/>
  <c r="AA1263" i="58"/>
  <c r="AG1271" i="58" s="1"/>
  <c r="Z1263" i="58"/>
  <c r="AF1263" i="58" l="1"/>
  <c r="AI1263" i="58"/>
  <c r="Z1264" i="58"/>
  <c r="O1265" i="58"/>
  <c r="AA1264" i="58"/>
  <c r="AG1272" i="58" s="1"/>
  <c r="X1264" i="58"/>
  <c r="X1265" i="58" l="1"/>
  <c r="AA1265" i="58"/>
  <c r="AG1273" i="58" s="1"/>
  <c r="Z1265" i="58"/>
  <c r="O1266" i="58"/>
  <c r="AI1264" i="58"/>
  <c r="AF1264" i="58"/>
  <c r="O1267" i="58" l="1"/>
  <c r="Z1266" i="58"/>
  <c r="X1266" i="58"/>
  <c r="AA1266" i="58"/>
  <c r="AG1274" i="58" s="1"/>
  <c r="AF1265" i="58"/>
  <c r="AI1265" i="58"/>
  <c r="AI1266" i="58" l="1"/>
  <c r="AF1266" i="58"/>
  <c r="X1267" i="58"/>
  <c r="O1268" i="58"/>
  <c r="AA1267" i="58"/>
  <c r="AG1275" i="58" s="1"/>
  <c r="Z1267" i="58"/>
  <c r="AF1267" i="58" l="1"/>
  <c r="AI1267" i="58"/>
  <c r="Z1268" i="58"/>
  <c r="O1269" i="58"/>
  <c r="AA1268" i="58"/>
  <c r="AG1276" i="58" s="1"/>
  <c r="X1268" i="58"/>
  <c r="X1269" i="58" l="1"/>
  <c r="AA1269" i="58"/>
  <c r="AG1277" i="58" s="1"/>
  <c r="Z1269" i="58"/>
  <c r="O1270" i="58"/>
  <c r="AI1268" i="58"/>
  <c r="AF1268" i="58"/>
  <c r="O1271" i="58" l="1"/>
  <c r="Z1270" i="58"/>
  <c r="X1270" i="58"/>
  <c r="AA1270" i="58"/>
  <c r="AG1278" i="58" s="1"/>
  <c r="AF1269" i="58"/>
  <c r="AI1269" i="58"/>
  <c r="AI1270" i="58" l="1"/>
  <c r="AF1270" i="58"/>
  <c r="X1271" i="58"/>
  <c r="O1272" i="58"/>
  <c r="AA1271" i="58"/>
  <c r="AG1279" i="58" s="1"/>
  <c r="Z1271" i="58"/>
  <c r="AF1271" i="58" l="1"/>
  <c r="AI1271" i="58"/>
  <c r="Z1272" i="58"/>
  <c r="O1273" i="58"/>
  <c r="AA1272" i="58"/>
  <c r="AG1280" i="58" s="1"/>
  <c r="X1272" i="58"/>
  <c r="X1273" i="58" l="1"/>
  <c r="AA1273" i="58"/>
  <c r="AG1281" i="58" s="1"/>
  <c r="Z1273" i="58"/>
  <c r="O1274" i="58"/>
  <c r="AI1272" i="58"/>
  <c r="AF1272" i="58"/>
  <c r="O1275" i="58" l="1"/>
  <c r="Z1274" i="58"/>
  <c r="X1274" i="58"/>
  <c r="AA1274" i="58"/>
  <c r="AG1282" i="58" s="1"/>
  <c r="AF1273" i="58"/>
  <c r="AI1273" i="58"/>
  <c r="AI1274" i="58" l="1"/>
  <c r="AF1274" i="58"/>
  <c r="X1275" i="58"/>
  <c r="O1276" i="58"/>
  <c r="AA1275" i="58"/>
  <c r="AG1283" i="58" s="1"/>
  <c r="Z1275" i="58"/>
  <c r="AF1275" i="58" l="1"/>
  <c r="AI1275" i="58"/>
  <c r="Z1276" i="58"/>
  <c r="O1277" i="58"/>
  <c r="AA1276" i="58"/>
  <c r="AG1284" i="58" s="1"/>
  <c r="X1276" i="58"/>
  <c r="X1277" i="58" l="1"/>
  <c r="AA1277" i="58"/>
  <c r="AG1285" i="58" s="1"/>
  <c r="Z1277" i="58"/>
  <c r="O1278" i="58"/>
  <c r="AI1276" i="58"/>
  <c r="AF1276" i="58"/>
  <c r="O1279" i="58" l="1"/>
  <c r="Z1278" i="58"/>
  <c r="X1278" i="58"/>
  <c r="AA1278" i="58"/>
  <c r="AG1286" i="58" s="1"/>
  <c r="AF1277" i="58"/>
  <c r="AI1277" i="58"/>
  <c r="AI1278" i="58" l="1"/>
  <c r="AF1278" i="58"/>
  <c r="X1279" i="58"/>
  <c r="O1280" i="58"/>
  <c r="AA1279" i="58"/>
  <c r="AG1287" i="58" s="1"/>
  <c r="Z1279" i="58"/>
  <c r="AF1279" i="58" l="1"/>
  <c r="AI1279" i="58"/>
  <c r="Z1280" i="58"/>
  <c r="O1281" i="58"/>
  <c r="AA1280" i="58"/>
  <c r="AG1288" i="58" s="1"/>
  <c r="X1280" i="58"/>
  <c r="X1281" i="58" l="1"/>
  <c r="AA1281" i="58"/>
  <c r="AG1289" i="58" s="1"/>
  <c r="Z1281" i="58"/>
  <c r="O1282" i="58"/>
  <c r="AI1280" i="58"/>
  <c r="AF1280" i="58"/>
  <c r="O1283" i="58" l="1"/>
  <c r="Z1282" i="58"/>
  <c r="X1282" i="58"/>
  <c r="AA1282" i="58"/>
  <c r="AG1290" i="58" s="1"/>
  <c r="AF1281" i="58"/>
  <c r="AI1281" i="58"/>
  <c r="AI1282" i="58" l="1"/>
  <c r="AF1282" i="58"/>
  <c r="X1283" i="58"/>
  <c r="O1284" i="58"/>
  <c r="AA1283" i="58"/>
  <c r="AG1291" i="58" s="1"/>
  <c r="Z1283" i="58"/>
  <c r="AF1283" i="58" l="1"/>
  <c r="AI1283" i="58"/>
  <c r="Z1284" i="58"/>
  <c r="O1285" i="58"/>
  <c r="AA1284" i="58"/>
  <c r="AG1292" i="58" s="1"/>
  <c r="X1284" i="58"/>
  <c r="X1285" i="58" l="1"/>
  <c r="AA1285" i="58"/>
  <c r="AG1293" i="58" s="1"/>
  <c r="Z1285" i="58"/>
  <c r="O1286" i="58"/>
  <c r="AI1284" i="58"/>
  <c r="AF1284" i="58"/>
  <c r="O1287" i="58" l="1"/>
  <c r="Z1286" i="58"/>
  <c r="X1286" i="58"/>
  <c r="AA1286" i="58"/>
  <c r="AG1294" i="58" s="1"/>
  <c r="AF1285" i="58"/>
  <c r="AI1285" i="58"/>
  <c r="AI1286" i="58" l="1"/>
  <c r="AF1286" i="58"/>
  <c r="X1287" i="58"/>
  <c r="O1288" i="58"/>
  <c r="AA1287" i="58"/>
  <c r="AG1295" i="58" s="1"/>
  <c r="Z1287" i="58"/>
  <c r="AF1287" i="58" l="1"/>
  <c r="AI1287" i="58"/>
  <c r="Z1288" i="58"/>
  <c r="O1289" i="58"/>
  <c r="AA1288" i="58"/>
  <c r="AG1296" i="58" s="1"/>
  <c r="X1288" i="58"/>
  <c r="X1289" i="58" l="1"/>
  <c r="AA1289" i="58"/>
  <c r="AG1297" i="58" s="1"/>
  <c r="Z1289" i="58"/>
  <c r="O1290" i="58"/>
  <c r="AI1288" i="58"/>
  <c r="AF1288" i="58"/>
  <c r="O1291" i="58" l="1"/>
  <c r="Z1290" i="58"/>
  <c r="X1290" i="58"/>
  <c r="AA1290" i="58"/>
  <c r="AG1298" i="58" s="1"/>
  <c r="AF1289" i="58"/>
  <c r="AI1289" i="58"/>
  <c r="AI1290" i="58" l="1"/>
  <c r="AF1290" i="58"/>
  <c r="X1291" i="58"/>
  <c r="O1292" i="58"/>
  <c r="AA1291" i="58"/>
  <c r="AG1299" i="58" s="1"/>
  <c r="Z1291" i="58"/>
  <c r="AF1291" i="58" l="1"/>
  <c r="AI1291" i="58"/>
  <c r="Z1292" i="58"/>
  <c r="O1293" i="58"/>
  <c r="AA1292" i="58"/>
  <c r="AG1300" i="58" s="1"/>
  <c r="X1292" i="58"/>
  <c r="X1293" i="58" l="1"/>
  <c r="AA1293" i="58"/>
  <c r="AG1301" i="58" s="1"/>
  <c r="Z1293" i="58"/>
  <c r="O1294" i="58"/>
  <c r="AI1292" i="58"/>
  <c r="AF1292" i="58"/>
  <c r="O1295" i="58" l="1"/>
  <c r="Z1294" i="58"/>
  <c r="X1294" i="58"/>
  <c r="AA1294" i="58"/>
  <c r="AG1302" i="58" s="1"/>
  <c r="AF1293" i="58"/>
  <c r="AI1293" i="58"/>
  <c r="AI1294" i="58" l="1"/>
  <c r="AF1294" i="58"/>
  <c r="X1295" i="58"/>
  <c r="O1296" i="58"/>
  <c r="AA1295" i="58"/>
  <c r="AG1303" i="58" s="1"/>
  <c r="Z1295" i="58"/>
  <c r="AF1295" i="58" l="1"/>
  <c r="AI1295" i="58"/>
  <c r="Z1296" i="58"/>
  <c r="O1297" i="58"/>
  <c r="AA1296" i="58"/>
  <c r="AG1304" i="58" s="1"/>
  <c r="X1296" i="58"/>
  <c r="AI1296" i="58" l="1"/>
  <c r="AF1296" i="58"/>
  <c r="X1297" i="58"/>
  <c r="AA1297" i="58"/>
  <c r="AG1305" i="58" s="1"/>
  <c r="Z1297" i="58"/>
  <c r="O1298" i="58"/>
  <c r="O1299" i="58" l="1"/>
  <c r="Z1298" i="58"/>
  <c r="X1298" i="58"/>
  <c r="AA1298" i="58"/>
  <c r="AG1306" i="58" s="1"/>
  <c r="AF1297" i="58"/>
  <c r="AI1297" i="58"/>
  <c r="AI1298" i="58" l="1"/>
  <c r="AF1298" i="58"/>
  <c r="X1299" i="58"/>
  <c r="O1300" i="58"/>
  <c r="AA1299" i="58"/>
  <c r="AG1307" i="58" s="1"/>
  <c r="Z1299" i="58"/>
  <c r="AF1299" i="58" l="1"/>
  <c r="AI1299" i="58"/>
  <c r="Z1300" i="58"/>
  <c r="O1301" i="58"/>
  <c r="AA1300" i="58"/>
  <c r="AG1308" i="58" s="1"/>
  <c r="X1300" i="58"/>
  <c r="X1301" i="58" l="1"/>
  <c r="AA1301" i="58"/>
  <c r="AG1309" i="58" s="1"/>
  <c r="Z1301" i="58"/>
  <c r="O1302" i="58"/>
  <c r="AI1300" i="58"/>
  <c r="AF1300" i="58"/>
  <c r="O1303" i="58" l="1"/>
  <c r="Z1302" i="58"/>
  <c r="X1302" i="58"/>
  <c r="AA1302" i="58"/>
  <c r="AG1310" i="58" s="1"/>
  <c r="AF1301" i="58"/>
  <c r="AI1301" i="58"/>
  <c r="AI1302" i="58" l="1"/>
  <c r="AF1302" i="58"/>
  <c r="X1303" i="58"/>
  <c r="O1304" i="58"/>
  <c r="AA1303" i="58"/>
  <c r="AG1311" i="58" s="1"/>
  <c r="Z1303" i="58"/>
  <c r="AF1303" i="58" l="1"/>
  <c r="AI1303" i="58"/>
  <c r="Z1304" i="58"/>
  <c r="O1305" i="58"/>
  <c r="AA1304" i="58"/>
  <c r="AG1312" i="58" s="1"/>
  <c r="X1304" i="58"/>
  <c r="X1305" i="58" l="1"/>
  <c r="AA1305" i="58"/>
  <c r="AG1313" i="58" s="1"/>
  <c r="Z1305" i="58"/>
  <c r="O1306" i="58"/>
  <c r="AI1304" i="58"/>
  <c r="AF1304" i="58"/>
  <c r="O1307" i="58" l="1"/>
  <c r="Z1306" i="58"/>
  <c r="X1306" i="58"/>
  <c r="AA1306" i="58"/>
  <c r="AG1314" i="58" s="1"/>
  <c r="AF1305" i="58"/>
  <c r="AI1305" i="58"/>
  <c r="AI1306" i="58" l="1"/>
  <c r="AF1306" i="58"/>
  <c r="X1307" i="58"/>
  <c r="O1308" i="58"/>
  <c r="AA1307" i="58"/>
  <c r="AG1315" i="58" s="1"/>
  <c r="Z1307" i="58"/>
  <c r="AF1307" i="58" l="1"/>
  <c r="AI1307" i="58"/>
  <c r="Z1308" i="58"/>
  <c r="O1309" i="58"/>
  <c r="AA1308" i="58"/>
  <c r="AG1316" i="58" s="1"/>
  <c r="X1308" i="58"/>
  <c r="X1309" i="58" l="1"/>
  <c r="AA1309" i="58"/>
  <c r="AG1317" i="58" s="1"/>
  <c r="Z1309" i="58"/>
  <c r="O1310" i="58"/>
  <c r="AI1308" i="58"/>
  <c r="AF1308" i="58"/>
  <c r="O1311" i="58" l="1"/>
  <c r="Z1310" i="58"/>
  <c r="X1310" i="58"/>
  <c r="AA1310" i="58"/>
  <c r="AG1318" i="58" s="1"/>
  <c r="AF1309" i="58"/>
  <c r="AI1309" i="58"/>
  <c r="AI1310" i="58" l="1"/>
  <c r="AF1310" i="58"/>
  <c r="X1311" i="58"/>
  <c r="O1312" i="58"/>
  <c r="AA1311" i="58"/>
  <c r="AG1319" i="58" s="1"/>
  <c r="Z1311" i="58"/>
  <c r="AF1311" i="58" l="1"/>
  <c r="AI1311" i="58"/>
  <c r="Z1312" i="58"/>
  <c r="O1313" i="58"/>
  <c r="AA1312" i="58"/>
  <c r="AG1320" i="58" s="1"/>
  <c r="X1312" i="58"/>
  <c r="AI1312" i="58" l="1"/>
  <c r="AF1312" i="58"/>
  <c r="X1313" i="58"/>
  <c r="AA1313" i="58"/>
  <c r="AG1321" i="58" s="1"/>
  <c r="Z1313" i="58"/>
  <c r="O1314" i="58"/>
  <c r="O1315" i="58" l="1"/>
  <c r="Z1314" i="58"/>
  <c r="X1314" i="58"/>
  <c r="AA1314" i="58"/>
  <c r="AG1322" i="58" s="1"/>
  <c r="AF1313" i="58"/>
  <c r="AI1313" i="58"/>
  <c r="AI1314" i="58" l="1"/>
  <c r="AF1314" i="58"/>
  <c r="X1315" i="58"/>
  <c r="O1316" i="58"/>
  <c r="AA1315" i="58"/>
  <c r="AG1323" i="58" s="1"/>
  <c r="Z1315" i="58"/>
  <c r="AF1315" i="58" l="1"/>
  <c r="AI1315" i="58"/>
  <c r="Z1316" i="58"/>
  <c r="O1317" i="58"/>
  <c r="AA1316" i="58"/>
  <c r="AG1324" i="58" s="1"/>
  <c r="X1316" i="58"/>
  <c r="AI1316" i="58" l="1"/>
  <c r="AF1316" i="58"/>
  <c r="X1317" i="58"/>
  <c r="AA1317" i="58"/>
  <c r="AG1325" i="58" s="1"/>
  <c r="Z1317" i="58"/>
  <c r="O1318" i="58"/>
  <c r="O1319" i="58" l="1"/>
  <c r="Z1318" i="58"/>
  <c r="X1318" i="58"/>
  <c r="AA1318" i="58"/>
  <c r="AG1326" i="58" s="1"/>
  <c r="AF1317" i="58"/>
  <c r="AI1317" i="58"/>
  <c r="AI1318" i="58" l="1"/>
  <c r="AF1318" i="58"/>
  <c r="X1319" i="58"/>
  <c r="O1320" i="58"/>
  <c r="AA1319" i="58"/>
  <c r="AG1327" i="58" s="1"/>
  <c r="Z1319" i="58"/>
  <c r="AF1319" i="58" l="1"/>
  <c r="AI1319" i="58"/>
  <c r="Z1320" i="58"/>
  <c r="O1321" i="58"/>
  <c r="AA1320" i="58"/>
  <c r="AG1328" i="58" s="1"/>
  <c r="X1320" i="58"/>
  <c r="X1321" i="58" l="1"/>
  <c r="AA1321" i="58"/>
  <c r="AG1329" i="58" s="1"/>
  <c r="Z1321" i="58"/>
  <c r="O1322" i="58"/>
  <c r="AI1320" i="58"/>
  <c r="AF1320" i="58"/>
  <c r="O1323" i="58" l="1"/>
  <c r="Z1322" i="58"/>
  <c r="X1322" i="58"/>
  <c r="AA1322" i="58"/>
  <c r="AG1330" i="58" s="1"/>
  <c r="AF1321" i="58"/>
  <c r="AI1321" i="58"/>
  <c r="AI1322" i="58" l="1"/>
  <c r="AF1322" i="58"/>
  <c r="X1323" i="58"/>
  <c r="O1324" i="58"/>
  <c r="AA1323" i="58"/>
  <c r="AG1331" i="58" s="1"/>
  <c r="Z1323" i="58"/>
  <c r="AF1323" i="58" l="1"/>
  <c r="AI1323" i="58"/>
  <c r="Z1324" i="58"/>
  <c r="O1325" i="58"/>
  <c r="AA1324" i="58"/>
  <c r="AG1332" i="58" s="1"/>
  <c r="X1324" i="58"/>
  <c r="X1325" i="58" l="1"/>
  <c r="AA1325" i="58"/>
  <c r="AG1333" i="58" s="1"/>
  <c r="Z1325" i="58"/>
  <c r="O1326" i="58"/>
  <c r="AI1324" i="58"/>
  <c r="AF1324" i="58"/>
  <c r="O1327" i="58" l="1"/>
  <c r="Z1326" i="58"/>
  <c r="X1326" i="58"/>
  <c r="AA1326" i="58"/>
  <c r="AG1334" i="58" s="1"/>
  <c r="AF1325" i="58"/>
  <c r="AI1325" i="58"/>
  <c r="AI1326" i="58" l="1"/>
  <c r="AF1326" i="58"/>
  <c r="X1327" i="58"/>
  <c r="O1328" i="58"/>
  <c r="AA1327" i="58"/>
  <c r="AG1335" i="58" s="1"/>
  <c r="Z1327" i="58"/>
  <c r="AF1327" i="58" l="1"/>
  <c r="AI1327" i="58"/>
  <c r="Z1328" i="58"/>
  <c r="O1329" i="58"/>
  <c r="AA1328" i="58"/>
  <c r="AG1336" i="58" s="1"/>
  <c r="X1328" i="58"/>
  <c r="X1329" i="58" l="1"/>
  <c r="AA1329" i="58"/>
  <c r="AG1337" i="58" s="1"/>
  <c r="Z1329" i="58"/>
  <c r="O1330" i="58"/>
  <c r="AI1328" i="58"/>
  <c r="AF1328" i="58"/>
  <c r="O1331" i="58" l="1"/>
  <c r="Z1330" i="58"/>
  <c r="X1330" i="58"/>
  <c r="AA1330" i="58"/>
  <c r="AG1338" i="58" s="1"/>
  <c r="AF1329" i="58"/>
  <c r="AI1329" i="58"/>
  <c r="AI1330" i="58" l="1"/>
  <c r="AF1330" i="58"/>
  <c r="X1331" i="58"/>
  <c r="O1332" i="58"/>
  <c r="AA1331" i="58"/>
  <c r="AG1339" i="58" s="1"/>
  <c r="Z1331" i="58"/>
  <c r="AF1331" i="58" l="1"/>
  <c r="AI1331" i="58"/>
  <c r="Z1332" i="58"/>
  <c r="O1333" i="58"/>
  <c r="AA1332" i="58"/>
  <c r="AG1340" i="58" s="1"/>
  <c r="X1332" i="58"/>
  <c r="X1333" i="58" l="1"/>
  <c r="AA1333" i="58"/>
  <c r="AG1341" i="58" s="1"/>
  <c r="Z1333" i="58"/>
  <c r="O1334" i="58"/>
  <c r="AI1332" i="58"/>
  <c r="AF1332" i="58"/>
  <c r="O1335" i="58" l="1"/>
  <c r="Z1334" i="58"/>
  <c r="X1334" i="58"/>
  <c r="AA1334" i="58"/>
  <c r="AG1342" i="58" s="1"/>
  <c r="AF1333" i="58"/>
  <c r="AI1333" i="58"/>
  <c r="AI1334" i="58" l="1"/>
  <c r="AF1334" i="58"/>
  <c r="X1335" i="58"/>
  <c r="O1336" i="58"/>
  <c r="AA1335" i="58"/>
  <c r="AG1343" i="58" s="1"/>
  <c r="Z1335" i="58"/>
  <c r="AF1335" i="58" l="1"/>
  <c r="AI1335" i="58"/>
  <c r="Z1336" i="58"/>
  <c r="O1337" i="58"/>
  <c r="AA1336" i="58"/>
  <c r="AG1344" i="58" s="1"/>
  <c r="X1336" i="58"/>
  <c r="X1337" i="58" l="1"/>
  <c r="AA1337" i="58"/>
  <c r="AG1345" i="58" s="1"/>
  <c r="Z1337" i="58"/>
  <c r="O1338" i="58"/>
  <c r="AI1336" i="58"/>
  <c r="AF1336" i="58"/>
  <c r="O1339" i="58" l="1"/>
  <c r="Z1338" i="58"/>
  <c r="X1338" i="58"/>
  <c r="AA1338" i="58"/>
  <c r="AG1346" i="58" s="1"/>
  <c r="AF1337" i="58"/>
  <c r="AI1337" i="58"/>
  <c r="AI1338" i="58" l="1"/>
  <c r="AF1338" i="58"/>
  <c r="X1339" i="58"/>
  <c r="O1340" i="58"/>
  <c r="AA1339" i="58"/>
  <c r="AG1347" i="58" s="1"/>
  <c r="Z1339" i="58"/>
  <c r="AF1339" i="58" l="1"/>
  <c r="AI1339" i="58"/>
  <c r="Z1340" i="58"/>
  <c r="O1341" i="58"/>
  <c r="AA1340" i="58"/>
  <c r="AG1348" i="58" s="1"/>
  <c r="X1340" i="58"/>
  <c r="X1341" i="58" l="1"/>
  <c r="AA1341" i="58"/>
  <c r="AG1349" i="58" s="1"/>
  <c r="Z1341" i="58"/>
  <c r="O1342" i="58"/>
  <c r="AI1340" i="58"/>
  <c r="AF1340" i="58"/>
  <c r="O1343" i="58" l="1"/>
  <c r="Z1342" i="58"/>
  <c r="X1342" i="58"/>
  <c r="AA1342" i="58"/>
  <c r="AG1350" i="58" s="1"/>
  <c r="AF1341" i="58"/>
  <c r="AI1341" i="58"/>
  <c r="AI1342" i="58" l="1"/>
  <c r="AF1342" i="58"/>
  <c r="X1343" i="58"/>
  <c r="O1344" i="58"/>
  <c r="AA1343" i="58"/>
  <c r="AG1351" i="58" s="1"/>
  <c r="Z1343" i="58"/>
  <c r="AF1343" i="58" l="1"/>
  <c r="AI1343" i="58"/>
  <c r="Z1344" i="58"/>
  <c r="O1345" i="58"/>
  <c r="AA1344" i="58"/>
  <c r="AG1352" i="58" s="1"/>
  <c r="X1344" i="58"/>
  <c r="AI1344" i="58" l="1"/>
  <c r="AF1344" i="58"/>
  <c r="X1345" i="58"/>
  <c r="AA1345" i="58"/>
  <c r="AG1353" i="58" s="1"/>
  <c r="Z1345" i="58"/>
  <c r="O1346" i="58"/>
  <c r="O1347" i="58" l="1"/>
  <c r="Z1346" i="58"/>
  <c r="X1346" i="58"/>
  <c r="AA1346" i="58"/>
  <c r="AG1354" i="58" s="1"/>
  <c r="AF1345" i="58"/>
  <c r="AI1345" i="58"/>
  <c r="AI1346" i="58" l="1"/>
  <c r="AF1346" i="58"/>
  <c r="X1347" i="58"/>
  <c r="O1348" i="58"/>
  <c r="AA1347" i="58"/>
  <c r="AG1355" i="58" s="1"/>
  <c r="Z1347" i="58"/>
  <c r="AF1347" i="58" l="1"/>
  <c r="AI1347" i="58"/>
  <c r="Z1348" i="58"/>
  <c r="O1349" i="58"/>
  <c r="AA1348" i="58"/>
  <c r="AG1356" i="58" s="1"/>
  <c r="X1348" i="58"/>
  <c r="X1349" i="58" l="1"/>
  <c r="AA1349" i="58"/>
  <c r="AG1357" i="58" s="1"/>
  <c r="Z1349" i="58"/>
  <c r="O1350" i="58"/>
  <c r="AI1348" i="58"/>
  <c r="AF1348" i="58"/>
  <c r="O1351" i="58" l="1"/>
  <c r="Z1350" i="58"/>
  <c r="X1350" i="58"/>
  <c r="AA1350" i="58"/>
  <c r="AG1358" i="58" s="1"/>
  <c r="AF1349" i="58"/>
  <c r="AI1349" i="58"/>
  <c r="AI1350" i="58" l="1"/>
  <c r="AF1350" i="58"/>
  <c r="X1351" i="58"/>
  <c r="O1352" i="58"/>
  <c r="AA1351" i="58"/>
  <c r="AG1359" i="58" s="1"/>
  <c r="Z1351" i="58"/>
  <c r="AF1351" i="58" l="1"/>
  <c r="AI1351" i="58"/>
  <c r="Z1352" i="58"/>
  <c r="O1353" i="58"/>
  <c r="AA1352" i="58"/>
  <c r="AG1360" i="58" s="1"/>
  <c r="X1352" i="58"/>
  <c r="X1353" i="58" l="1"/>
  <c r="AA1353" i="58"/>
  <c r="AG1361" i="58" s="1"/>
  <c r="Z1353" i="58"/>
  <c r="O1354" i="58"/>
  <c r="AI1352" i="58"/>
  <c r="AF1352" i="58"/>
  <c r="O1355" i="58" l="1"/>
  <c r="Z1354" i="58"/>
  <c r="X1354" i="58"/>
  <c r="AA1354" i="58"/>
  <c r="AG1362" i="58" s="1"/>
  <c r="AF1353" i="58"/>
  <c r="AI1353" i="58"/>
  <c r="AI1354" i="58" l="1"/>
  <c r="AF1354" i="58"/>
  <c r="X1355" i="58"/>
  <c r="O1356" i="58"/>
  <c r="AA1355" i="58"/>
  <c r="AG1363" i="58" s="1"/>
  <c r="Z1355" i="58"/>
  <c r="AF1355" i="58" l="1"/>
  <c r="AI1355" i="58"/>
  <c r="Z1356" i="58"/>
  <c r="O1357" i="58"/>
  <c r="AA1356" i="58"/>
  <c r="AG1364" i="58" s="1"/>
  <c r="X1356" i="58"/>
  <c r="X1357" i="58" l="1"/>
  <c r="AA1357" i="58"/>
  <c r="AG1365" i="58" s="1"/>
  <c r="Z1357" i="58"/>
  <c r="O1358" i="58"/>
  <c r="AI1356" i="58"/>
  <c r="AF1356" i="58"/>
  <c r="O1359" i="58" l="1"/>
  <c r="Z1358" i="58"/>
  <c r="X1358" i="58"/>
  <c r="AA1358" i="58"/>
  <c r="AG1366" i="58" s="1"/>
  <c r="AF1357" i="58"/>
  <c r="AI1357" i="58"/>
  <c r="AI1358" i="58" l="1"/>
  <c r="AF1358" i="58"/>
  <c r="X1359" i="58"/>
  <c r="O1360" i="58"/>
  <c r="AA1359" i="58"/>
  <c r="AG1367" i="58" s="1"/>
  <c r="Z1359" i="58"/>
  <c r="AF1359" i="58" l="1"/>
  <c r="AI1359" i="58"/>
  <c r="Z1360" i="58"/>
  <c r="O1361" i="58"/>
  <c r="AA1360" i="58"/>
  <c r="AG1368" i="58" s="1"/>
  <c r="X1360" i="58"/>
  <c r="X1361" i="58" l="1"/>
  <c r="AA1361" i="58"/>
  <c r="AG1369" i="58" s="1"/>
  <c r="Z1361" i="58"/>
  <c r="O1362" i="58"/>
  <c r="AI1360" i="58"/>
  <c r="AF1360" i="58"/>
  <c r="O1363" i="58" l="1"/>
  <c r="Z1362" i="58"/>
  <c r="X1362" i="58"/>
  <c r="AA1362" i="58"/>
  <c r="AG1370" i="58" s="1"/>
  <c r="AF1361" i="58"/>
  <c r="AI1361" i="58"/>
  <c r="AI1362" i="58" l="1"/>
  <c r="AF1362" i="58"/>
  <c r="X1363" i="58"/>
  <c r="O1364" i="58"/>
  <c r="AA1363" i="58"/>
  <c r="AG1371" i="58" s="1"/>
  <c r="Z1363" i="58"/>
  <c r="AF1363" i="58" l="1"/>
  <c r="AI1363" i="58"/>
  <c r="Z1364" i="58"/>
  <c r="O1365" i="58"/>
  <c r="AA1364" i="58"/>
  <c r="AG1372" i="58" s="1"/>
  <c r="X1364" i="58"/>
  <c r="AI1364" i="58" l="1"/>
  <c r="AF1364" i="58"/>
  <c r="X1365" i="58"/>
  <c r="AA1365" i="58"/>
  <c r="AG1373" i="58" s="1"/>
  <c r="Z1365" i="58"/>
  <c r="O1366" i="58"/>
  <c r="O1367" i="58" l="1"/>
  <c r="Z1366" i="58"/>
  <c r="X1366" i="58"/>
  <c r="AA1366" i="58"/>
  <c r="AG1374" i="58" s="1"/>
  <c r="AF1365" i="58"/>
  <c r="AI1365" i="58"/>
  <c r="AI1366" i="58" l="1"/>
  <c r="AF1366" i="58"/>
  <c r="X1367" i="58"/>
  <c r="O1368" i="58"/>
  <c r="AA1367" i="58"/>
  <c r="AG1375" i="58" s="1"/>
  <c r="Z1367" i="58"/>
  <c r="AF1367" i="58" l="1"/>
  <c r="AI1367" i="58"/>
  <c r="Z1368" i="58"/>
  <c r="O1369" i="58"/>
  <c r="AA1368" i="58"/>
  <c r="AG1376" i="58" s="1"/>
  <c r="X1368" i="58"/>
  <c r="AI1368" i="58" l="1"/>
  <c r="AF1368" i="58"/>
  <c r="X1369" i="58"/>
  <c r="AA1369" i="58"/>
  <c r="AG1377" i="58" s="1"/>
  <c r="Z1369" i="58"/>
  <c r="O1370" i="58"/>
  <c r="O1371" i="58" l="1"/>
  <c r="Z1370" i="58"/>
  <c r="X1370" i="58"/>
  <c r="AA1370" i="58"/>
  <c r="AG1378" i="58" s="1"/>
  <c r="AF1369" i="58"/>
  <c r="AI1369" i="58"/>
  <c r="AI1370" i="58" l="1"/>
  <c r="AF1370" i="58"/>
  <c r="X1371" i="58"/>
  <c r="O1372" i="58"/>
  <c r="AA1371" i="58"/>
  <c r="AG1379" i="58" s="1"/>
  <c r="Z1371" i="58"/>
  <c r="AF1371" i="58" l="1"/>
  <c r="AI1371" i="58"/>
  <c r="Z1372" i="58"/>
  <c r="X1372" i="58"/>
  <c r="O1373" i="58"/>
  <c r="AA1372" i="58"/>
  <c r="AG1380" i="58" s="1"/>
  <c r="AF1372" i="58" l="1"/>
  <c r="AI1372" i="58"/>
  <c r="Z1373" i="58"/>
  <c r="X1373" i="58"/>
  <c r="O1374" i="58"/>
  <c r="AA1373" i="58"/>
  <c r="AG1381" i="58" s="1"/>
  <c r="O1375" i="58" l="1"/>
  <c r="Z1374" i="58"/>
  <c r="AA1374" i="58"/>
  <c r="AG1382" i="58" s="1"/>
  <c r="X1374" i="58"/>
  <c r="AF1373" i="58"/>
  <c r="AI1373" i="58"/>
  <c r="AF1374" i="58" l="1"/>
  <c r="AI1374" i="58"/>
  <c r="X1375" i="58"/>
  <c r="O1376" i="58"/>
  <c r="AA1375" i="58"/>
  <c r="AG1383" i="58" s="1"/>
  <c r="Z1375" i="58"/>
  <c r="AF1375" i="58" l="1"/>
  <c r="AI1375" i="58"/>
  <c r="Z1376" i="58"/>
  <c r="X1376" i="58"/>
  <c r="O1377" i="58"/>
  <c r="AA1376" i="58"/>
  <c r="AG1384" i="58" s="1"/>
  <c r="Z1377" i="58" l="1"/>
  <c r="X1377" i="58"/>
  <c r="O1378" i="58"/>
  <c r="AA1377" i="58"/>
  <c r="AG1385" i="58" s="1"/>
  <c r="AF1376" i="58"/>
  <c r="AI1376" i="58"/>
  <c r="O1379" i="58" l="1"/>
  <c r="Z1378" i="58"/>
  <c r="AA1378" i="58"/>
  <c r="AG1386" i="58" s="1"/>
  <c r="X1378" i="58"/>
  <c r="AF1377" i="58"/>
  <c r="AI1377" i="58"/>
  <c r="AF1378" i="58" l="1"/>
  <c r="AI1378" i="58"/>
  <c r="X1379" i="58"/>
  <c r="O1380" i="58"/>
  <c r="AA1379" i="58"/>
  <c r="AG1387" i="58" s="1"/>
  <c r="Z1379" i="58"/>
  <c r="AF1379" i="58" l="1"/>
  <c r="AI1379" i="58"/>
  <c r="AA1380" i="58"/>
  <c r="AG1388" i="58" s="1"/>
  <c r="Z1380" i="58"/>
  <c r="X1380" i="58"/>
  <c r="O1381" i="58"/>
  <c r="Z1381" i="58" l="1"/>
  <c r="X1381" i="58"/>
  <c r="AA1381" i="58"/>
  <c r="AG1389" i="58" s="1"/>
  <c r="O1382" i="58"/>
  <c r="AI1380" i="58"/>
  <c r="AF1380" i="58"/>
  <c r="O1383" i="58" l="1"/>
  <c r="Z1382" i="58"/>
  <c r="AA1382" i="58"/>
  <c r="AG1390" i="58" s="1"/>
  <c r="X1382" i="58"/>
  <c r="AF1381" i="58"/>
  <c r="AI1381" i="58"/>
  <c r="AF1382" i="58" l="1"/>
  <c r="AI1382" i="58"/>
  <c r="X1383" i="58"/>
  <c r="O1384" i="58"/>
  <c r="AA1383" i="58"/>
  <c r="AG1391" i="58" s="1"/>
  <c r="Z1383" i="58"/>
  <c r="AF1383" i="58" l="1"/>
  <c r="AI1383" i="58"/>
  <c r="AA1384" i="58"/>
  <c r="AG1392" i="58" s="1"/>
  <c r="Z1384" i="58"/>
  <c r="X1384" i="58"/>
  <c r="O1385" i="58"/>
  <c r="Z1385" i="58" l="1"/>
  <c r="X1385" i="58"/>
  <c r="AA1385" i="58"/>
  <c r="AG1393" i="58" s="1"/>
  <c r="O1386" i="58"/>
  <c r="AI1384" i="58"/>
  <c r="AF1384" i="58"/>
  <c r="O1387" i="58" l="1"/>
  <c r="Z1386" i="58"/>
  <c r="AA1386" i="58"/>
  <c r="AG1394" i="58" s="1"/>
  <c r="X1386" i="58"/>
  <c r="AF1385" i="58"/>
  <c r="AI1385" i="58"/>
  <c r="AI1386" i="58" l="1"/>
  <c r="AF1386" i="58"/>
  <c r="X1387" i="58"/>
  <c r="O1388" i="58"/>
  <c r="AA1387" i="58"/>
  <c r="AG1395" i="58" s="1"/>
  <c r="Z1387" i="58"/>
  <c r="AF1387" i="58" l="1"/>
  <c r="AI1387" i="58"/>
  <c r="AA1388" i="58"/>
  <c r="AG1396" i="58" s="1"/>
  <c r="Z1388" i="58"/>
  <c r="X1388" i="58"/>
  <c r="O1389" i="58"/>
  <c r="Z1389" i="58" l="1"/>
  <c r="X1389" i="58"/>
  <c r="AA1389" i="58"/>
  <c r="AG1397" i="58" s="1"/>
  <c r="O1390" i="58"/>
  <c r="AI1388" i="58"/>
  <c r="AF1388" i="58"/>
  <c r="O1391" i="58" l="1"/>
  <c r="Z1390" i="58"/>
  <c r="AA1390" i="58"/>
  <c r="AG1398" i="58" s="1"/>
  <c r="X1390" i="58"/>
  <c r="AF1389" i="58"/>
  <c r="AI1389" i="58"/>
  <c r="AI1390" i="58" l="1"/>
  <c r="AF1390" i="58"/>
  <c r="X1391" i="58"/>
  <c r="O1392" i="58"/>
  <c r="AA1391" i="58"/>
  <c r="AG1399" i="58" s="1"/>
  <c r="Z1391" i="58"/>
  <c r="AF1391" i="58" l="1"/>
  <c r="AI1391" i="58"/>
  <c r="AA1392" i="58"/>
  <c r="AG1400" i="58" s="1"/>
  <c r="Z1392" i="58"/>
  <c r="X1392" i="58"/>
  <c r="O1393" i="58"/>
  <c r="Z1393" i="58" l="1"/>
  <c r="X1393" i="58"/>
  <c r="O1394" i="58"/>
  <c r="AA1393" i="58"/>
  <c r="AG1401" i="58" s="1"/>
  <c r="AI1392" i="58"/>
  <c r="AF1392" i="58"/>
  <c r="O1395" i="58" l="1"/>
  <c r="Z1394" i="58"/>
  <c r="X1394" i="58"/>
  <c r="AA1394" i="58"/>
  <c r="AG1402" i="58" s="1"/>
  <c r="AF1393" i="58"/>
  <c r="AI1393" i="58"/>
  <c r="AI1394" i="58" l="1"/>
  <c r="AF1394" i="58"/>
  <c r="X1395" i="58"/>
  <c r="O1396" i="58"/>
  <c r="AA1395" i="58"/>
  <c r="AG1403" i="58" s="1"/>
  <c r="Z1395" i="58"/>
  <c r="AF1395" i="58" l="1"/>
  <c r="AI1395" i="58"/>
  <c r="AA1396" i="58"/>
  <c r="AG1404" i="58" s="1"/>
  <c r="Z1396" i="58"/>
  <c r="X1396" i="58"/>
  <c r="O1397" i="58"/>
  <c r="O1398" i="58" l="1"/>
  <c r="Z1397" i="58"/>
  <c r="X1397" i="58"/>
  <c r="AA1397" i="58"/>
  <c r="AG1405" i="58" s="1"/>
  <c r="AI1396" i="58"/>
  <c r="AF1396" i="58"/>
  <c r="AF1397" i="58" l="1"/>
  <c r="AI1397" i="58"/>
  <c r="X1398" i="58"/>
  <c r="O1399" i="58"/>
  <c r="Z1398" i="58"/>
  <c r="AA1398" i="58"/>
  <c r="AG1406" i="58" s="1"/>
  <c r="AF1398" i="58" l="1"/>
  <c r="AI1398" i="58"/>
  <c r="Z1399" i="58"/>
  <c r="X1399" i="58"/>
  <c r="O1400" i="58"/>
  <c r="AA1399" i="58"/>
  <c r="AG1407" i="58" s="1"/>
  <c r="AA1400" i="58" l="1"/>
  <c r="AG1408" i="58" s="1"/>
  <c r="Z1400" i="58"/>
  <c r="X1400" i="58"/>
  <c r="O1401" i="58"/>
  <c r="AF1399" i="58"/>
  <c r="AI1399" i="58"/>
  <c r="AI1400" i="58" l="1"/>
  <c r="AF1400" i="58"/>
  <c r="O1402" i="58"/>
  <c r="Z1401" i="58"/>
  <c r="X1401" i="58"/>
  <c r="AA1401" i="58"/>
  <c r="AG1409" i="58" s="1"/>
  <c r="X1402" i="58" l="1"/>
  <c r="O1403" i="58"/>
  <c r="Z1402" i="58"/>
  <c r="AA1402" i="58"/>
  <c r="AG1410" i="58" s="1"/>
  <c r="AF1401" i="58"/>
  <c r="AI1401" i="58"/>
  <c r="AF1402" i="58" l="1"/>
  <c r="AI1402" i="58"/>
  <c r="Z1403" i="58"/>
  <c r="X1403" i="58"/>
  <c r="O1404" i="58"/>
  <c r="AA1403" i="58"/>
  <c r="AG1411" i="58" s="1"/>
  <c r="AA1404" i="58" l="1"/>
  <c r="AG1412" i="58" s="1"/>
  <c r="Z1404" i="58"/>
  <c r="X1404" i="58"/>
  <c r="O1405" i="58"/>
  <c r="AF1403" i="58"/>
  <c r="AI1403" i="58"/>
  <c r="O1406" i="58" l="1"/>
  <c r="Z1405" i="58"/>
  <c r="X1405" i="58"/>
  <c r="AA1405" i="58"/>
  <c r="AG1413" i="58" s="1"/>
  <c r="AI1404" i="58"/>
  <c r="AF1404" i="58"/>
  <c r="AF1405" i="58" l="1"/>
  <c r="AI1405" i="58"/>
  <c r="X1406" i="58"/>
  <c r="O1407" i="58"/>
  <c r="Z1406" i="58"/>
  <c r="AA1406" i="58"/>
  <c r="AG1414" i="58" s="1"/>
  <c r="AF1406" i="58" l="1"/>
  <c r="AI1406" i="58"/>
  <c r="Z1407" i="58"/>
  <c r="X1407" i="58"/>
  <c r="O1408" i="58"/>
  <c r="AA1407" i="58"/>
  <c r="AG1415" i="58" s="1"/>
  <c r="AA1408" i="58" l="1"/>
  <c r="AG1416" i="58" s="1"/>
  <c r="Z1408" i="58"/>
  <c r="X1408" i="58"/>
  <c r="O1409" i="58"/>
  <c r="AF1407" i="58"/>
  <c r="AI1407" i="58"/>
  <c r="O1410" i="58" l="1"/>
  <c r="Z1409" i="58"/>
  <c r="X1409" i="58"/>
  <c r="AA1409" i="58"/>
  <c r="AG1417" i="58" s="1"/>
  <c r="AI1408" i="58"/>
  <c r="AF1408" i="58"/>
  <c r="AF1409" i="58" l="1"/>
  <c r="AI1409" i="58"/>
  <c r="X1410" i="58"/>
  <c r="O1411" i="58"/>
  <c r="Z1410" i="58"/>
  <c r="AA1410" i="58"/>
  <c r="AG1418" i="58" s="1"/>
  <c r="AF1410" i="58" l="1"/>
  <c r="AI1410" i="58"/>
  <c r="Z1411" i="58"/>
  <c r="X1411" i="58"/>
  <c r="O1412" i="58"/>
  <c r="AA1411" i="58"/>
  <c r="AG1419" i="58" s="1"/>
  <c r="AA1412" i="58" l="1"/>
  <c r="AG1420" i="58" s="1"/>
  <c r="Z1412" i="58"/>
  <c r="X1412" i="58"/>
  <c r="O1413" i="58"/>
  <c r="AF1411" i="58"/>
  <c r="AI1411" i="58"/>
  <c r="O1414" i="58" l="1"/>
  <c r="AA1413" i="58"/>
  <c r="AG1421" i="58" s="1"/>
  <c r="Z1413" i="58"/>
  <c r="X1413" i="58"/>
  <c r="AI1412" i="58"/>
  <c r="AF1412" i="58"/>
  <c r="AI1413" i="58" l="1"/>
  <c r="AF1413" i="58"/>
  <c r="X1414" i="58"/>
  <c r="O1415" i="58"/>
  <c r="Z1414" i="58"/>
  <c r="AA1414" i="58"/>
  <c r="AG1422" i="58" s="1"/>
  <c r="AF1414" i="58" l="1"/>
  <c r="AI1414" i="58"/>
  <c r="Z1415" i="58"/>
  <c r="X1415" i="58"/>
  <c r="O1416" i="58"/>
  <c r="AA1415" i="58"/>
  <c r="AG1423" i="58" s="1"/>
  <c r="AF1415" i="58" l="1"/>
  <c r="AI1415" i="58"/>
  <c r="AA1416" i="58"/>
  <c r="AG1424" i="58" s="1"/>
  <c r="Z1416" i="58"/>
  <c r="X1416" i="58"/>
  <c r="O1417" i="58"/>
  <c r="Z1417" i="58" l="1"/>
  <c r="O1418" i="58"/>
  <c r="AA1417" i="58"/>
  <c r="AG1425" i="58" s="1"/>
  <c r="X1417" i="58"/>
  <c r="AF1416" i="58"/>
  <c r="AI1416" i="58"/>
  <c r="AA1418" i="58" l="1"/>
  <c r="AG1426" i="58" s="1"/>
  <c r="Z1418" i="58"/>
  <c r="X1418" i="58"/>
  <c r="O1419" i="58"/>
  <c r="AF1417" i="58"/>
  <c r="AI1417" i="58"/>
  <c r="O1420" i="58" l="1"/>
  <c r="AA1419" i="58"/>
  <c r="AG1427" i="58" s="1"/>
  <c r="X1419" i="58"/>
  <c r="Z1419" i="58"/>
  <c r="AI1418" i="58"/>
  <c r="AF1418" i="58"/>
  <c r="AF1419" i="58" l="1"/>
  <c r="AI1419" i="58"/>
  <c r="X1420" i="58"/>
  <c r="AA1420" i="58"/>
  <c r="AG1428" i="58" s="1"/>
  <c r="Z1420" i="58"/>
  <c r="O1421" i="58"/>
  <c r="Z1421" i="58" l="1"/>
  <c r="O1422" i="58"/>
  <c r="AA1421" i="58"/>
  <c r="AG1429" i="58" s="1"/>
  <c r="X1421" i="58"/>
  <c r="AF1420" i="58"/>
  <c r="AI1420" i="58"/>
  <c r="AA1422" i="58" l="1"/>
  <c r="AG1430" i="58" s="1"/>
  <c r="Z1422" i="58"/>
  <c r="X1422" i="58"/>
  <c r="O1423" i="58"/>
  <c r="AF1421" i="58"/>
  <c r="AI1421" i="58"/>
  <c r="O1424" i="58" l="1"/>
  <c r="AA1423" i="58"/>
  <c r="AG1431" i="58" s="1"/>
  <c r="Z1423" i="58"/>
  <c r="X1423" i="58"/>
  <c r="AI1422" i="58"/>
  <c r="AF1422" i="58"/>
  <c r="AF1423" i="58" l="1"/>
  <c r="AI1423" i="58"/>
  <c r="X1424" i="58"/>
  <c r="AA1424" i="58"/>
  <c r="AG1432" i="58" s="1"/>
  <c r="Z1424" i="58"/>
  <c r="O1425" i="58"/>
  <c r="Z1425" i="58" l="1"/>
  <c r="O1426" i="58"/>
  <c r="X1425" i="58"/>
  <c r="AA1425" i="58"/>
  <c r="AG1433" i="58" s="1"/>
  <c r="AF1424" i="58"/>
  <c r="AI1424" i="58"/>
  <c r="AA1426" i="58" l="1"/>
  <c r="AG1434" i="58" s="1"/>
  <c r="Z1426" i="58"/>
  <c r="X1426" i="58"/>
  <c r="O1427" i="58"/>
  <c r="AF1425" i="58"/>
  <c r="AI1425" i="58"/>
  <c r="O1428" i="58" l="1"/>
  <c r="AA1427" i="58"/>
  <c r="AG1435" i="58" s="1"/>
  <c r="Z1427" i="58"/>
  <c r="X1427" i="58"/>
  <c r="AI1426" i="58"/>
  <c r="AF1426" i="58"/>
  <c r="AF1427" i="58" l="1"/>
  <c r="AI1427" i="58"/>
  <c r="X1428" i="58"/>
  <c r="AA1428" i="58"/>
  <c r="AG1436" i="58" s="1"/>
  <c r="Z1428" i="58"/>
  <c r="O1429" i="58"/>
  <c r="Z1429" i="58" l="1"/>
  <c r="O1430" i="58"/>
  <c r="AA1429" i="58"/>
  <c r="AG1437" i="58" s="1"/>
  <c r="X1429" i="58"/>
  <c r="AF1428" i="58"/>
  <c r="AI1428" i="58"/>
  <c r="AA1430" i="58" l="1"/>
  <c r="AG1438" i="58" s="1"/>
  <c r="Z1430" i="58"/>
  <c r="X1430" i="58"/>
  <c r="O1431" i="58"/>
  <c r="AF1429" i="58"/>
  <c r="AI1429" i="58"/>
  <c r="O1432" i="58" l="1"/>
  <c r="AA1431" i="58"/>
  <c r="AG1439" i="58" s="1"/>
  <c r="Z1431" i="58"/>
  <c r="X1431" i="58"/>
  <c r="AI1430" i="58"/>
  <c r="AF1430" i="58"/>
  <c r="AF1431" i="58" l="1"/>
  <c r="AI1431" i="58"/>
  <c r="X1432" i="58"/>
  <c r="AA1432" i="58"/>
  <c r="AG1440" i="58" s="1"/>
  <c r="Z1432" i="58"/>
  <c r="O1433" i="58"/>
  <c r="Z1433" i="58" l="1"/>
  <c r="O1434" i="58"/>
  <c r="AA1433" i="58"/>
  <c r="AG1441" i="58" s="1"/>
  <c r="X1433" i="58"/>
  <c r="AF1432" i="58"/>
  <c r="AI1432" i="58"/>
  <c r="AA1434" i="58" l="1"/>
  <c r="AG1442" i="58" s="1"/>
  <c r="Z1434" i="58"/>
  <c r="X1434" i="58"/>
  <c r="O1435" i="58"/>
  <c r="AF1433" i="58"/>
  <c r="AI1433" i="58"/>
  <c r="O1436" i="58" l="1"/>
  <c r="AA1435" i="58"/>
  <c r="AG1443" i="58" s="1"/>
  <c r="X1435" i="58"/>
  <c r="Z1435" i="58"/>
  <c r="AI1434" i="58"/>
  <c r="AF1434" i="58"/>
  <c r="AF1435" i="58" l="1"/>
  <c r="AI1435" i="58"/>
  <c r="X1436" i="58"/>
  <c r="AA1436" i="58"/>
  <c r="AG1444" i="58" s="1"/>
  <c r="Z1436" i="58"/>
  <c r="O1437" i="58"/>
  <c r="Z1437" i="58" l="1"/>
  <c r="O1438" i="58"/>
  <c r="AA1437" i="58"/>
  <c r="AG1445" i="58" s="1"/>
  <c r="X1437" i="58"/>
  <c r="AF1436" i="58"/>
  <c r="AI1436" i="58"/>
  <c r="AA1438" i="58" l="1"/>
  <c r="AG1446" i="58" s="1"/>
  <c r="Z1438" i="58"/>
  <c r="X1438" i="58"/>
  <c r="O1439" i="58"/>
  <c r="AF1437" i="58"/>
  <c r="AI1437" i="58"/>
  <c r="O1440" i="58" l="1"/>
  <c r="AA1439" i="58"/>
  <c r="AG1447" i="58" s="1"/>
  <c r="Z1439" i="58"/>
  <c r="X1439" i="58"/>
  <c r="AI1438" i="58"/>
  <c r="AF1438" i="58"/>
  <c r="AF1439" i="58" l="1"/>
  <c r="AI1439" i="58"/>
  <c r="X1440" i="58"/>
  <c r="AA1440" i="58"/>
  <c r="AG1448" i="58" s="1"/>
  <c r="Z1440" i="58"/>
  <c r="O1441" i="58"/>
  <c r="Z1441" i="58" l="1"/>
  <c r="O1442" i="58"/>
  <c r="X1441" i="58"/>
  <c r="AA1441" i="58"/>
  <c r="AG1449" i="58" s="1"/>
  <c r="AF1440" i="58"/>
  <c r="AI1440" i="58"/>
  <c r="AA1442" i="58" l="1"/>
  <c r="AG1450" i="58" s="1"/>
  <c r="Z1442" i="58"/>
  <c r="X1442" i="58"/>
  <c r="O1443" i="58"/>
  <c r="AF1441" i="58"/>
  <c r="AI1441" i="58"/>
  <c r="O1444" i="58" l="1"/>
  <c r="AA1443" i="58"/>
  <c r="AG1451" i="58" s="1"/>
  <c r="Z1443" i="58"/>
  <c r="X1443" i="58"/>
  <c r="AI1442" i="58"/>
  <c r="AF1442" i="58"/>
  <c r="AF1443" i="58" l="1"/>
  <c r="AI1443" i="58"/>
  <c r="X1444" i="58"/>
  <c r="AA1444" i="58"/>
  <c r="AG1452" i="58" s="1"/>
  <c r="Z1444" i="58"/>
  <c r="O1445" i="58"/>
  <c r="Z1445" i="58" l="1"/>
  <c r="O1446" i="58"/>
  <c r="AA1445" i="58"/>
  <c r="AG1453" i="58" s="1"/>
  <c r="X1445" i="58"/>
  <c r="AF1444" i="58"/>
  <c r="AI1444" i="58"/>
  <c r="AA1446" i="58" l="1"/>
  <c r="AG1454" i="58" s="1"/>
  <c r="Z1446" i="58"/>
  <c r="X1446" i="58"/>
  <c r="O1447" i="58"/>
  <c r="AF1445" i="58"/>
  <c r="AI1445" i="58"/>
  <c r="O1448" i="58" l="1"/>
  <c r="AA1447" i="58"/>
  <c r="AG1455" i="58" s="1"/>
  <c r="Z1447" i="58"/>
  <c r="X1447" i="58"/>
  <c r="AI1446" i="58"/>
  <c r="AF1446" i="58"/>
  <c r="AF1447" i="58" l="1"/>
  <c r="AI1447" i="58"/>
  <c r="X1448" i="58"/>
  <c r="AA1448" i="58"/>
  <c r="AG1456" i="58" s="1"/>
  <c r="Z1448" i="58"/>
  <c r="O1449" i="58"/>
  <c r="Z1449" i="58" l="1"/>
  <c r="O1450" i="58"/>
  <c r="AA1449" i="58"/>
  <c r="AG1457" i="58" s="1"/>
  <c r="X1449" i="58"/>
  <c r="AF1448" i="58"/>
  <c r="AI1448" i="58"/>
  <c r="AA1450" i="58" l="1"/>
  <c r="AG1458" i="58" s="1"/>
  <c r="Z1450" i="58"/>
  <c r="X1450" i="58"/>
  <c r="O1451" i="58"/>
  <c r="AF1449" i="58"/>
  <c r="AI1449" i="58"/>
  <c r="O1452" i="58" l="1"/>
  <c r="AA1451" i="58"/>
  <c r="AG1459" i="58" s="1"/>
  <c r="X1451" i="58"/>
  <c r="Z1451" i="58"/>
  <c r="AI1450" i="58"/>
  <c r="AF1450" i="58"/>
  <c r="AF1451" i="58" l="1"/>
  <c r="AI1451" i="58"/>
  <c r="X1452" i="58"/>
  <c r="AA1452" i="58"/>
  <c r="AG1460" i="58" s="1"/>
  <c r="Z1452" i="58"/>
  <c r="O1453" i="58"/>
  <c r="Z1453" i="58" l="1"/>
  <c r="O1454" i="58"/>
  <c r="AA1453" i="58"/>
  <c r="AG1461" i="58" s="1"/>
  <c r="X1453" i="58"/>
  <c r="AF1452" i="58"/>
  <c r="AI1452" i="58"/>
  <c r="AA1454" i="58" l="1"/>
  <c r="AG1462" i="58" s="1"/>
  <c r="Z1454" i="58"/>
  <c r="X1454" i="58"/>
  <c r="O1455" i="58"/>
  <c r="AF1453" i="58"/>
  <c r="AI1453" i="58"/>
  <c r="O1456" i="58" l="1"/>
  <c r="AA1455" i="58"/>
  <c r="AG1463" i="58" s="1"/>
  <c r="Z1455" i="58"/>
  <c r="X1455" i="58"/>
  <c r="AI1454" i="58"/>
  <c r="AF1454" i="58"/>
  <c r="AF1455" i="58" l="1"/>
  <c r="AI1455" i="58"/>
  <c r="X1456" i="58"/>
  <c r="AA1456" i="58"/>
  <c r="AG1464" i="58" s="1"/>
  <c r="Z1456" i="58"/>
  <c r="O1457" i="58"/>
  <c r="Z1457" i="58" l="1"/>
  <c r="O1458" i="58"/>
  <c r="X1457" i="58"/>
  <c r="AA1457" i="58"/>
  <c r="AG1465" i="58" s="1"/>
  <c r="AF1456" i="58"/>
  <c r="AI1456" i="58"/>
  <c r="X1458" i="58" l="1"/>
  <c r="O1459" i="58"/>
  <c r="AA1458" i="58"/>
  <c r="AG1466" i="58" s="1"/>
  <c r="Z1458" i="58"/>
  <c r="AF1457" i="58"/>
  <c r="AI1457" i="58"/>
  <c r="AF1458" i="58" l="1"/>
  <c r="AI1458" i="58"/>
  <c r="Z1459" i="58"/>
  <c r="O1460" i="58"/>
  <c r="X1459" i="58"/>
  <c r="AA1459" i="58"/>
  <c r="AG1467" i="58" s="1"/>
  <c r="AI1459" i="58" l="1"/>
  <c r="AF1459" i="58"/>
  <c r="X1460" i="58"/>
  <c r="O1461" i="58"/>
  <c r="Z1460" i="58"/>
  <c r="AA1460" i="58"/>
  <c r="AG1468" i="58" s="1"/>
  <c r="AF1460" i="58" l="1"/>
  <c r="AI1460" i="58"/>
  <c r="O1462" i="58"/>
  <c r="Z1461" i="58"/>
  <c r="AA1461" i="58"/>
  <c r="AG1469" i="58" s="1"/>
  <c r="X1461" i="58"/>
  <c r="AI1461" i="58" l="1"/>
  <c r="AF1461" i="58"/>
  <c r="X1462" i="58"/>
  <c r="O1463" i="58"/>
  <c r="AA1462" i="58"/>
  <c r="AG1470" i="58" s="1"/>
  <c r="Z1462" i="58"/>
  <c r="AF1462" i="58" l="1"/>
  <c r="AI1462" i="58"/>
  <c r="Z1463" i="58"/>
  <c r="O1464" i="58"/>
  <c r="X1463" i="58"/>
  <c r="AA1463" i="58"/>
  <c r="AG1471" i="58" s="1"/>
  <c r="AI1463" i="58" l="1"/>
  <c r="AF1463" i="58"/>
  <c r="X1464" i="58"/>
  <c r="O1465" i="58"/>
  <c r="Z1464" i="58"/>
  <c r="AA1464" i="58"/>
  <c r="AG1472" i="58" s="1"/>
  <c r="AF1464" i="58" l="1"/>
  <c r="AI1464" i="58"/>
  <c r="O1466" i="58"/>
  <c r="Z1465" i="58"/>
  <c r="AA1465" i="58"/>
  <c r="AG1473" i="58" s="1"/>
  <c r="X1465" i="58"/>
  <c r="AI1465" i="58" l="1"/>
  <c r="AF1465" i="58"/>
  <c r="X1466" i="58"/>
  <c r="O1467" i="58"/>
  <c r="AA1466" i="58"/>
  <c r="AG1474" i="58" s="1"/>
  <c r="Z1466" i="58"/>
  <c r="AF1466" i="58" l="1"/>
  <c r="AI1466" i="58"/>
  <c r="Z1467" i="58"/>
  <c r="O1468" i="58"/>
  <c r="X1467" i="58"/>
  <c r="AA1467" i="58"/>
  <c r="AG1475" i="58" s="1"/>
  <c r="AI1467" i="58" l="1"/>
  <c r="AF1467" i="58"/>
  <c r="X1468" i="58"/>
  <c r="O1469" i="58"/>
  <c r="Z1468" i="58"/>
  <c r="AA1468" i="58"/>
  <c r="AG1476" i="58" s="1"/>
  <c r="AF1468" i="58" l="1"/>
  <c r="AI1468" i="58"/>
  <c r="O1470" i="58"/>
  <c r="Z1469" i="58"/>
  <c r="AA1469" i="58"/>
  <c r="AG1477" i="58" s="1"/>
  <c r="X1469" i="58"/>
  <c r="AI1469" i="58" l="1"/>
  <c r="AF1469" i="58"/>
  <c r="X1470" i="58"/>
  <c r="O1471" i="58"/>
  <c r="AA1470" i="58"/>
  <c r="AG1478" i="58" s="1"/>
  <c r="Z1470" i="58"/>
  <c r="AF1470" i="58" l="1"/>
  <c r="AI1470" i="58"/>
  <c r="Z1471" i="58"/>
  <c r="O1472" i="58"/>
  <c r="X1471" i="58"/>
  <c r="AA1471" i="58"/>
  <c r="AG1479" i="58" s="1"/>
  <c r="AI1471" i="58" l="1"/>
  <c r="AF1471" i="58"/>
  <c r="X1472" i="58"/>
  <c r="O1473" i="58"/>
  <c r="AA1472" i="58"/>
  <c r="AG1480" i="58" s="1"/>
  <c r="Z1472" i="58"/>
  <c r="AF1472" i="58" l="1"/>
  <c r="AI1472" i="58"/>
  <c r="O1474" i="58"/>
  <c r="Z1473" i="58"/>
  <c r="AA1473" i="58"/>
  <c r="AG1481" i="58" s="1"/>
  <c r="X1473" i="58"/>
  <c r="AI1473" i="58" l="1"/>
  <c r="AF1473" i="58"/>
  <c r="X1474" i="58"/>
  <c r="O1475" i="58"/>
  <c r="AA1474" i="58"/>
  <c r="AG1482" i="58" s="1"/>
  <c r="Z1474" i="58"/>
  <c r="AF1474" i="58" l="1"/>
  <c r="AI1474" i="58"/>
  <c r="Z1475" i="58"/>
  <c r="O1476" i="58"/>
  <c r="X1475" i="58"/>
  <c r="AA1475" i="58"/>
  <c r="AG1483" i="58" s="1"/>
  <c r="X1476" i="58" l="1"/>
  <c r="Z1476" i="58"/>
  <c r="AA1476" i="58"/>
  <c r="AG1484" i="58" s="1"/>
  <c r="O1477" i="58"/>
  <c r="AI1475" i="58"/>
  <c r="AF1475" i="58"/>
  <c r="O1478" i="58" l="1"/>
  <c r="AA1477" i="58"/>
  <c r="AG1485" i="58" s="1"/>
  <c r="Z1477" i="58"/>
  <c r="X1477" i="58"/>
  <c r="AF1476" i="58"/>
  <c r="AI1476" i="58"/>
  <c r="AI1477" i="58" l="1"/>
  <c r="AF1477" i="58"/>
  <c r="X1478" i="58"/>
  <c r="Z1478" i="58"/>
  <c r="O1479" i="58"/>
  <c r="AA1478" i="58"/>
  <c r="AG1486" i="58" s="1"/>
  <c r="Z1479" i="58" l="1"/>
  <c r="O1480" i="58"/>
  <c r="X1479" i="58"/>
  <c r="AA1479" i="58"/>
  <c r="AG1487" i="58" s="1"/>
  <c r="AF1478" i="58"/>
  <c r="AI1478" i="58"/>
  <c r="X1480" i="58" l="1"/>
  <c r="O1481" i="58"/>
  <c r="AA1480" i="58"/>
  <c r="AG1488" i="58" s="1"/>
  <c r="Z1480" i="58"/>
  <c r="AI1479" i="58"/>
  <c r="AF1479" i="58"/>
  <c r="AF1480" i="58" l="1"/>
  <c r="AI1480" i="58"/>
  <c r="O1482" i="58"/>
  <c r="AA1481" i="58"/>
  <c r="AG1489" i="58" s="1"/>
  <c r="Z1481" i="58"/>
  <c r="X1481" i="58"/>
  <c r="AI1481" i="58" l="1"/>
  <c r="AF1481" i="58"/>
  <c r="X1482" i="58"/>
  <c r="O1483" i="58"/>
  <c r="AA1482" i="58"/>
  <c r="AG1490" i="58" s="1"/>
  <c r="Z1482" i="58"/>
  <c r="AF1482" i="58" l="1"/>
  <c r="AI1482" i="58"/>
  <c r="Z1483" i="58"/>
  <c r="AA1483" i="58"/>
  <c r="AG1491" i="58" s="1"/>
  <c r="O1484" i="58"/>
  <c r="X1483" i="58"/>
  <c r="O1485" i="58" l="1"/>
  <c r="AA1484" i="58"/>
  <c r="AG1492" i="58" s="1"/>
  <c r="Z1484" i="58"/>
  <c r="X1484" i="58"/>
  <c r="AI1483" i="58"/>
  <c r="AF1483" i="58"/>
  <c r="AI1484" i="58" l="1"/>
  <c r="AF1484" i="58"/>
  <c r="X1485" i="58"/>
  <c r="AA1485" i="58"/>
  <c r="AG1493" i="58" s="1"/>
  <c r="O1486" i="58"/>
  <c r="Z1485" i="58"/>
  <c r="AF1485" i="58" l="1"/>
  <c r="AI1485" i="58"/>
  <c r="Z1486" i="58"/>
  <c r="AA1486" i="58"/>
  <c r="AG1494" i="58" s="1"/>
  <c r="O1487" i="58"/>
  <c r="X1486" i="58"/>
  <c r="Z1487" i="58" l="1"/>
  <c r="AA1487" i="58"/>
  <c r="AG1495" i="58" s="1"/>
  <c r="O1488" i="58"/>
  <c r="X1487" i="58"/>
  <c r="AI1486" i="58"/>
  <c r="AF1486" i="58"/>
  <c r="O1489" i="58" l="1"/>
  <c r="AA1488" i="58"/>
  <c r="AG1496" i="58" s="1"/>
  <c r="Z1488" i="58"/>
  <c r="X1488" i="58"/>
  <c r="AI1487" i="58"/>
  <c r="AF1487" i="58"/>
  <c r="AI1488" i="58" l="1"/>
  <c r="AF1488" i="58"/>
  <c r="X1489" i="58"/>
  <c r="AA1489" i="58"/>
  <c r="AG1497" i="58" s="1"/>
  <c r="O1490" i="58"/>
  <c r="Z1489" i="58"/>
  <c r="AF1489" i="58" l="1"/>
  <c r="AI1489" i="58"/>
  <c r="Z1490" i="58"/>
  <c r="AA1490" i="58"/>
  <c r="AG1498" i="58" s="1"/>
  <c r="X1490" i="58"/>
  <c r="O1491" i="58"/>
  <c r="Z1491" i="58" l="1"/>
  <c r="X1491" i="58"/>
  <c r="AA1491" i="58"/>
  <c r="AG1499" i="58" s="1"/>
  <c r="O1492" i="58"/>
  <c r="AI1490" i="58"/>
  <c r="AF1490" i="58"/>
  <c r="O1493" i="58" l="1"/>
  <c r="AA1492" i="58"/>
  <c r="AG1500" i="58" s="1"/>
  <c r="Z1492" i="58"/>
  <c r="X1492" i="58"/>
  <c r="AI1491" i="58"/>
  <c r="AF1491" i="58"/>
  <c r="AI1492" i="58" l="1"/>
  <c r="AF1492" i="58"/>
  <c r="X1493" i="58"/>
  <c r="AA1493" i="58"/>
  <c r="AG1501" i="58" s="1"/>
  <c r="O1494" i="58"/>
  <c r="Z1493" i="58"/>
  <c r="AF1493" i="58" l="1"/>
  <c r="AI1493" i="58"/>
  <c r="Z1494" i="58"/>
  <c r="AA1494" i="58"/>
  <c r="AG1502" i="58" s="1"/>
  <c r="O1495" i="58"/>
  <c r="X1494" i="58"/>
  <c r="Z1495" i="58" l="1"/>
  <c r="O1496" i="58"/>
  <c r="X1495" i="58"/>
  <c r="AA1495" i="58"/>
  <c r="AG1503" i="58" s="1"/>
  <c r="AI1494" i="58"/>
  <c r="AF1494" i="58"/>
  <c r="O1497" i="58" l="1"/>
  <c r="AA1496" i="58"/>
  <c r="AG1504" i="58" s="1"/>
  <c r="Z1496" i="58"/>
  <c r="X1496" i="58"/>
  <c r="AI1495" i="58"/>
  <c r="AF1495" i="58"/>
  <c r="AI1496" i="58" l="1"/>
  <c r="AF1496" i="58"/>
  <c r="X1497" i="58"/>
  <c r="AA1497" i="58"/>
  <c r="AG1505" i="58" s="1"/>
  <c r="O1498" i="58"/>
  <c r="Z1497" i="58"/>
  <c r="AF1497" i="58" l="1"/>
  <c r="AI1497" i="58"/>
  <c r="Z1498" i="58"/>
  <c r="AA1498" i="58"/>
  <c r="AG1506" i="58" s="1"/>
  <c r="O1499" i="58"/>
  <c r="X1498" i="58"/>
  <c r="Z1499" i="58" l="1"/>
  <c r="AA1499" i="58"/>
  <c r="AG1507" i="58" s="1"/>
  <c r="O1500" i="58"/>
  <c r="X1499" i="58"/>
  <c r="AI1498" i="58"/>
  <c r="AF1498" i="58"/>
  <c r="O1501" i="58" l="1"/>
  <c r="AA1500" i="58"/>
  <c r="AG1508" i="58" s="1"/>
  <c r="Z1500" i="58"/>
  <c r="X1500" i="58"/>
  <c r="AI1499" i="58"/>
  <c r="AF1499" i="58"/>
  <c r="AI1500" i="58" l="1"/>
  <c r="AF1500" i="58"/>
  <c r="X1501" i="58"/>
  <c r="AA1501" i="58"/>
  <c r="AG1509" i="58" s="1"/>
  <c r="O1502" i="58"/>
  <c r="Z1501" i="58"/>
  <c r="AF1501" i="58" l="1"/>
  <c r="AI1501" i="58"/>
  <c r="Z1502" i="58"/>
  <c r="AA1502" i="58"/>
  <c r="AG1510" i="58" s="1"/>
  <c r="O1503" i="58"/>
  <c r="X1502" i="58"/>
  <c r="Z1503" i="58" l="1"/>
  <c r="AA1503" i="58"/>
  <c r="AG1511" i="58" s="1"/>
  <c r="O1504" i="58"/>
  <c r="X1503" i="58"/>
  <c r="AI1502" i="58"/>
  <c r="AF1502" i="58"/>
  <c r="O1505" i="58" l="1"/>
  <c r="AA1504" i="58"/>
  <c r="AG1512" i="58" s="1"/>
  <c r="Z1504" i="58"/>
  <c r="X1504" i="58"/>
  <c r="AI1503" i="58"/>
  <c r="AF1503" i="58"/>
  <c r="AI1504" i="58" l="1"/>
  <c r="AF1504" i="58"/>
  <c r="X1505" i="58"/>
  <c r="AA1505" i="58"/>
  <c r="AG1513" i="58" s="1"/>
  <c r="O1506" i="58"/>
  <c r="Z1505" i="58"/>
  <c r="Z1506" i="58" l="1"/>
  <c r="AA1506" i="58"/>
  <c r="AG1514" i="58" s="1"/>
  <c r="O1507" i="58"/>
  <c r="X1506" i="58"/>
  <c r="AF1505" i="58"/>
  <c r="AI1505" i="58"/>
  <c r="Z1507" i="58" l="1"/>
  <c r="AA1507" i="58"/>
  <c r="AG1515" i="58" s="1"/>
  <c r="O1508" i="58"/>
  <c r="X1507" i="58"/>
  <c r="AF1506" i="58"/>
  <c r="AI1506" i="58"/>
  <c r="O1509" i="58" l="1"/>
  <c r="AA1508" i="58"/>
  <c r="AG1516" i="58" s="1"/>
  <c r="Z1508" i="58"/>
  <c r="X1508" i="58"/>
  <c r="AI1507" i="58"/>
  <c r="AF1507" i="58"/>
  <c r="AI1508" i="58" l="1"/>
  <c r="AF1508" i="58"/>
  <c r="X1509" i="58"/>
  <c r="AA1509" i="58"/>
  <c r="AG1517" i="58" s="1"/>
  <c r="O1510" i="58"/>
  <c r="Z1509" i="58"/>
  <c r="AF1509" i="58" l="1"/>
  <c r="AI1509" i="58"/>
  <c r="Z1510" i="58"/>
  <c r="X1510" i="58"/>
  <c r="O1511" i="58"/>
  <c r="AA1510" i="58"/>
  <c r="AG1518" i="58" s="1"/>
  <c r="Z1511" i="58" l="1"/>
  <c r="X1511" i="58"/>
  <c r="O1512" i="58"/>
  <c r="AA1511" i="58"/>
  <c r="AG1519" i="58" s="1"/>
  <c r="AF1510" i="58"/>
  <c r="AI1510" i="58"/>
  <c r="O1513" i="58" l="1"/>
  <c r="Z1512" i="58"/>
  <c r="X1512" i="58"/>
  <c r="AA1512" i="58"/>
  <c r="AG1520" i="58" s="1"/>
  <c r="AI1511" i="58"/>
  <c r="AF1511" i="58"/>
  <c r="AF1512" i="58" l="1"/>
  <c r="AI1512" i="58"/>
  <c r="X1513" i="58"/>
  <c r="O1514" i="58"/>
  <c r="AA1513" i="58"/>
  <c r="AG1521" i="58" s="1"/>
  <c r="Z1513" i="58"/>
  <c r="AF1513" i="58" l="1"/>
  <c r="AI1513" i="58"/>
  <c r="Z1514" i="58"/>
  <c r="X1514" i="58"/>
  <c r="O1515" i="58"/>
  <c r="AA1514" i="58"/>
  <c r="AG1522" i="58" s="1"/>
  <c r="Z1515" i="58" l="1"/>
  <c r="AA1515" i="58"/>
  <c r="AG1523" i="58" s="1"/>
  <c r="X1515" i="58"/>
  <c r="O1516" i="58"/>
  <c r="AF1514" i="58"/>
  <c r="AI1514" i="58"/>
  <c r="O1517" i="58" l="1"/>
  <c r="Z1516" i="58"/>
  <c r="X1516" i="58"/>
  <c r="AA1516" i="58"/>
  <c r="AG1524" i="58" s="1"/>
  <c r="AI1515" i="58"/>
  <c r="AF1515" i="58"/>
  <c r="AF1516" i="58" l="1"/>
  <c r="AI1516" i="58"/>
  <c r="X1517" i="58"/>
  <c r="O1518" i="58"/>
  <c r="Z1517" i="58"/>
  <c r="AA1517" i="58"/>
  <c r="AG1525" i="58" s="1"/>
  <c r="AF1517" i="58" l="1"/>
  <c r="AI1517" i="58"/>
  <c r="Z1518" i="58"/>
  <c r="X1518" i="58"/>
  <c r="O1519" i="58"/>
  <c r="AA1518" i="58"/>
  <c r="AG1526" i="58" s="1"/>
  <c r="Z1519" i="58" l="1"/>
  <c r="AA1519" i="58"/>
  <c r="AG1527" i="58" s="1"/>
  <c r="X1519" i="58"/>
  <c r="O1520" i="58"/>
  <c r="AF1518" i="58"/>
  <c r="AI1518" i="58"/>
  <c r="O1521" i="58" l="1"/>
  <c r="AA1520" i="58"/>
  <c r="AG1528" i="58" s="1"/>
  <c r="Z1520" i="58"/>
  <c r="X1520" i="58"/>
  <c r="AI1519" i="58"/>
  <c r="AF1519" i="58"/>
  <c r="AF1520" i="58" l="1"/>
  <c r="AI1520" i="58"/>
  <c r="X1521" i="58"/>
  <c r="O1522" i="58"/>
  <c r="Z1521" i="58"/>
  <c r="AA1521" i="58"/>
  <c r="AG1529" i="58" s="1"/>
  <c r="AF1521" i="58" l="1"/>
  <c r="AI1521" i="58"/>
  <c r="Z1522" i="58"/>
  <c r="X1522" i="58"/>
  <c r="O1523" i="58"/>
  <c r="AA1522" i="58"/>
  <c r="AG1530" i="58" s="1"/>
  <c r="AF1522" i="58" l="1"/>
  <c r="AI1522" i="58"/>
  <c r="Z1523" i="58"/>
  <c r="AA1523" i="58"/>
  <c r="AG1531" i="58" s="1"/>
  <c r="X1523" i="58"/>
  <c r="O1524" i="58"/>
  <c r="O1525" i="58" l="1"/>
  <c r="AA1524" i="58"/>
  <c r="AG1532" i="58" s="1"/>
  <c r="Z1524" i="58"/>
  <c r="X1524" i="58"/>
  <c r="AI1523" i="58"/>
  <c r="AF1523" i="58"/>
  <c r="AF1524" i="58" l="1"/>
  <c r="AI1524" i="58"/>
  <c r="X1525" i="58"/>
  <c r="O1526" i="58"/>
  <c r="Z1525" i="58"/>
  <c r="AA1525" i="58"/>
  <c r="AG1533" i="58" s="1"/>
  <c r="AF1525" i="58" l="1"/>
  <c r="AI1525" i="58"/>
  <c r="Z1526" i="58"/>
  <c r="X1526" i="58"/>
  <c r="O1527" i="58"/>
  <c r="AA1526" i="58"/>
  <c r="AG1534" i="58" s="1"/>
  <c r="Z1527" i="58" l="1"/>
  <c r="AA1527" i="58"/>
  <c r="AG1535" i="58" s="1"/>
  <c r="X1527" i="58"/>
  <c r="O1528" i="58"/>
  <c r="AF1526" i="58"/>
  <c r="AI1526" i="58"/>
  <c r="O1529" i="58" l="1"/>
  <c r="AA1528" i="58"/>
  <c r="AG1536" i="58" s="1"/>
  <c r="Z1528" i="58"/>
  <c r="X1528" i="58"/>
  <c r="AI1527" i="58"/>
  <c r="AF1527" i="58"/>
  <c r="AF1528" i="58" l="1"/>
  <c r="AI1528" i="58"/>
  <c r="X1529" i="58"/>
  <c r="O1530" i="58"/>
  <c r="Z1529" i="58"/>
  <c r="AA1529" i="58"/>
  <c r="AG1537" i="58" s="1"/>
  <c r="AF1529" i="58" l="1"/>
  <c r="AI1529" i="58"/>
  <c r="Z1530" i="58"/>
  <c r="X1530" i="58"/>
  <c r="O1531" i="58"/>
  <c r="AA1530" i="58"/>
  <c r="AG1538" i="58" s="1"/>
  <c r="AF1530" i="58" l="1"/>
  <c r="AI1530" i="58"/>
  <c r="Z1531" i="58"/>
  <c r="AA1531" i="58"/>
  <c r="AG1539" i="58" s="1"/>
  <c r="X1531" i="58"/>
  <c r="O1532" i="58"/>
  <c r="O1533" i="58" l="1"/>
  <c r="AA1532" i="58"/>
  <c r="AG1540" i="58" s="1"/>
  <c r="Z1532" i="58"/>
  <c r="X1532" i="58"/>
  <c r="AI1531" i="58"/>
  <c r="AF1531" i="58"/>
  <c r="AF1532" i="58" l="1"/>
  <c r="AI1532" i="58"/>
  <c r="X1533" i="58"/>
  <c r="O1534" i="58"/>
  <c r="Z1533" i="58"/>
  <c r="AA1533" i="58"/>
  <c r="AG1541" i="58" s="1"/>
  <c r="AF1533" i="58" l="1"/>
  <c r="AI1533" i="58"/>
  <c r="Z1534" i="58"/>
  <c r="X1534" i="58"/>
  <c r="O1535" i="58"/>
  <c r="AA1534" i="58"/>
  <c r="AG1542" i="58" s="1"/>
  <c r="Z1535" i="58" l="1"/>
  <c r="AA1535" i="58"/>
  <c r="AG1543" i="58" s="1"/>
  <c r="X1535" i="58"/>
  <c r="O1536" i="58"/>
  <c r="AF1534" i="58"/>
  <c r="AI1534" i="58"/>
  <c r="O1537" i="58" l="1"/>
  <c r="AA1536" i="58"/>
  <c r="AG1544" i="58" s="1"/>
  <c r="Z1536" i="58"/>
  <c r="X1536" i="58"/>
  <c r="AI1535" i="58"/>
  <c r="AF1535" i="58"/>
  <c r="AF1536" i="58" l="1"/>
  <c r="AI1536" i="58"/>
  <c r="X1537" i="58"/>
  <c r="O1538" i="58"/>
  <c r="Z1537" i="58"/>
  <c r="AA1537" i="58"/>
  <c r="AG1545" i="58" s="1"/>
  <c r="AF1537" i="58" l="1"/>
  <c r="AI1537" i="58"/>
  <c r="Z1538" i="58"/>
  <c r="X1538" i="58"/>
  <c r="AA1538" i="58"/>
  <c r="AG1546" i="58" s="1"/>
  <c r="O1539" i="58"/>
  <c r="Z1539" i="58" l="1"/>
  <c r="AA1539" i="58"/>
  <c r="AG1547" i="58" s="1"/>
  <c r="X1539" i="58"/>
  <c r="O1540" i="58"/>
  <c r="AF1538" i="58"/>
  <c r="AI1538" i="58"/>
  <c r="O1541" i="58" l="1"/>
  <c r="AA1540" i="58"/>
  <c r="AG1548" i="58" s="1"/>
  <c r="Z1540" i="58"/>
  <c r="X1540" i="58"/>
  <c r="AF1539" i="58"/>
  <c r="AI1539" i="58"/>
  <c r="AF1540" i="58" l="1"/>
  <c r="AI1540" i="58"/>
  <c r="X1541" i="58"/>
  <c r="O1542" i="58"/>
  <c r="AA1541" i="58"/>
  <c r="AG1549" i="58" s="1"/>
  <c r="Z1541" i="58"/>
  <c r="AF1541" i="58" l="1"/>
  <c r="AI1541" i="58"/>
  <c r="Z1542" i="58"/>
  <c r="X1542" i="58"/>
  <c r="AA1542" i="58"/>
  <c r="AG1550" i="58" s="1"/>
  <c r="O1543" i="58"/>
  <c r="Z1543" i="58" l="1"/>
  <c r="AA1543" i="58"/>
  <c r="AG1551" i="58" s="1"/>
  <c r="X1543" i="58"/>
  <c r="O1544" i="58"/>
  <c r="AF1542" i="58"/>
  <c r="AI1542" i="58"/>
  <c r="O1545" i="58" l="1"/>
  <c r="AA1544" i="58"/>
  <c r="AG1552" i="58" s="1"/>
  <c r="Z1544" i="58"/>
  <c r="X1544" i="58"/>
  <c r="AF1543" i="58"/>
  <c r="AI1543" i="58"/>
  <c r="AF1544" i="58" l="1"/>
  <c r="AI1544" i="58"/>
  <c r="X1545" i="58"/>
  <c r="O1546" i="58"/>
  <c r="AA1545" i="58"/>
  <c r="AG1553" i="58" s="1"/>
  <c r="Z1545" i="58"/>
  <c r="AF1545" i="58" l="1"/>
  <c r="AI1545" i="58"/>
  <c r="Z1546" i="58"/>
  <c r="X1546" i="58"/>
  <c r="AA1546" i="58"/>
  <c r="AG1554" i="58" s="1"/>
  <c r="O1547" i="58"/>
  <c r="Z1547" i="58" l="1"/>
  <c r="AA1547" i="58"/>
  <c r="AG1555" i="58" s="1"/>
  <c r="X1547" i="58"/>
  <c r="O1548" i="58"/>
  <c r="AF1546" i="58"/>
  <c r="AI1546" i="58"/>
  <c r="O1549" i="58" l="1"/>
  <c r="AA1548" i="58"/>
  <c r="AG1556" i="58" s="1"/>
  <c r="Z1548" i="58"/>
  <c r="X1548" i="58"/>
  <c r="AF1547" i="58"/>
  <c r="AI1547" i="58"/>
  <c r="AF1548" i="58" l="1"/>
  <c r="AI1548" i="58"/>
  <c r="X1549" i="58"/>
  <c r="O1550" i="58"/>
  <c r="AA1549" i="58"/>
  <c r="AG1557" i="58" s="1"/>
  <c r="Z1549" i="58"/>
  <c r="AF1549" i="58" l="1"/>
  <c r="AI1549" i="58"/>
  <c r="Z1550" i="58"/>
  <c r="X1550" i="58"/>
  <c r="AA1550" i="58"/>
  <c r="AG1558" i="58" s="1"/>
  <c r="O1551" i="58"/>
  <c r="Z1551" i="58" l="1"/>
  <c r="O1552" i="58"/>
  <c r="AA1551" i="58"/>
  <c r="AG1559" i="58" s="1"/>
  <c r="X1551" i="58"/>
  <c r="AF1550" i="58"/>
  <c r="AI1550" i="58"/>
  <c r="O1553" i="58" l="1"/>
  <c r="AA1552" i="58"/>
  <c r="AG1560" i="58" s="1"/>
  <c r="Z1552" i="58"/>
  <c r="X1552" i="58"/>
  <c r="AF1551" i="58"/>
  <c r="AI1551" i="58"/>
  <c r="AF1552" i="58" l="1"/>
  <c r="AI1552" i="58"/>
  <c r="X1553" i="58"/>
  <c r="O1554" i="58"/>
  <c r="AA1553" i="58"/>
  <c r="AG1561" i="58" s="1"/>
  <c r="Z1553" i="58"/>
  <c r="AF1553" i="58" l="1"/>
  <c r="AI1553" i="58"/>
  <c r="Z1554" i="58"/>
  <c r="X1554" i="58"/>
  <c r="AA1554" i="58"/>
  <c r="AG1562" i="58" s="1"/>
  <c r="O1555" i="58"/>
  <c r="Z1555" i="58" l="1"/>
  <c r="O1556" i="58"/>
  <c r="AA1555" i="58"/>
  <c r="AG1563" i="58" s="1"/>
  <c r="X1555" i="58"/>
  <c r="AF1554" i="58"/>
  <c r="AI1554" i="58"/>
  <c r="O1557" i="58" l="1"/>
  <c r="AA1556" i="58"/>
  <c r="AG1564" i="58" s="1"/>
  <c r="Z1556" i="58"/>
  <c r="X1556" i="58"/>
  <c r="AI1555" i="58"/>
  <c r="AF1555" i="58"/>
  <c r="AI1556" i="58" l="1"/>
  <c r="AF1556" i="58"/>
  <c r="X1557" i="58"/>
  <c r="O1558" i="58"/>
  <c r="AA1557" i="58"/>
  <c r="AG1565" i="58" s="1"/>
  <c r="Z1557" i="58"/>
  <c r="AF1557" i="58" l="1"/>
  <c r="AI1557" i="58"/>
  <c r="Z1558" i="58"/>
  <c r="X1558" i="58"/>
  <c r="AA1558" i="58"/>
  <c r="AG1566" i="58" s="1"/>
  <c r="O1559" i="58"/>
  <c r="Z1559" i="58" l="1"/>
  <c r="O1560" i="58"/>
  <c r="AA1559" i="58"/>
  <c r="AG1567" i="58" s="1"/>
  <c r="X1559" i="58"/>
  <c r="AF1558" i="58"/>
  <c r="AI1558" i="58"/>
  <c r="O1561" i="58" l="1"/>
  <c r="Z1560" i="58"/>
  <c r="X1560" i="58"/>
  <c r="AA1560" i="58"/>
  <c r="AG1568" i="58" s="1"/>
  <c r="AF1559" i="58"/>
  <c r="AI1559" i="58"/>
  <c r="AI1560" i="58" l="1"/>
  <c r="AF1560" i="58"/>
  <c r="X1561" i="58"/>
  <c r="O1562" i="58"/>
  <c r="AA1561" i="58"/>
  <c r="AG1569" i="58" s="1"/>
  <c r="Z1561" i="58"/>
  <c r="AF1561" i="58" l="1"/>
  <c r="AI1561" i="58"/>
  <c r="Z1562" i="58"/>
  <c r="X1562" i="58"/>
  <c r="AA1562" i="58"/>
  <c r="AG1570" i="58" s="1"/>
  <c r="O1563" i="58"/>
  <c r="Z1563" i="58" l="1"/>
  <c r="AA1563" i="58"/>
  <c r="AG1571" i="58" s="1"/>
  <c r="O1564" i="58"/>
  <c r="X1563" i="58"/>
  <c r="AF1562" i="58"/>
  <c r="AI1562" i="58"/>
  <c r="O1565" i="58" l="1"/>
  <c r="AA1564" i="58"/>
  <c r="AG1572" i="58" s="1"/>
  <c r="Z1564" i="58"/>
  <c r="X1564" i="58"/>
  <c r="AI1563" i="58"/>
  <c r="AF1563" i="58"/>
  <c r="AI1564" i="58" l="1"/>
  <c r="AF1564" i="58"/>
  <c r="X1565" i="58"/>
  <c r="O1566" i="58"/>
  <c r="AA1565" i="58"/>
  <c r="AG1573" i="58" s="1"/>
  <c r="Z1565" i="58"/>
  <c r="AF1565" i="58" l="1"/>
  <c r="AI1565" i="58"/>
  <c r="Z1566" i="58"/>
  <c r="X1566" i="58"/>
  <c r="AA1566" i="58"/>
  <c r="AG1574" i="58" s="1"/>
  <c r="O1567" i="58"/>
  <c r="Z1567" i="58" l="1"/>
  <c r="AA1567" i="58"/>
  <c r="AG1575" i="58" s="1"/>
  <c r="O1568" i="58"/>
  <c r="X1567" i="58"/>
  <c r="AF1566" i="58"/>
  <c r="AI1566" i="58"/>
  <c r="O1569" i="58" l="1"/>
  <c r="AA1568" i="58"/>
  <c r="AG1576" i="58" s="1"/>
  <c r="Z1568" i="58"/>
  <c r="X1568" i="58"/>
  <c r="AF1567" i="58"/>
  <c r="AI1567" i="58"/>
  <c r="AI1568" i="58" l="1"/>
  <c r="AF1568" i="58"/>
  <c r="X1569" i="58"/>
  <c r="O1570" i="58"/>
  <c r="AA1569" i="58"/>
  <c r="AG1577" i="58" s="1"/>
  <c r="Z1569" i="58"/>
  <c r="AF1569" i="58" l="1"/>
  <c r="AI1569" i="58"/>
  <c r="Z1570" i="58"/>
  <c r="X1570" i="58"/>
  <c r="AA1570" i="58"/>
  <c r="AG1578" i="58" s="1"/>
  <c r="O1571" i="58"/>
  <c r="Z1571" i="58" l="1"/>
  <c r="AA1571" i="58"/>
  <c r="AG1579" i="58" s="1"/>
  <c r="O1572" i="58"/>
  <c r="X1571" i="58"/>
  <c r="AF1570" i="58"/>
  <c r="AI1570" i="58"/>
  <c r="O1573" i="58" l="1"/>
  <c r="AA1572" i="58"/>
  <c r="AG1580" i="58" s="1"/>
  <c r="X1572" i="58"/>
  <c r="Z1572" i="58"/>
  <c r="AI1571" i="58"/>
  <c r="AF1571" i="58"/>
  <c r="AI1572" i="58" l="1"/>
  <c r="AF1572" i="58"/>
  <c r="X1573" i="58"/>
  <c r="O1574" i="58"/>
  <c r="AA1573" i="58"/>
  <c r="AG1581" i="58" s="1"/>
  <c r="Z1573" i="58"/>
  <c r="AF1573" i="58" l="1"/>
  <c r="AI1573" i="58"/>
  <c r="Z1574" i="58"/>
  <c r="X1574" i="58"/>
  <c r="AA1574" i="58"/>
  <c r="AG1582" i="58" s="1"/>
  <c r="O1575" i="58"/>
  <c r="AA1575" i="58" l="1"/>
  <c r="AG1583" i="58" s="1"/>
  <c r="Z1575" i="58"/>
  <c r="O1576" i="58"/>
  <c r="X1575" i="58"/>
  <c r="AF1574" i="58"/>
  <c r="AI1574" i="58"/>
  <c r="O1577" i="58" l="1"/>
  <c r="AA1576" i="58"/>
  <c r="AG1584" i="58" s="1"/>
  <c r="Z1576" i="58"/>
  <c r="X1576" i="58"/>
  <c r="AI1575" i="58"/>
  <c r="AF1575" i="58"/>
  <c r="AI1576" i="58" l="1"/>
  <c r="AF1576" i="58"/>
  <c r="X1577" i="58"/>
  <c r="O1578" i="58"/>
  <c r="AA1577" i="58"/>
  <c r="AG1585" i="58" s="1"/>
  <c r="Z1577" i="58"/>
  <c r="AF1577" i="58" l="1"/>
  <c r="AI1577" i="58"/>
  <c r="Z1578" i="58"/>
  <c r="X1578" i="58"/>
  <c r="AA1578" i="58"/>
  <c r="AG1586" i="58" s="1"/>
  <c r="O1579" i="58"/>
  <c r="AA1579" i="58" l="1"/>
  <c r="AG1587" i="58" s="1"/>
  <c r="Z1579" i="58"/>
  <c r="X1579" i="58"/>
  <c r="O1580" i="58"/>
  <c r="AF1578" i="58"/>
  <c r="AI1578" i="58"/>
  <c r="O1581" i="58" l="1"/>
  <c r="AA1580" i="58"/>
  <c r="AG1588" i="58" s="1"/>
  <c r="Z1580" i="58"/>
  <c r="X1580" i="58"/>
  <c r="AI1579" i="58"/>
  <c r="AF1579" i="58"/>
  <c r="AI1580" i="58" l="1"/>
  <c r="AF1580" i="58"/>
  <c r="X1581" i="58"/>
  <c r="O1582" i="58"/>
  <c r="AA1581" i="58"/>
  <c r="AG1589" i="58" s="1"/>
  <c r="Z1581" i="58"/>
  <c r="AF1581" i="58" l="1"/>
  <c r="AI1581" i="58"/>
  <c r="Z1582" i="58"/>
  <c r="X1582" i="58"/>
  <c r="AA1582" i="58"/>
  <c r="AG1590" i="58" s="1"/>
  <c r="O1583" i="58"/>
  <c r="AA1583" i="58" l="1"/>
  <c r="AG1591" i="58" s="1"/>
  <c r="Z1583" i="58"/>
  <c r="O1584" i="58"/>
  <c r="X1583" i="58"/>
  <c r="AF1582" i="58"/>
  <c r="AI1582" i="58"/>
  <c r="O1585" i="58" l="1"/>
  <c r="AA1584" i="58"/>
  <c r="AG1592" i="58" s="1"/>
  <c r="Z1584" i="58"/>
  <c r="X1584" i="58"/>
  <c r="AI1583" i="58"/>
  <c r="AF1583" i="58"/>
  <c r="AI1584" i="58" l="1"/>
  <c r="AF1584" i="58"/>
  <c r="X1585" i="58"/>
  <c r="O1586" i="58"/>
  <c r="AA1585" i="58"/>
  <c r="AG1593" i="58" s="1"/>
  <c r="Z1585" i="58"/>
  <c r="AF1585" i="58" l="1"/>
  <c r="AI1585" i="58"/>
  <c r="Z1586" i="58"/>
  <c r="X1586" i="58"/>
  <c r="AA1586" i="58"/>
  <c r="AG1594" i="58" s="1"/>
  <c r="O1587" i="58"/>
  <c r="AA1587" i="58" l="1"/>
  <c r="AG1595" i="58" s="1"/>
  <c r="Z1587" i="58"/>
  <c r="X1587" i="58"/>
  <c r="O1588" i="58"/>
  <c r="AF1586" i="58"/>
  <c r="AI1586" i="58"/>
  <c r="O1589" i="58" l="1"/>
  <c r="AA1588" i="58"/>
  <c r="AG1596" i="58" s="1"/>
  <c r="Z1588" i="58"/>
  <c r="X1588" i="58"/>
  <c r="AI1587" i="58"/>
  <c r="AF1587" i="58"/>
  <c r="AI1588" i="58" l="1"/>
  <c r="AF1588" i="58"/>
  <c r="X1589" i="58"/>
  <c r="O1590" i="58"/>
  <c r="AA1589" i="58"/>
  <c r="AG1597" i="58" s="1"/>
  <c r="Z1589" i="58"/>
  <c r="AF1589" i="58" l="1"/>
  <c r="AI1589" i="58"/>
  <c r="Z1590" i="58"/>
  <c r="X1590" i="58"/>
  <c r="AA1590" i="58"/>
  <c r="AG1598" i="58" s="1"/>
  <c r="O1591" i="58"/>
  <c r="AA1591" i="58" l="1"/>
  <c r="AG1599" i="58" s="1"/>
  <c r="Z1591" i="58"/>
  <c r="O1592" i="58"/>
  <c r="X1591" i="58"/>
  <c r="AF1590" i="58"/>
  <c r="AI1590" i="58"/>
  <c r="O1593" i="58" l="1"/>
  <c r="AA1592" i="58"/>
  <c r="AG1600" i="58" s="1"/>
  <c r="Z1592" i="58"/>
  <c r="X1592" i="58"/>
  <c r="AI1591" i="58"/>
  <c r="AF1591" i="58"/>
  <c r="AI1592" i="58" l="1"/>
  <c r="AF1592" i="58"/>
  <c r="X1593" i="58"/>
  <c r="O1594" i="58"/>
  <c r="AA1593" i="58"/>
  <c r="AG1601" i="58" s="1"/>
  <c r="Z1593" i="58"/>
  <c r="AF1593" i="58" l="1"/>
  <c r="AI1593" i="58"/>
  <c r="Z1594" i="58"/>
  <c r="X1594" i="58"/>
  <c r="AA1594" i="58"/>
  <c r="AG1602" i="58" s="1"/>
  <c r="O1595" i="58"/>
  <c r="AA1595" i="58" l="1"/>
  <c r="AG1603" i="58" s="1"/>
  <c r="Z1595" i="58"/>
  <c r="X1595" i="58"/>
  <c r="O1596" i="58"/>
  <c r="AF1594" i="58"/>
  <c r="AI1594" i="58"/>
  <c r="O1597" i="58" l="1"/>
  <c r="AA1596" i="58"/>
  <c r="AG1604" i="58" s="1"/>
  <c r="Z1596" i="58"/>
  <c r="X1596" i="58"/>
  <c r="AI1595" i="58"/>
  <c r="AF1595" i="58"/>
  <c r="AI1596" i="58" l="1"/>
  <c r="AF1596" i="58"/>
  <c r="X1597" i="58"/>
  <c r="O1598" i="58"/>
  <c r="AA1597" i="58"/>
  <c r="AG1605" i="58" s="1"/>
  <c r="Z1597" i="58"/>
  <c r="AF1597" i="58" l="1"/>
  <c r="AI1597" i="58"/>
  <c r="Z1598" i="58"/>
  <c r="X1598" i="58"/>
  <c r="AA1598" i="58"/>
  <c r="AG1606" i="58" s="1"/>
  <c r="O1599" i="58"/>
  <c r="AA1599" i="58" l="1"/>
  <c r="AG1607" i="58" s="1"/>
  <c r="Z1599" i="58"/>
  <c r="O1600" i="58"/>
  <c r="X1599" i="58"/>
  <c r="AF1598" i="58"/>
  <c r="AI1598" i="58"/>
  <c r="O1601" i="58" l="1"/>
  <c r="AA1600" i="58"/>
  <c r="AG1608" i="58" s="1"/>
  <c r="Z1600" i="58"/>
  <c r="X1600" i="58"/>
  <c r="AI1599" i="58"/>
  <c r="AF1599" i="58"/>
  <c r="AI1600" i="58" l="1"/>
  <c r="AF1600" i="58"/>
  <c r="X1601" i="58"/>
  <c r="O1602" i="58"/>
  <c r="AA1601" i="58"/>
  <c r="AG1609" i="58" s="1"/>
  <c r="Z1601" i="58"/>
  <c r="AF1601" i="58" l="1"/>
  <c r="AI1601" i="58"/>
  <c r="Z1602" i="58"/>
  <c r="X1602" i="58"/>
  <c r="AA1602" i="58"/>
  <c r="AG1610" i="58" s="1"/>
  <c r="O1603" i="58"/>
  <c r="AA1603" i="58" l="1"/>
  <c r="AG1611" i="58" s="1"/>
  <c r="Z1603" i="58"/>
  <c r="X1603" i="58"/>
  <c r="O1604" i="58"/>
  <c r="AF1602" i="58"/>
  <c r="AI1602" i="58"/>
  <c r="O1605" i="58" l="1"/>
  <c r="AA1604" i="58"/>
  <c r="AG1612" i="58" s="1"/>
  <c r="Z1604" i="58"/>
  <c r="X1604" i="58"/>
  <c r="AI1603" i="58"/>
  <c r="AF1603" i="58"/>
  <c r="AI1604" i="58" l="1"/>
  <c r="AF1604" i="58"/>
  <c r="X1605" i="58"/>
  <c r="O1606" i="58"/>
  <c r="AA1605" i="58"/>
  <c r="AG1613" i="58" s="1"/>
  <c r="Z1605" i="58"/>
  <c r="AF1605" i="58" l="1"/>
  <c r="AI1605" i="58"/>
  <c r="Z1606" i="58"/>
  <c r="X1606" i="58"/>
  <c r="AA1606" i="58"/>
  <c r="AG1614" i="58" s="1"/>
  <c r="O1607" i="58"/>
  <c r="AA1607" i="58" l="1"/>
  <c r="AG1615" i="58" s="1"/>
  <c r="Z1607" i="58"/>
  <c r="O1608" i="58"/>
  <c r="X1607" i="58"/>
  <c r="AF1606" i="58"/>
  <c r="AI1606" i="58"/>
  <c r="O1609" i="58" l="1"/>
  <c r="AA1608" i="58"/>
  <c r="AG1616" i="58" s="1"/>
  <c r="Z1608" i="58"/>
  <c r="X1608" i="58"/>
  <c r="AI1607" i="58"/>
  <c r="AF1607" i="58"/>
  <c r="AI1608" i="58" l="1"/>
  <c r="AF1608" i="58"/>
  <c r="X1609" i="58"/>
  <c r="O1610" i="58"/>
  <c r="AA1609" i="58"/>
  <c r="AG1617" i="58" s="1"/>
  <c r="Z1609" i="58"/>
  <c r="AF1609" i="58" l="1"/>
  <c r="AI1609" i="58"/>
  <c r="Z1610" i="58"/>
  <c r="X1610" i="58"/>
  <c r="AA1610" i="58"/>
  <c r="AG1618" i="58" s="1"/>
  <c r="O1611" i="58"/>
  <c r="AA1611" i="58" l="1"/>
  <c r="AG1619" i="58" s="1"/>
  <c r="Z1611" i="58"/>
  <c r="X1611" i="58"/>
  <c r="O1612" i="58"/>
  <c r="AF1610" i="58"/>
  <c r="AI1610" i="58"/>
  <c r="O1613" i="58" l="1"/>
  <c r="AA1612" i="58"/>
  <c r="AG1620" i="58" s="1"/>
  <c r="Z1612" i="58"/>
  <c r="X1612" i="58"/>
  <c r="AI1611" i="58"/>
  <c r="AF1611" i="58"/>
  <c r="AI1612" i="58" l="1"/>
  <c r="AF1612" i="58"/>
  <c r="X1613" i="58"/>
  <c r="O1614" i="58"/>
  <c r="AA1613" i="58"/>
  <c r="AG1621" i="58" s="1"/>
  <c r="Z1613" i="58"/>
  <c r="AF1613" i="58" l="1"/>
  <c r="AI1613" i="58"/>
  <c r="Z1614" i="58"/>
  <c r="X1614" i="58"/>
  <c r="AA1614" i="58"/>
  <c r="AG1622" i="58" s="1"/>
  <c r="O1615" i="58"/>
  <c r="AA1615" i="58" l="1"/>
  <c r="AG1623" i="58" s="1"/>
  <c r="Z1615" i="58"/>
  <c r="X1615" i="58"/>
  <c r="O1616" i="58"/>
  <c r="AF1614" i="58"/>
  <c r="AI1614" i="58"/>
  <c r="O1617" i="58" l="1"/>
  <c r="AA1616" i="58"/>
  <c r="AG1624" i="58" s="1"/>
  <c r="X1616" i="58"/>
  <c r="Z1616" i="58"/>
  <c r="AI1615" i="58"/>
  <c r="AF1615" i="58"/>
  <c r="AI1616" i="58" l="1"/>
  <c r="AF1616" i="58"/>
  <c r="O1618" i="58"/>
  <c r="X1617" i="58"/>
  <c r="Z1617" i="58"/>
  <c r="AA1617" i="58"/>
  <c r="AG1625" i="58" s="1"/>
  <c r="X1618" i="58" l="1"/>
  <c r="O1619" i="58"/>
  <c r="AA1618" i="58"/>
  <c r="AG1626" i="58" s="1"/>
  <c r="Z1618" i="58"/>
  <c r="AF1617" i="58"/>
  <c r="AI1617" i="58"/>
  <c r="AF1618" i="58" l="1"/>
  <c r="AI1618" i="58"/>
  <c r="Z1619" i="58"/>
  <c r="X1619" i="58"/>
  <c r="O1620" i="58"/>
  <c r="AA1619" i="58"/>
  <c r="AG1627" i="58" s="1"/>
  <c r="AI1619" i="58" l="1"/>
  <c r="AF1619" i="58"/>
  <c r="O1621" i="58"/>
  <c r="AA1620" i="58"/>
  <c r="AG1628" i="58" s="1"/>
  <c r="Z1620" i="58"/>
  <c r="X1620" i="58"/>
  <c r="AI1620" i="58" l="1"/>
  <c r="AF1620" i="58"/>
  <c r="O1622" i="58"/>
  <c r="X1621" i="58"/>
  <c r="Z1621" i="58"/>
  <c r="AA1621" i="58"/>
  <c r="AG1629" i="58" s="1"/>
  <c r="AF1621" i="58" l="1"/>
  <c r="AI1621" i="58"/>
  <c r="X1622" i="58"/>
  <c r="O1623" i="58"/>
  <c r="AA1622" i="58"/>
  <c r="AG1630" i="58" s="1"/>
  <c r="Z1622" i="58"/>
  <c r="AF1622" i="58" l="1"/>
  <c r="AI1622" i="58"/>
  <c r="Z1623" i="58"/>
  <c r="X1623" i="58"/>
  <c r="O1624" i="58"/>
  <c r="AA1623" i="58"/>
  <c r="AG1631" i="58" s="1"/>
  <c r="O1625" i="58" l="1"/>
  <c r="AA1624" i="58"/>
  <c r="AG1632" i="58" s="1"/>
  <c r="Z1624" i="58"/>
  <c r="X1624" i="58"/>
  <c r="AI1623" i="58"/>
  <c r="AF1623" i="58"/>
  <c r="AI1624" i="58" l="1"/>
  <c r="AF1624" i="58"/>
  <c r="O1626" i="58"/>
  <c r="X1625" i="58"/>
  <c r="Z1625" i="58"/>
  <c r="AA1625" i="58"/>
  <c r="AG1633" i="58" s="1"/>
  <c r="AF1625" i="58" l="1"/>
  <c r="AI1625" i="58"/>
  <c r="X1626" i="58"/>
  <c r="O1627" i="58"/>
  <c r="AA1626" i="58"/>
  <c r="AG1634" i="58" s="1"/>
  <c r="Z1626" i="58"/>
  <c r="AF1626" i="58" l="1"/>
  <c r="AI1626" i="58"/>
  <c r="Z1627" i="58"/>
  <c r="X1627" i="58"/>
  <c r="O1628" i="58"/>
  <c r="AA1627" i="58"/>
  <c r="AG1635" i="58" s="1"/>
  <c r="AI1627" i="58" l="1"/>
  <c r="AF1627" i="58"/>
  <c r="O1629" i="58"/>
  <c r="AA1628" i="58"/>
  <c r="AG1636" i="58" s="1"/>
  <c r="Z1628" i="58"/>
  <c r="X1628" i="58"/>
  <c r="AI1628" i="58" l="1"/>
  <c r="AF1628" i="58"/>
  <c r="O1630" i="58"/>
  <c r="X1629" i="58"/>
  <c r="AA1629" i="58"/>
  <c r="AG1637" i="58" s="1"/>
  <c r="Z1629" i="58"/>
  <c r="AF1629" i="58" l="1"/>
  <c r="AI1629" i="58"/>
  <c r="X1630" i="58"/>
  <c r="O1631" i="58"/>
  <c r="AA1630" i="58"/>
  <c r="AG1638" i="58" s="1"/>
  <c r="Z1630" i="58"/>
  <c r="AF1630" i="58" l="1"/>
  <c r="AI1630" i="58"/>
  <c r="Z1631" i="58"/>
  <c r="X1631" i="58"/>
  <c r="O1632" i="58"/>
  <c r="AA1631" i="58"/>
  <c r="AG1639" i="58" s="1"/>
  <c r="O1633" i="58" l="1"/>
  <c r="AA1632" i="58"/>
  <c r="AG1640" i="58" s="1"/>
  <c r="Z1632" i="58"/>
  <c r="X1632" i="58"/>
  <c r="AI1631" i="58"/>
  <c r="AF1631" i="58"/>
  <c r="AI1632" i="58" l="1"/>
  <c r="AF1632" i="58"/>
  <c r="O1634" i="58"/>
  <c r="X1633" i="58"/>
  <c r="AA1633" i="58"/>
  <c r="AG1641" i="58" s="1"/>
  <c r="Z1633" i="58"/>
  <c r="AF1633" i="58" l="1"/>
  <c r="AI1633" i="58"/>
  <c r="X1634" i="58"/>
  <c r="O1635" i="58"/>
  <c r="AA1634" i="58"/>
  <c r="AG1642" i="58" s="1"/>
  <c r="Z1634" i="58"/>
  <c r="AF1634" i="58" l="1"/>
  <c r="AI1634" i="58"/>
  <c r="Z1635" i="58"/>
  <c r="X1635" i="58"/>
  <c r="O1636" i="58"/>
  <c r="AA1635" i="58"/>
  <c r="AG1643" i="58" s="1"/>
  <c r="O1637" i="58" l="1"/>
  <c r="AA1636" i="58"/>
  <c r="AG1644" i="58" s="1"/>
  <c r="Z1636" i="58"/>
  <c r="X1636" i="58"/>
  <c r="AI1635" i="58"/>
  <c r="AF1635" i="58"/>
  <c r="AI1636" i="58" l="1"/>
  <c r="AF1636" i="58"/>
  <c r="O1638" i="58"/>
  <c r="X1637" i="58"/>
  <c r="AA1637" i="58"/>
  <c r="AG1645" i="58" s="1"/>
  <c r="Z1637" i="58"/>
  <c r="AF1637" i="58" l="1"/>
  <c r="AI1637" i="58"/>
  <c r="X1638" i="58"/>
  <c r="O1639" i="58"/>
  <c r="AA1638" i="58"/>
  <c r="AG1646" i="58" s="1"/>
  <c r="Z1638" i="58"/>
  <c r="AF1638" i="58" l="1"/>
  <c r="AI1638" i="58"/>
  <c r="Z1639" i="58"/>
  <c r="X1639" i="58"/>
  <c r="O1640" i="58"/>
  <c r="AA1639" i="58"/>
  <c r="AG1647" i="58" s="1"/>
  <c r="O1641" i="58" l="1"/>
  <c r="AA1640" i="58"/>
  <c r="AG1648" i="58" s="1"/>
  <c r="Z1640" i="58"/>
  <c r="X1640" i="58"/>
  <c r="AI1639" i="58"/>
  <c r="AF1639" i="58"/>
  <c r="AI1640" i="58" l="1"/>
  <c r="AF1640" i="58"/>
  <c r="O1642" i="58"/>
  <c r="X1641" i="58"/>
  <c r="AA1641" i="58"/>
  <c r="AG1649" i="58" s="1"/>
  <c r="Z1641" i="58"/>
  <c r="AF1641" i="58" l="1"/>
  <c r="AI1641" i="58"/>
  <c r="X1642" i="58"/>
  <c r="O1643" i="58"/>
  <c r="AA1642" i="58"/>
  <c r="AG1650" i="58" s="1"/>
  <c r="Z1642" i="58"/>
  <c r="AF1642" i="58" l="1"/>
  <c r="AI1642" i="58"/>
  <c r="Z1643" i="58"/>
  <c r="X1643" i="58"/>
  <c r="O1644" i="58"/>
  <c r="AA1643" i="58"/>
  <c r="AG1651" i="58" s="1"/>
  <c r="O1645" i="58" l="1"/>
  <c r="AA1644" i="58"/>
  <c r="AG1652" i="58" s="1"/>
  <c r="Z1644" i="58"/>
  <c r="X1644" i="58"/>
  <c r="AI1643" i="58"/>
  <c r="AF1643" i="58"/>
  <c r="AI1644" i="58" l="1"/>
  <c r="AF1644" i="58"/>
  <c r="O1646" i="58"/>
  <c r="X1645" i="58"/>
  <c r="AA1645" i="58"/>
  <c r="AG1653" i="58" s="1"/>
  <c r="Z1645" i="58"/>
  <c r="AF1645" i="58" l="1"/>
  <c r="AI1645" i="58"/>
  <c r="X1646" i="58"/>
  <c r="O1647" i="58"/>
  <c r="AA1646" i="58"/>
  <c r="AG1654" i="58" s="1"/>
  <c r="Z1646" i="58"/>
  <c r="AF1646" i="58" l="1"/>
  <c r="AI1646" i="58"/>
  <c r="Z1647" i="58"/>
  <c r="X1647" i="58"/>
  <c r="O1648" i="58"/>
  <c r="AA1647" i="58"/>
  <c r="AG1655" i="58" s="1"/>
  <c r="O1649" i="58" l="1"/>
  <c r="AA1648" i="58"/>
  <c r="AG1656" i="58" s="1"/>
  <c r="Z1648" i="58"/>
  <c r="X1648" i="58"/>
  <c r="AI1647" i="58"/>
  <c r="AF1647" i="58"/>
  <c r="AI1648" i="58" l="1"/>
  <c r="AF1648" i="58"/>
  <c r="O1650" i="58"/>
  <c r="X1649" i="58"/>
  <c r="AA1649" i="58"/>
  <c r="AG1657" i="58" s="1"/>
  <c r="Z1649" i="58"/>
  <c r="AF1649" i="58" l="1"/>
  <c r="AI1649" i="58"/>
  <c r="X1650" i="58"/>
  <c r="O1651" i="58"/>
  <c r="AA1650" i="58"/>
  <c r="AG1658" i="58" s="1"/>
  <c r="Z1650" i="58"/>
  <c r="AF1650" i="58" l="1"/>
  <c r="AI1650" i="58"/>
  <c r="Z1651" i="58"/>
  <c r="X1651" i="58"/>
  <c r="O1652" i="58"/>
  <c r="AA1651" i="58"/>
  <c r="AG1659" i="58" s="1"/>
  <c r="O1653" i="58" l="1"/>
  <c r="AA1652" i="58"/>
  <c r="AG1660" i="58" s="1"/>
  <c r="Z1652" i="58"/>
  <c r="X1652" i="58"/>
  <c r="AI1651" i="58"/>
  <c r="AF1651" i="58"/>
  <c r="AI1652" i="58" l="1"/>
  <c r="AF1652" i="58"/>
  <c r="O1654" i="58"/>
  <c r="X1653" i="58"/>
  <c r="AA1653" i="58"/>
  <c r="AG1661" i="58" s="1"/>
  <c r="Z1653" i="58"/>
  <c r="AF1653" i="58" l="1"/>
  <c r="AI1653" i="58"/>
  <c r="X1654" i="58"/>
  <c r="O1655" i="58"/>
  <c r="AA1654" i="58"/>
  <c r="AG1662" i="58" s="1"/>
  <c r="Z1654" i="58"/>
  <c r="AF1654" i="58" l="1"/>
  <c r="AI1654" i="58"/>
  <c r="Z1655" i="58"/>
  <c r="AA1655" i="58"/>
  <c r="AG1663" i="58" s="1"/>
  <c r="X1655" i="58"/>
  <c r="O1656" i="58"/>
  <c r="AA1656" i="58" l="1"/>
  <c r="AG1664" i="58" s="1"/>
  <c r="O1657" i="58"/>
  <c r="Z1656" i="58"/>
  <c r="X1656" i="58"/>
  <c r="AI1655" i="58"/>
  <c r="AF1655" i="58"/>
  <c r="AI1656" i="58" l="1"/>
  <c r="AF1656" i="58"/>
  <c r="O1658" i="58"/>
  <c r="AA1657" i="58"/>
  <c r="AG1665" i="58" s="1"/>
  <c r="Z1657" i="58"/>
  <c r="X1657" i="58"/>
  <c r="AF1657" i="58" l="1"/>
  <c r="AI1657" i="58"/>
  <c r="X1658" i="58"/>
  <c r="O1659" i="58"/>
  <c r="AA1658" i="58"/>
  <c r="AG1666" i="58" s="1"/>
  <c r="Z1658" i="58"/>
  <c r="AF1658" i="58" l="1"/>
  <c r="AI1658" i="58"/>
  <c r="Z1659" i="58"/>
  <c r="X1659" i="58"/>
  <c r="O1660" i="58"/>
  <c r="AA1659" i="58"/>
  <c r="AG1667" i="58" s="1"/>
  <c r="AI1659" i="58" l="1"/>
  <c r="AF1659" i="58"/>
  <c r="AA1660" i="58"/>
  <c r="AG1668" i="58" s="1"/>
  <c r="O1661" i="58"/>
  <c r="Z1660" i="58"/>
  <c r="X1660" i="58"/>
  <c r="AI1660" i="58" l="1"/>
  <c r="AF1660" i="58"/>
  <c r="X1661" i="58"/>
  <c r="O1662" i="58"/>
  <c r="AA1661" i="58"/>
  <c r="AG1669" i="58" s="1"/>
  <c r="Z1661" i="58"/>
  <c r="AF1661" i="58" l="1"/>
  <c r="AI1661" i="58"/>
  <c r="Z1662" i="58"/>
  <c r="AA1662" i="58"/>
  <c r="AG1670" i="58" s="1"/>
  <c r="O1663" i="58"/>
  <c r="X1662" i="58"/>
  <c r="O1664" i="58" l="1"/>
  <c r="AA1663" i="58"/>
  <c r="AG1671" i="58" s="1"/>
  <c r="Z1663" i="58"/>
  <c r="X1663" i="58"/>
  <c r="AI1662" i="58"/>
  <c r="AF1662" i="58"/>
  <c r="AI1663" i="58" l="1"/>
  <c r="AF1663" i="58"/>
  <c r="O1665" i="58"/>
  <c r="Z1664" i="58"/>
  <c r="AA1664" i="58"/>
  <c r="AG1672" i="58" s="1"/>
  <c r="X1664" i="58"/>
  <c r="AI1664" i="58" l="1"/>
  <c r="AF1664" i="58"/>
  <c r="X1665" i="58"/>
  <c r="O1666" i="58"/>
  <c r="AA1665" i="58"/>
  <c r="AG1673" i="58" s="1"/>
  <c r="Z1665" i="58"/>
  <c r="AF1665" i="58" l="1"/>
  <c r="AI1665" i="58"/>
  <c r="Z1666" i="58"/>
  <c r="AA1666" i="58"/>
  <c r="AG1674" i="58" s="1"/>
  <c r="O1667" i="58"/>
  <c r="X1666" i="58"/>
  <c r="O1668" i="58" l="1"/>
  <c r="AA1667" i="58"/>
  <c r="AG1675" i="58" s="1"/>
  <c r="Z1667" i="58"/>
  <c r="X1667" i="58"/>
  <c r="AI1666" i="58"/>
  <c r="AF1666" i="58"/>
  <c r="AI1667" i="58" l="1"/>
  <c r="AF1667" i="58"/>
  <c r="O1669" i="58"/>
  <c r="Z1668" i="58"/>
  <c r="AA1668" i="58"/>
  <c r="AG1676" i="58" s="1"/>
  <c r="X1668" i="58"/>
  <c r="AI1668" i="58" l="1"/>
  <c r="AF1668" i="58"/>
  <c r="X1669" i="58"/>
  <c r="O1670" i="58"/>
  <c r="AA1669" i="58"/>
  <c r="AG1677" i="58" s="1"/>
  <c r="Z1669" i="58"/>
  <c r="AF1669" i="58" l="1"/>
  <c r="AI1669" i="58"/>
  <c r="Z1670" i="58"/>
  <c r="AA1670" i="58"/>
  <c r="AG1678" i="58" s="1"/>
  <c r="O1671" i="58"/>
  <c r="X1670" i="58"/>
  <c r="O1672" i="58" l="1"/>
  <c r="AA1671" i="58"/>
  <c r="AG1679" i="58" s="1"/>
  <c r="Z1671" i="58"/>
  <c r="X1671" i="58"/>
  <c r="AI1670" i="58"/>
  <c r="AF1670" i="58"/>
  <c r="AI1671" i="58" l="1"/>
  <c r="AF1671" i="58"/>
  <c r="O1673" i="58"/>
  <c r="Z1672" i="58"/>
  <c r="AA1672" i="58"/>
  <c r="AG1680" i="58" s="1"/>
  <c r="X1672" i="58"/>
  <c r="AI1672" i="58" l="1"/>
  <c r="AF1672" i="58"/>
  <c r="X1673" i="58"/>
  <c r="O1674" i="58"/>
  <c r="AA1673" i="58"/>
  <c r="AG1681" i="58" s="1"/>
  <c r="Z1673" i="58"/>
  <c r="Z1674" i="58" l="1"/>
  <c r="AA1674" i="58"/>
  <c r="AG1682" i="58" s="1"/>
  <c r="O1675" i="58"/>
  <c r="X1674" i="58"/>
  <c r="AF1673" i="58"/>
  <c r="AI1673" i="58"/>
  <c r="O1676" i="58" l="1"/>
  <c r="AA1675" i="58"/>
  <c r="AG1683" i="58" s="1"/>
  <c r="Z1675" i="58"/>
  <c r="X1675" i="58"/>
  <c r="AI1674" i="58"/>
  <c r="AF1674" i="58"/>
  <c r="AI1675" i="58" l="1"/>
  <c r="AF1675" i="58"/>
  <c r="O1677" i="58"/>
  <c r="Z1676" i="58"/>
  <c r="AA1676" i="58"/>
  <c r="AG1684" i="58" s="1"/>
  <c r="X1676" i="58"/>
  <c r="AI1676" i="58" l="1"/>
  <c r="AF1676" i="58"/>
  <c r="X1677" i="58"/>
  <c r="AA1677" i="58"/>
  <c r="AG1685" i="58" s="1"/>
  <c r="O1678" i="58"/>
  <c r="Z1677" i="58"/>
  <c r="AF1677" i="58" l="1"/>
  <c r="AI1677" i="58"/>
  <c r="Z1678" i="58"/>
  <c r="AA1678" i="58"/>
  <c r="AG1686" i="58" s="1"/>
  <c r="O1679" i="58"/>
  <c r="X1678" i="58"/>
  <c r="O1680" i="58" l="1"/>
  <c r="Z1679" i="58"/>
  <c r="X1679" i="58"/>
  <c r="AA1679" i="58"/>
  <c r="AG1687" i="58" s="1"/>
  <c r="AI1678" i="58"/>
  <c r="AF1678" i="58"/>
  <c r="AI1679" i="58" l="1"/>
  <c r="AF1679" i="58"/>
  <c r="O1681" i="58"/>
  <c r="Z1680" i="58"/>
  <c r="AA1680" i="58"/>
  <c r="AG1688" i="58" s="1"/>
  <c r="X1680" i="58"/>
  <c r="AI1680" i="58" l="1"/>
  <c r="AF1680" i="58"/>
  <c r="X1681" i="58"/>
  <c r="AA1681" i="58"/>
  <c r="AG1689" i="58" s="1"/>
  <c r="Z1681" i="58"/>
  <c r="O1682" i="58"/>
  <c r="Z1682" i="58" l="1"/>
  <c r="AA1682" i="58"/>
  <c r="AG1690" i="58" s="1"/>
  <c r="X1682" i="58"/>
  <c r="O1683" i="58"/>
  <c r="AF1681" i="58"/>
  <c r="AI1681" i="58"/>
  <c r="O1684" i="58" l="1"/>
  <c r="Z1683" i="58"/>
  <c r="AA1683" i="58"/>
  <c r="AG1691" i="58" s="1"/>
  <c r="X1683" i="58"/>
  <c r="AI1682" i="58"/>
  <c r="AF1682" i="58"/>
  <c r="AI1683" i="58" l="1"/>
  <c r="AF1683" i="58"/>
  <c r="O1685" i="58"/>
  <c r="Z1684" i="58"/>
  <c r="X1684" i="58"/>
  <c r="AA1684" i="58"/>
  <c r="AG1692" i="58" s="1"/>
  <c r="AI1684" i="58" l="1"/>
  <c r="AF1684" i="58"/>
  <c r="X1685" i="58"/>
  <c r="AA1685" i="58"/>
  <c r="AG1693" i="58" s="1"/>
  <c r="Z1685" i="58"/>
  <c r="O1686" i="58"/>
  <c r="Z1686" i="58" l="1"/>
  <c r="AA1686" i="58"/>
  <c r="AG1694" i="58" s="1"/>
  <c r="O1687" i="58"/>
  <c r="X1686" i="58"/>
  <c r="AF1685" i="58"/>
  <c r="AI1685" i="58"/>
  <c r="O1688" i="58" l="1"/>
  <c r="Z1687" i="58"/>
  <c r="AA1687" i="58"/>
  <c r="AG1695" i="58" s="1"/>
  <c r="X1687" i="58"/>
  <c r="AI1686" i="58"/>
  <c r="AF1686" i="58"/>
  <c r="AI1687" i="58" l="1"/>
  <c r="AF1687" i="58"/>
  <c r="O1689" i="58"/>
  <c r="Z1688" i="58"/>
  <c r="AA1688" i="58"/>
  <c r="AG1696" i="58" s="1"/>
  <c r="X1688" i="58"/>
  <c r="AI1688" i="58" l="1"/>
  <c r="AF1688" i="58"/>
  <c r="X1689" i="58"/>
  <c r="AA1689" i="58"/>
  <c r="AG1697" i="58" s="1"/>
  <c r="Z1689" i="58"/>
  <c r="O1690" i="58"/>
  <c r="Z1690" i="58" l="1"/>
  <c r="AA1690" i="58"/>
  <c r="AG1698" i="58" s="1"/>
  <c r="X1690" i="58"/>
  <c r="O1691" i="58"/>
  <c r="AF1689" i="58"/>
  <c r="AI1689" i="58"/>
  <c r="O1692" i="58" l="1"/>
  <c r="Z1691" i="58"/>
  <c r="X1691" i="58"/>
  <c r="AA1691" i="58"/>
  <c r="AG1699" i="58" s="1"/>
  <c r="AI1690" i="58"/>
  <c r="AF1690" i="58"/>
  <c r="AI1691" i="58" l="1"/>
  <c r="AF1691" i="58"/>
  <c r="O1693" i="58"/>
  <c r="Z1692" i="58"/>
  <c r="AA1692" i="58"/>
  <c r="AG1700" i="58" s="1"/>
  <c r="X1692" i="58"/>
  <c r="AI1692" i="58" l="1"/>
  <c r="AF1692" i="58"/>
  <c r="X1693" i="58"/>
  <c r="AA1693" i="58"/>
  <c r="AG1701" i="58" s="1"/>
  <c r="Z1693" i="58"/>
  <c r="O1694" i="58"/>
  <c r="Z1694" i="58" l="1"/>
  <c r="AA1694" i="58"/>
  <c r="AG1702" i="58" s="1"/>
  <c r="X1694" i="58"/>
  <c r="O1695" i="58"/>
  <c r="AF1693" i="58"/>
  <c r="AI1693" i="58"/>
  <c r="O1696" i="58" l="1"/>
  <c r="Z1695" i="58"/>
  <c r="AA1695" i="58"/>
  <c r="AG1703" i="58" s="1"/>
  <c r="X1695" i="58"/>
  <c r="AI1694" i="58"/>
  <c r="AF1694" i="58"/>
  <c r="AI1695" i="58" l="1"/>
  <c r="AF1695" i="58"/>
  <c r="O1697" i="58"/>
  <c r="Z1696" i="58"/>
  <c r="AA1696" i="58"/>
  <c r="AG1704" i="58" s="1"/>
  <c r="X1696" i="58"/>
  <c r="AI1696" i="58" l="1"/>
  <c r="AF1696" i="58"/>
  <c r="X1697" i="58"/>
  <c r="AA1697" i="58"/>
  <c r="AG1705" i="58" s="1"/>
  <c r="Z1697" i="58"/>
  <c r="O1698" i="58"/>
  <c r="Z1698" i="58" l="1"/>
  <c r="AA1698" i="58"/>
  <c r="AG1706" i="58" s="1"/>
  <c r="X1698" i="58"/>
  <c r="O1699" i="58"/>
  <c r="AF1697" i="58"/>
  <c r="AI1697" i="58"/>
  <c r="O1700" i="58" l="1"/>
  <c r="Z1699" i="58"/>
  <c r="AA1699" i="58"/>
  <c r="AG1707" i="58" s="1"/>
  <c r="X1699" i="58"/>
  <c r="AI1698" i="58"/>
  <c r="AF1698" i="58"/>
  <c r="AI1699" i="58" l="1"/>
  <c r="AF1699" i="58"/>
  <c r="O1701" i="58"/>
  <c r="Z1700" i="58"/>
  <c r="X1700" i="58"/>
  <c r="AA1700" i="58"/>
  <c r="AG1708" i="58" s="1"/>
  <c r="AI1700" i="58" l="1"/>
  <c r="AF1700" i="58"/>
  <c r="X1701" i="58"/>
  <c r="AA1701" i="58"/>
  <c r="AG1709" i="58" s="1"/>
  <c r="Z1701" i="58"/>
  <c r="O1702" i="58"/>
  <c r="Z1702" i="58" l="1"/>
  <c r="AA1702" i="58"/>
  <c r="AG1710" i="58" s="1"/>
  <c r="O1703" i="58"/>
  <c r="X1702" i="58"/>
  <c r="AF1701" i="58"/>
  <c r="AI1701" i="58"/>
  <c r="O1704" i="58" l="1"/>
  <c r="Z1703" i="58"/>
  <c r="AA1703" i="58"/>
  <c r="AG1711" i="58" s="1"/>
  <c r="X1703" i="58"/>
  <c r="AI1702" i="58"/>
  <c r="AF1702" i="58"/>
  <c r="AI1703" i="58" l="1"/>
  <c r="AF1703" i="58"/>
  <c r="O1705" i="58"/>
  <c r="Z1704" i="58"/>
  <c r="AA1704" i="58"/>
  <c r="AG1712" i="58" s="1"/>
  <c r="X1704" i="58"/>
  <c r="AI1704" i="58" l="1"/>
  <c r="AF1704" i="58"/>
  <c r="X1705" i="58"/>
  <c r="AA1705" i="58"/>
  <c r="AG1713" i="58" s="1"/>
  <c r="Z1705" i="58"/>
  <c r="O1706" i="58"/>
  <c r="AF1705" i="58" l="1"/>
  <c r="AI1705" i="58"/>
  <c r="Z1706" i="58"/>
  <c r="AA1706" i="58"/>
  <c r="AG1714" i="58" s="1"/>
  <c r="X1706" i="58"/>
  <c r="O1707" i="58"/>
  <c r="O1708" i="58" l="1"/>
  <c r="Z1707" i="58"/>
  <c r="X1707" i="58"/>
  <c r="AA1707" i="58"/>
  <c r="AG1715" i="58" s="1"/>
  <c r="AI1706" i="58"/>
  <c r="AF1706" i="58"/>
  <c r="AI1707" i="58" l="1"/>
  <c r="AF1707" i="58"/>
  <c r="O1709" i="58"/>
  <c r="Z1708" i="58"/>
  <c r="AA1708" i="58"/>
  <c r="AG1716" i="58" s="1"/>
  <c r="X1708" i="58"/>
  <c r="X1709" i="58" l="1"/>
  <c r="AA1709" i="58"/>
  <c r="AG1717" i="58" s="1"/>
  <c r="Z1709" i="58"/>
  <c r="O1710" i="58"/>
  <c r="AI1708" i="58"/>
  <c r="AF1708" i="58"/>
  <c r="Z1710" i="58" l="1"/>
  <c r="AA1710" i="58"/>
  <c r="AG1718" i="58" s="1"/>
  <c r="X1710" i="58"/>
  <c r="O1711" i="58"/>
  <c r="AF1709" i="58"/>
  <c r="AI1709" i="58"/>
  <c r="O1712" i="58" l="1"/>
  <c r="AA1711" i="58"/>
  <c r="AG1719" i="58" s="1"/>
  <c r="Z1711" i="58"/>
  <c r="X1711" i="58"/>
  <c r="AI1710" i="58"/>
  <c r="AF1710" i="58"/>
  <c r="AI1711" i="58" l="1"/>
  <c r="AF1711" i="58"/>
  <c r="O1713" i="58"/>
  <c r="Z1712" i="58"/>
  <c r="AA1712" i="58"/>
  <c r="AG1720" i="58" s="1"/>
  <c r="X1712" i="58"/>
  <c r="AI1712" i="58" l="1"/>
  <c r="AF1712" i="58"/>
  <c r="X1713" i="58"/>
  <c r="AA1713" i="58"/>
  <c r="AG1721" i="58" s="1"/>
  <c r="Z1713" i="58"/>
  <c r="O1714" i="58"/>
  <c r="Z1714" i="58" l="1"/>
  <c r="AA1714" i="58"/>
  <c r="AG1722" i="58" s="1"/>
  <c r="O1715" i="58"/>
  <c r="X1714" i="58"/>
  <c r="AF1713" i="58"/>
  <c r="AI1713" i="58"/>
  <c r="O1716" i="58" l="1"/>
  <c r="AA1715" i="58"/>
  <c r="AG1723" i="58" s="1"/>
  <c r="Z1715" i="58"/>
  <c r="X1715" i="58"/>
  <c r="AI1714" i="58"/>
  <c r="AF1714" i="58"/>
  <c r="AI1715" i="58" l="1"/>
  <c r="AF1715" i="58"/>
  <c r="O1717" i="58"/>
  <c r="Z1716" i="58"/>
  <c r="AA1716" i="58"/>
  <c r="AG1724" i="58" s="1"/>
  <c r="X1716" i="58"/>
  <c r="AI1716" i="58" l="1"/>
  <c r="AF1716" i="58"/>
  <c r="X1717" i="58"/>
  <c r="AA1717" i="58"/>
  <c r="AG1725" i="58" s="1"/>
  <c r="Z1717" i="58"/>
  <c r="O1718" i="58"/>
  <c r="Z1718" i="58" l="1"/>
  <c r="AA1718" i="58"/>
  <c r="AG1726" i="58" s="1"/>
  <c r="O1719" i="58"/>
  <c r="X1718" i="58"/>
  <c r="AF1717" i="58"/>
  <c r="AI1717" i="58"/>
  <c r="O1720" i="58" l="1"/>
  <c r="AA1719" i="58"/>
  <c r="AG1727" i="58" s="1"/>
  <c r="Z1719" i="58"/>
  <c r="X1719" i="58"/>
  <c r="AI1718" i="58"/>
  <c r="AF1718" i="58"/>
  <c r="AI1719" i="58" l="1"/>
  <c r="AF1719" i="58"/>
  <c r="O1721" i="58"/>
  <c r="Z1720" i="58"/>
  <c r="AA1720" i="58"/>
  <c r="AG1728" i="58" s="1"/>
  <c r="X1720" i="58"/>
  <c r="X1721" i="58" l="1"/>
  <c r="O1722" i="58"/>
  <c r="AA1721" i="58"/>
  <c r="AG1729" i="58" s="1"/>
  <c r="Z1721" i="58"/>
  <c r="AI1720" i="58"/>
  <c r="AF1720" i="58"/>
  <c r="AF1721" i="58" l="1"/>
  <c r="AI1721" i="58"/>
  <c r="Z1722" i="58"/>
  <c r="AA1722" i="58"/>
  <c r="AG1730" i="58" s="1"/>
  <c r="X1722" i="58"/>
  <c r="O1723" i="58"/>
  <c r="O1724" i="58" l="1"/>
  <c r="AA1723" i="58"/>
  <c r="AG1731" i="58" s="1"/>
  <c r="Z1723" i="58"/>
  <c r="X1723" i="58"/>
  <c r="AI1722" i="58"/>
  <c r="AF1722" i="58"/>
  <c r="AI1723" i="58" l="1"/>
  <c r="AF1723" i="58"/>
  <c r="O1725" i="58"/>
  <c r="Z1724" i="58"/>
  <c r="X1724" i="58"/>
  <c r="AA1724" i="58"/>
  <c r="AG1732" i="58" s="1"/>
  <c r="AI1724" i="58" l="1"/>
  <c r="AF1724" i="58"/>
  <c r="X1725" i="58"/>
  <c r="O1726" i="58"/>
  <c r="AA1725" i="58"/>
  <c r="AG1733" i="58" s="1"/>
  <c r="Z1725" i="58"/>
  <c r="AF1725" i="58" l="1"/>
  <c r="AI1725" i="58"/>
  <c r="Z1726" i="58"/>
  <c r="AA1726" i="58"/>
  <c r="AG1734" i="58" s="1"/>
  <c r="X1726" i="58"/>
  <c r="O1727" i="58"/>
  <c r="O1728" i="58" l="1"/>
  <c r="AA1727" i="58"/>
  <c r="AG1735" i="58" s="1"/>
  <c r="Z1727" i="58"/>
  <c r="X1727" i="58"/>
  <c r="AI1726" i="58"/>
  <c r="AF1726" i="58"/>
  <c r="AI1727" i="58" l="1"/>
  <c r="AF1727" i="58"/>
  <c r="O1729" i="58"/>
  <c r="Z1728" i="58"/>
  <c r="X1728" i="58"/>
  <c r="AA1728" i="58"/>
  <c r="AG1736" i="58" s="1"/>
  <c r="AI1728" i="58" l="1"/>
  <c r="AF1728" i="58"/>
  <c r="X1729" i="58"/>
  <c r="O1730" i="58"/>
  <c r="AA1729" i="58"/>
  <c r="AG1737" i="58" s="1"/>
  <c r="Z1729" i="58"/>
  <c r="AF1729" i="58" l="1"/>
  <c r="AI1729" i="58"/>
  <c r="Z1730" i="58"/>
  <c r="AA1730" i="58"/>
  <c r="AG1738" i="58" s="1"/>
  <c r="X1730" i="58"/>
  <c r="O1731" i="58"/>
  <c r="O1732" i="58" l="1"/>
  <c r="AA1731" i="58"/>
  <c r="AG1739" i="58" s="1"/>
  <c r="Z1731" i="58"/>
  <c r="X1731" i="58"/>
  <c r="AI1730" i="58"/>
  <c r="AF1730" i="58"/>
  <c r="AI1731" i="58" l="1"/>
  <c r="AF1731" i="58"/>
  <c r="O1733" i="58"/>
  <c r="Z1732" i="58"/>
  <c r="X1732" i="58"/>
  <c r="AA1732" i="58"/>
  <c r="AG1740" i="58" s="1"/>
  <c r="AI1732" i="58" l="1"/>
  <c r="AF1732" i="58"/>
  <c r="X1733" i="58"/>
  <c r="O1734" i="58"/>
  <c r="AA1733" i="58"/>
  <c r="AG1741" i="58" s="1"/>
  <c r="Z1733" i="58"/>
  <c r="AF1733" i="58" l="1"/>
  <c r="AI1733" i="58"/>
  <c r="Z1734" i="58"/>
  <c r="AA1734" i="58"/>
  <c r="AG1742" i="58" s="1"/>
  <c r="X1734" i="58"/>
  <c r="O1735" i="58"/>
  <c r="O1736" i="58" l="1"/>
  <c r="AA1735" i="58"/>
  <c r="AG1743" i="58" s="1"/>
  <c r="Z1735" i="58"/>
  <c r="X1735" i="58"/>
  <c r="AI1734" i="58"/>
  <c r="AF1734" i="58"/>
  <c r="AI1735" i="58" l="1"/>
  <c r="AF1735" i="58"/>
  <c r="O1737" i="58"/>
  <c r="Z1736" i="58"/>
  <c r="X1736" i="58"/>
  <c r="AA1736" i="58"/>
  <c r="AG1744" i="58" s="1"/>
  <c r="AI1736" i="58" l="1"/>
  <c r="AF1736" i="58"/>
  <c r="X1737" i="58"/>
  <c r="O1738" i="58"/>
  <c r="AA1737" i="58"/>
  <c r="AG1745" i="58" s="1"/>
  <c r="Z1737" i="58"/>
  <c r="AF1737" i="58" l="1"/>
  <c r="AI1737" i="58"/>
  <c r="Z1738" i="58"/>
  <c r="AA1738" i="58"/>
  <c r="AG1746" i="58" s="1"/>
  <c r="X1738" i="58"/>
  <c r="O1739" i="58"/>
  <c r="O1740" i="58" l="1"/>
  <c r="AA1739" i="58"/>
  <c r="AG1747" i="58" s="1"/>
  <c r="Z1739" i="58"/>
  <c r="X1739" i="58"/>
  <c r="AI1738" i="58"/>
  <c r="AF1738" i="58"/>
  <c r="AI1739" i="58" l="1"/>
  <c r="AF1739" i="58"/>
  <c r="O1741" i="58"/>
  <c r="Z1740" i="58"/>
  <c r="X1740" i="58"/>
  <c r="AA1740" i="58"/>
  <c r="AG1748" i="58" s="1"/>
  <c r="AI1740" i="58" l="1"/>
  <c r="AF1740" i="58"/>
  <c r="X1741" i="58"/>
  <c r="O1742" i="58"/>
  <c r="AA1741" i="58"/>
  <c r="AG1749" i="58" s="1"/>
  <c r="Z1741" i="58"/>
  <c r="AF1741" i="58" l="1"/>
  <c r="AI1741" i="58"/>
  <c r="AA1742" i="58"/>
  <c r="AG1750" i="58" s="1"/>
  <c r="Z1742" i="58"/>
  <c r="O1743" i="58"/>
  <c r="X1742" i="58"/>
  <c r="O1744" i="58" l="1"/>
  <c r="AA1743" i="58"/>
  <c r="AG1751" i="58" s="1"/>
  <c r="Z1743" i="58"/>
  <c r="X1743" i="58"/>
  <c r="AI1742" i="58"/>
  <c r="AF1742" i="58"/>
  <c r="AI1743" i="58" l="1"/>
  <c r="AF1743" i="58"/>
  <c r="O1745" i="58"/>
  <c r="AA1744" i="58"/>
  <c r="AG1752" i="58" s="1"/>
  <c r="Z1744" i="58"/>
  <c r="X1744" i="58"/>
  <c r="AI1744" i="58" l="1"/>
  <c r="AF1744" i="58"/>
  <c r="X1745" i="58"/>
  <c r="AA1745" i="58"/>
  <c r="AG1753" i="58" s="1"/>
  <c r="O1746" i="58"/>
  <c r="Z1745" i="58"/>
  <c r="AF1745" i="58" l="1"/>
  <c r="AI1745" i="58"/>
  <c r="AA1746" i="58"/>
  <c r="AG1754" i="58" s="1"/>
  <c r="Z1746" i="58"/>
  <c r="O1747" i="58"/>
  <c r="X1746" i="58"/>
  <c r="Z1747" i="58" l="1"/>
  <c r="X1747" i="58"/>
  <c r="O1748" i="58"/>
  <c r="AA1747" i="58"/>
  <c r="AG1755" i="58" s="1"/>
  <c r="AI1746" i="58"/>
  <c r="AF1746" i="58"/>
  <c r="O1749" i="58" l="1"/>
  <c r="X1748" i="58"/>
  <c r="AA1748" i="58"/>
  <c r="AG1756" i="58" s="1"/>
  <c r="Z1748" i="58"/>
  <c r="AI1747" i="58"/>
  <c r="AF1747" i="58"/>
  <c r="AI1748" i="58" l="1"/>
  <c r="AF1748" i="58"/>
  <c r="X1749" i="58"/>
  <c r="AA1749" i="58"/>
  <c r="AG1757" i="58" s="1"/>
  <c r="O1750" i="58"/>
  <c r="Z1749" i="58"/>
  <c r="AF1749" i="58" l="1"/>
  <c r="AI1749" i="58"/>
  <c r="AA1750" i="58"/>
  <c r="AG1758" i="58" s="1"/>
  <c r="Z1750" i="58"/>
  <c r="X1750" i="58"/>
  <c r="O1751" i="58"/>
  <c r="X1751" i="58" l="1"/>
  <c r="O1752" i="58"/>
  <c r="AA1751" i="58"/>
  <c r="AG1759" i="58" s="1"/>
  <c r="Z1751" i="58"/>
  <c r="AI1750" i="58"/>
  <c r="AF1750" i="58"/>
  <c r="AI1751" i="58" l="1"/>
  <c r="AF1751" i="58"/>
  <c r="O1753" i="58"/>
  <c r="AA1752" i="58"/>
  <c r="AG1760" i="58" s="1"/>
  <c r="Z1752" i="58"/>
  <c r="X1752" i="58"/>
  <c r="AF1752" i="58" l="1"/>
  <c r="AI1752" i="58"/>
  <c r="X1753" i="58"/>
  <c r="AA1753" i="58"/>
  <c r="AG1761" i="58" s="1"/>
  <c r="O1754" i="58"/>
  <c r="Z1753" i="58"/>
  <c r="AF1753" i="58" l="1"/>
  <c r="AI1753" i="58"/>
  <c r="AA1754" i="58"/>
  <c r="AG1762" i="58" s="1"/>
  <c r="Z1754" i="58"/>
  <c r="O1755" i="58"/>
  <c r="X1754" i="58"/>
  <c r="O1756" i="58" l="1"/>
  <c r="AA1755" i="58"/>
  <c r="AG1763" i="58" s="1"/>
  <c r="Z1755" i="58"/>
  <c r="X1755" i="58"/>
  <c r="AI1754" i="58"/>
  <c r="AF1754" i="58"/>
  <c r="AF1755" i="58" l="1"/>
  <c r="AI1755" i="58"/>
  <c r="O1757" i="58"/>
  <c r="AA1756" i="58"/>
  <c r="AG1764" i="58" s="1"/>
  <c r="Z1756" i="58"/>
  <c r="X1756" i="58"/>
  <c r="AI1756" i="58" l="1"/>
  <c r="AF1756" i="58"/>
  <c r="X1757" i="58"/>
  <c r="AA1757" i="58"/>
  <c r="AG1765" i="58" s="1"/>
  <c r="O1758" i="58"/>
  <c r="Z1757" i="58"/>
  <c r="AF1757" i="58" l="1"/>
  <c r="AI1757" i="58"/>
  <c r="AA1758" i="58"/>
  <c r="AG1766" i="58" s="1"/>
  <c r="Z1758" i="58"/>
  <c r="O1759" i="58"/>
  <c r="X1758" i="58"/>
  <c r="O1760" i="58" l="1"/>
  <c r="AA1759" i="58"/>
  <c r="AG1767" i="58" s="1"/>
  <c r="Z1759" i="58"/>
  <c r="X1759" i="58"/>
  <c r="AI1758" i="58"/>
  <c r="AF1758" i="58"/>
  <c r="AI1759" i="58" l="1"/>
  <c r="AF1759" i="58"/>
  <c r="O1761" i="58"/>
  <c r="AA1760" i="58"/>
  <c r="AG1768" i="58" s="1"/>
  <c r="Z1760" i="58"/>
  <c r="X1760" i="58"/>
  <c r="AI1760" i="58" l="1"/>
  <c r="AF1760" i="58"/>
  <c r="X1761" i="58"/>
  <c r="AA1761" i="58"/>
  <c r="AG1769" i="58" s="1"/>
  <c r="O1762" i="58"/>
  <c r="Z1761" i="58"/>
  <c r="AF1761" i="58" l="1"/>
  <c r="AI1761" i="58"/>
  <c r="AA1762" i="58"/>
  <c r="AG1770" i="58" s="1"/>
  <c r="Z1762" i="58"/>
  <c r="O1763" i="58"/>
  <c r="X1762" i="58"/>
  <c r="Z1763" i="58" l="1"/>
  <c r="X1763" i="58"/>
  <c r="O1764" i="58"/>
  <c r="AA1763" i="58"/>
  <c r="AG1771" i="58" s="1"/>
  <c r="AI1762" i="58"/>
  <c r="AF1762" i="58"/>
  <c r="O1765" i="58" l="1"/>
  <c r="X1764" i="58"/>
  <c r="AA1764" i="58"/>
  <c r="AG1772" i="58" s="1"/>
  <c r="Z1764" i="58"/>
  <c r="AI1763" i="58"/>
  <c r="AF1763" i="58"/>
  <c r="AI1764" i="58" l="1"/>
  <c r="AF1764" i="58"/>
  <c r="X1765" i="58"/>
  <c r="AA1765" i="58"/>
  <c r="AG1773" i="58" s="1"/>
  <c r="O1766" i="58"/>
  <c r="Z1765" i="58"/>
  <c r="AF1765" i="58" l="1"/>
  <c r="AI1765" i="58"/>
  <c r="AA1766" i="58"/>
  <c r="AG1774" i="58" s="1"/>
  <c r="Z1766" i="58"/>
  <c r="X1766" i="58"/>
  <c r="O1767" i="58"/>
  <c r="X1767" i="58" l="1"/>
  <c r="O1768" i="58"/>
  <c r="AA1767" i="58"/>
  <c r="AG1775" i="58" s="1"/>
  <c r="Z1767" i="58"/>
  <c r="AI1766" i="58"/>
  <c r="AF1766" i="58"/>
  <c r="AI1767" i="58" l="1"/>
  <c r="AF1767" i="58"/>
  <c r="O1769" i="58"/>
  <c r="AA1768" i="58"/>
  <c r="AG1776" i="58" s="1"/>
  <c r="Z1768" i="58"/>
  <c r="X1768" i="58"/>
  <c r="AF1768" i="58" l="1"/>
  <c r="AI1768" i="58"/>
  <c r="X1769" i="58"/>
  <c r="AA1769" i="58"/>
  <c r="AG1777" i="58" s="1"/>
  <c r="O1770" i="58"/>
  <c r="Z1769" i="58"/>
  <c r="AF1769" i="58" l="1"/>
  <c r="AI1769" i="58"/>
  <c r="AA1770" i="58"/>
  <c r="AG1778" i="58" s="1"/>
  <c r="Z1770" i="58"/>
  <c r="O1771" i="58"/>
  <c r="X1770" i="58"/>
  <c r="O1772" i="58" l="1"/>
  <c r="AA1771" i="58"/>
  <c r="AG1779" i="58" s="1"/>
  <c r="Z1771" i="58"/>
  <c r="X1771" i="58"/>
  <c r="AI1770" i="58"/>
  <c r="AF1770" i="58"/>
  <c r="AF1771" i="58" l="1"/>
  <c r="AI1771" i="58"/>
  <c r="O1773" i="58"/>
  <c r="AA1772" i="58"/>
  <c r="AG1780" i="58" s="1"/>
  <c r="Z1772" i="58"/>
  <c r="X1772" i="58"/>
  <c r="AI1772" i="58" l="1"/>
  <c r="AF1772" i="58"/>
  <c r="X1773" i="58"/>
  <c r="AA1773" i="58"/>
  <c r="AG1781" i="58" s="1"/>
  <c r="O1774" i="58"/>
  <c r="Z1773" i="58"/>
  <c r="AF1773" i="58" l="1"/>
  <c r="AI1773" i="58"/>
  <c r="AA1774" i="58"/>
  <c r="AG1782" i="58" s="1"/>
  <c r="Z1774" i="58"/>
  <c r="O1775" i="58"/>
  <c r="X1774" i="58"/>
  <c r="O1776" i="58" l="1"/>
  <c r="AA1775" i="58"/>
  <c r="AG1783" i="58" s="1"/>
  <c r="Z1775" i="58"/>
  <c r="X1775" i="58"/>
  <c r="AI1774" i="58"/>
  <c r="AF1774" i="58"/>
  <c r="AF1775" i="58" l="1"/>
  <c r="AI1775" i="58"/>
  <c r="X1776" i="58"/>
  <c r="AA1776" i="58"/>
  <c r="AG1784" i="58" s="1"/>
  <c r="O1777" i="58"/>
  <c r="Z1776" i="58"/>
  <c r="AF1776" i="58" l="1"/>
  <c r="AI1776" i="58"/>
  <c r="AA1777" i="58"/>
  <c r="AG1785" i="58" s="1"/>
  <c r="O1778" i="58"/>
  <c r="Z1777" i="58"/>
  <c r="X1777" i="58"/>
  <c r="AI1777" i="58" l="1"/>
  <c r="AF1777" i="58"/>
  <c r="X1778" i="58"/>
  <c r="AA1778" i="58"/>
  <c r="AG1786" i="58" s="1"/>
  <c r="O1779" i="58"/>
  <c r="Z1778" i="58"/>
  <c r="AI1778" i="58" l="1"/>
  <c r="AF1778" i="58"/>
  <c r="AA1779" i="58"/>
  <c r="AG1787" i="58" s="1"/>
  <c r="O1780" i="58"/>
  <c r="Z1779" i="58"/>
  <c r="X1779" i="58"/>
  <c r="AF1779" i="58" l="1"/>
  <c r="AI1779" i="58"/>
  <c r="O1781" i="58"/>
  <c r="Z1780" i="58"/>
  <c r="X1780" i="58"/>
  <c r="AA1780" i="58"/>
  <c r="AG1788" i="58" s="1"/>
  <c r="AI1780" i="58" l="1"/>
  <c r="AF1780" i="58"/>
  <c r="X1781" i="58"/>
  <c r="Z1781" i="58"/>
  <c r="AA1781" i="58"/>
  <c r="AG1789" i="58" s="1"/>
  <c r="O1782" i="58"/>
  <c r="Z1782" i="58" l="1"/>
  <c r="AA1782" i="58"/>
  <c r="AG1790" i="58" s="1"/>
  <c r="O1783" i="58"/>
  <c r="X1782" i="58"/>
  <c r="AF1781" i="58"/>
  <c r="AI1781" i="58"/>
  <c r="Z1783" i="58" l="1"/>
  <c r="O1784" i="58"/>
  <c r="AA1783" i="58"/>
  <c r="AG1791" i="58" s="1"/>
  <c r="X1783" i="58"/>
  <c r="AF1782" i="58"/>
  <c r="AI1782" i="58"/>
  <c r="O1785" i="58" l="1"/>
  <c r="Z1784" i="58"/>
  <c r="AA1784" i="58"/>
  <c r="AG1792" i="58" s="1"/>
  <c r="X1784" i="58"/>
  <c r="AI1783" i="58"/>
  <c r="AF1783" i="58"/>
  <c r="AI1784" i="58" l="1"/>
  <c r="AF1784" i="58"/>
  <c r="X1785" i="58"/>
  <c r="AA1785" i="58"/>
  <c r="AG1793" i="58" s="1"/>
  <c r="Z1785" i="58"/>
  <c r="O1786" i="58"/>
  <c r="Z1786" i="58" l="1"/>
  <c r="AA1786" i="58"/>
  <c r="AG1794" i="58" s="1"/>
  <c r="O1787" i="58"/>
  <c r="X1786" i="58"/>
  <c r="AF1785" i="58"/>
  <c r="AI1785" i="58"/>
  <c r="X1787" i="58" l="1"/>
  <c r="AA1787" i="58"/>
  <c r="AG1795" i="58" s="1"/>
  <c r="Z1787" i="58"/>
  <c r="O1788" i="58"/>
  <c r="AF1786" i="58"/>
  <c r="AI1786" i="58"/>
  <c r="O1789" i="58" l="1"/>
  <c r="Z1788" i="58"/>
  <c r="X1788" i="58"/>
  <c r="AA1788" i="58"/>
  <c r="AG1796" i="58" s="1"/>
  <c r="AI1787" i="58"/>
  <c r="AF1787" i="58"/>
  <c r="AI1788" i="58" l="1"/>
  <c r="AF1788" i="58"/>
  <c r="X1789" i="58"/>
  <c r="AA1789" i="58"/>
  <c r="AG1797" i="58" s="1"/>
  <c r="Z1789" i="58"/>
  <c r="O1790" i="58"/>
  <c r="Z1790" i="58" l="1"/>
  <c r="AA1790" i="58"/>
  <c r="AG1798" i="58" s="1"/>
  <c r="O1791" i="58"/>
  <c r="X1790" i="58"/>
  <c r="AF1789" i="58"/>
  <c r="AI1789" i="58"/>
  <c r="X1791" i="58" l="1"/>
  <c r="Z1791" i="58"/>
  <c r="AA1791" i="58"/>
  <c r="AG1799" i="58" s="1"/>
  <c r="O1792" i="58"/>
  <c r="AF1790" i="58"/>
  <c r="AI1790" i="58"/>
  <c r="O1793" i="58" l="1"/>
  <c r="Z1792" i="58"/>
  <c r="AA1792" i="58"/>
  <c r="AG1800" i="58" s="1"/>
  <c r="X1792" i="58"/>
  <c r="AI1791" i="58"/>
  <c r="AF1791" i="58"/>
  <c r="AI1792" i="58" l="1"/>
  <c r="AF1792" i="58"/>
  <c r="X1793" i="58"/>
  <c r="O1794" i="58"/>
  <c r="Z1793" i="58"/>
  <c r="AA1793" i="58"/>
  <c r="AG1801" i="58" s="1"/>
  <c r="AF1793" i="58" l="1"/>
  <c r="AI1793" i="58"/>
  <c r="Z1794" i="58"/>
  <c r="AA1794" i="58"/>
  <c r="AG1802" i="58" s="1"/>
  <c r="X1794" i="58"/>
  <c r="O1795" i="58"/>
  <c r="O1796" i="58" l="1"/>
  <c r="X1795" i="58"/>
  <c r="AA1795" i="58"/>
  <c r="AG1803" i="58" s="1"/>
  <c r="Z1795" i="58"/>
  <c r="AI1794" i="58"/>
  <c r="AF1794" i="58"/>
  <c r="AF1795" i="58" l="1"/>
  <c r="AI1795" i="58"/>
  <c r="O1797" i="58"/>
  <c r="Z1796" i="58"/>
  <c r="AA1796" i="58"/>
  <c r="AG1804" i="58" s="1"/>
  <c r="X1796" i="58"/>
  <c r="AI1796" i="58" l="1"/>
  <c r="AF1796" i="58"/>
  <c r="X1797" i="58"/>
  <c r="O1798" i="58"/>
  <c r="AA1797" i="58"/>
  <c r="AG1805" i="58" s="1"/>
  <c r="Z1797" i="58"/>
  <c r="AF1797" i="58" l="1"/>
  <c r="AI1797" i="58"/>
  <c r="Z1798" i="58"/>
  <c r="AA1798" i="58"/>
  <c r="AG1806" i="58" s="1"/>
  <c r="X1798" i="58"/>
  <c r="O1799" i="58"/>
  <c r="AA1799" i="58" l="1"/>
  <c r="AG1807" i="58" s="1"/>
  <c r="X1799" i="58"/>
  <c r="Z1799" i="58"/>
  <c r="O1800" i="58"/>
  <c r="AI1798" i="58"/>
  <c r="AF1798" i="58"/>
  <c r="O1801" i="58" l="1"/>
  <c r="Z1800" i="58"/>
  <c r="AA1800" i="58"/>
  <c r="AG1808" i="58" s="1"/>
  <c r="X1800" i="58"/>
  <c r="AF1799" i="58"/>
  <c r="AI1799" i="58"/>
  <c r="AI1800" i="58" l="1"/>
  <c r="AF1800" i="58"/>
  <c r="X1801" i="58"/>
  <c r="AA1801" i="58"/>
  <c r="AG1809" i="58" s="1"/>
  <c r="Z1801" i="58"/>
  <c r="O1802" i="58"/>
  <c r="Z1802" i="58" l="1"/>
  <c r="AA1802" i="58"/>
  <c r="AG1810" i="58" s="1"/>
  <c r="X1802" i="58"/>
  <c r="O1803" i="58"/>
  <c r="AF1801" i="58"/>
  <c r="AI1801" i="58"/>
  <c r="AA1803" i="58" l="1"/>
  <c r="AG1811" i="58" s="1"/>
  <c r="O1804" i="58"/>
  <c r="X1803" i="58"/>
  <c r="Z1803" i="58"/>
  <c r="AF1802" i="58"/>
  <c r="AI1802" i="58"/>
  <c r="O1805" i="58" l="1"/>
  <c r="Z1804" i="58"/>
  <c r="AA1804" i="58"/>
  <c r="AG1812" i="58" s="1"/>
  <c r="X1804" i="58"/>
  <c r="AF1803" i="58"/>
  <c r="AI1803" i="58"/>
  <c r="AI1804" i="58" l="1"/>
  <c r="AF1804" i="58"/>
  <c r="X1805" i="58"/>
  <c r="Z1805" i="58"/>
  <c r="AA1805" i="58"/>
  <c r="AG1813" i="58" s="1"/>
  <c r="O1806" i="58"/>
  <c r="Z1806" i="58" l="1"/>
  <c r="AA1806" i="58"/>
  <c r="AG1814" i="58" s="1"/>
  <c r="O1807" i="58"/>
  <c r="X1806" i="58"/>
  <c r="AF1805" i="58"/>
  <c r="AI1805" i="58"/>
  <c r="AA1807" i="58" l="1"/>
  <c r="AG1815" i="58" s="1"/>
  <c r="X1807" i="58"/>
  <c r="O1808" i="58"/>
  <c r="Z1807" i="58"/>
  <c r="AF1806" i="58"/>
  <c r="AI1806" i="58"/>
  <c r="O1809" i="58" l="1"/>
  <c r="Z1808" i="58"/>
  <c r="AA1808" i="58"/>
  <c r="AG1816" i="58" s="1"/>
  <c r="X1808" i="58"/>
  <c r="AI1807" i="58"/>
  <c r="AF1807" i="58"/>
  <c r="AI1808" i="58" l="1"/>
  <c r="AF1808" i="58"/>
  <c r="X1809" i="58"/>
  <c r="AA1809" i="58"/>
  <c r="AG1817" i="58" s="1"/>
  <c r="O1810" i="58"/>
  <c r="Z1809" i="58"/>
  <c r="AF1809" i="58" l="1"/>
  <c r="AI1809" i="58"/>
  <c r="Z1810" i="58"/>
  <c r="AA1810" i="58"/>
  <c r="AG1818" i="58" s="1"/>
  <c r="O1811" i="58"/>
  <c r="X1810" i="58"/>
  <c r="O1812" i="58" l="1"/>
  <c r="AA1811" i="58"/>
  <c r="AG1819" i="58" s="1"/>
  <c r="Z1811" i="58"/>
  <c r="X1811" i="58"/>
  <c r="AI1810" i="58"/>
  <c r="AF1810" i="58"/>
  <c r="AI1811" i="58" l="1"/>
  <c r="AF1811" i="58"/>
  <c r="O1813" i="58"/>
  <c r="Z1812" i="58"/>
  <c r="AA1812" i="58"/>
  <c r="AG1820" i="58" s="1"/>
  <c r="X1812" i="58"/>
  <c r="AI1812" i="58" l="1"/>
  <c r="AF1812" i="58"/>
  <c r="X1813" i="58"/>
  <c r="AA1813" i="58"/>
  <c r="AG1821" i="58" s="1"/>
  <c r="Z1813" i="58"/>
  <c r="O1814" i="58"/>
  <c r="Z1814" i="58" l="1"/>
  <c r="AA1814" i="58"/>
  <c r="AG1822" i="58" s="1"/>
  <c r="O1815" i="58"/>
  <c r="X1814" i="58"/>
  <c r="AF1813" i="58"/>
  <c r="AI1813" i="58"/>
  <c r="O1816" i="58" l="1"/>
  <c r="AA1815" i="58"/>
  <c r="AG1823" i="58" s="1"/>
  <c r="Z1815" i="58"/>
  <c r="X1815" i="58"/>
  <c r="AI1814" i="58"/>
  <c r="AF1814" i="58"/>
  <c r="AF1815" i="58" l="1"/>
  <c r="AI1815" i="58"/>
  <c r="O1817" i="58"/>
  <c r="Z1816" i="58"/>
  <c r="AA1816" i="58"/>
  <c r="AG1824" i="58" s="1"/>
  <c r="X1816" i="58"/>
  <c r="AI1816" i="58" l="1"/>
  <c r="AF1816" i="58"/>
  <c r="X1817" i="58"/>
  <c r="AA1817" i="58"/>
  <c r="AG1825" i="58" s="1"/>
  <c r="Z1817" i="58"/>
  <c r="O1818" i="58"/>
  <c r="Z1818" i="58" l="1"/>
  <c r="AA1818" i="58"/>
  <c r="AG1826" i="58" s="1"/>
  <c r="O1819" i="58"/>
  <c r="X1818" i="58"/>
  <c r="AF1817" i="58"/>
  <c r="AI1817" i="58"/>
  <c r="O1820" i="58" l="1"/>
  <c r="AA1819" i="58"/>
  <c r="AG1827" i="58" s="1"/>
  <c r="X1819" i="58"/>
  <c r="Z1819" i="58"/>
  <c r="AI1818" i="58"/>
  <c r="AF1818" i="58"/>
  <c r="AF1819" i="58" l="1"/>
  <c r="AI1819" i="58"/>
  <c r="O1821" i="58"/>
  <c r="Z1820" i="58"/>
  <c r="AA1820" i="58"/>
  <c r="AG1828" i="58" s="1"/>
  <c r="X1820" i="58"/>
  <c r="AI1820" i="58" l="1"/>
  <c r="AF1820" i="58"/>
  <c r="X1821" i="58"/>
  <c r="AA1821" i="58"/>
  <c r="AG1829" i="58" s="1"/>
  <c r="O1822" i="58"/>
  <c r="Z1821" i="58"/>
  <c r="AF1821" i="58" l="1"/>
  <c r="AI1821" i="58"/>
  <c r="Z1822" i="58"/>
  <c r="AA1822" i="58"/>
  <c r="AG1830" i="58" s="1"/>
  <c r="X1822" i="58"/>
  <c r="O1823" i="58"/>
  <c r="AA1823" i="58" l="1"/>
  <c r="AG1831" i="58" s="1"/>
  <c r="X1823" i="58"/>
  <c r="O1824" i="58"/>
  <c r="Z1823" i="58"/>
  <c r="AI1822" i="58"/>
  <c r="AF1822" i="58"/>
  <c r="AF1823" i="58" l="1"/>
  <c r="AI1823" i="58"/>
  <c r="O1825" i="58"/>
  <c r="AA1824" i="58"/>
  <c r="AG1832" i="58" s="1"/>
  <c r="X1824" i="58"/>
  <c r="Z1824" i="58"/>
  <c r="AI1824" i="58" l="1"/>
  <c r="AF1824" i="58"/>
  <c r="AA1825" i="58"/>
  <c r="AG1833" i="58" s="1"/>
  <c r="X1825" i="58"/>
  <c r="Z1825" i="58"/>
  <c r="O1826" i="58"/>
  <c r="AI1825" i="58" l="1"/>
  <c r="AF1825" i="58"/>
  <c r="Z1826" i="58"/>
  <c r="X1826" i="58"/>
  <c r="O1827" i="58"/>
  <c r="AA1826" i="58"/>
  <c r="AG1834" i="58" s="1"/>
  <c r="O1828" i="58" l="1"/>
  <c r="Z1827" i="58"/>
  <c r="AA1827" i="58"/>
  <c r="AG1835" i="58" s="1"/>
  <c r="X1827" i="58"/>
  <c r="AI1826" i="58"/>
  <c r="AF1826" i="58"/>
  <c r="AF1827" i="58" l="1"/>
  <c r="AI1827" i="58"/>
  <c r="O1829" i="58"/>
  <c r="AA1828" i="58"/>
  <c r="AG1836" i="58" s="1"/>
  <c r="Z1828" i="58"/>
  <c r="X1828" i="58"/>
  <c r="AI1828" i="58" l="1"/>
  <c r="AF1828" i="58"/>
  <c r="AA1829" i="58"/>
  <c r="AG1837" i="58" s="1"/>
  <c r="X1829" i="58"/>
  <c r="Z1829" i="58"/>
  <c r="O1830" i="58"/>
  <c r="Z1830" i="58" l="1"/>
  <c r="X1830" i="58"/>
  <c r="AA1830" i="58"/>
  <c r="AG1838" i="58" s="1"/>
  <c r="O1831" i="58"/>
  <c r="AI1829" i="58"/>
  <c r="AF1829" i="58"/>
  <c r="O1832" i="58" l="1"/>
  <c r="AA1831" i="58"/>
  <c r="AG1839" i="58" s="1"/>
  <c r="Z1831" i="58"/>
  <c r="X1831" i="58"/>
  <c r="AF1830" i="58"/>
  <c r="AI1830" i="58"/>
  <c r="AI1831" i="58" l="1"/>
  <c r="AF1831" i="58"/>
  <c r="O1833" i="58"/>
  <c r="Z1832" i="58"/>
  <c r="X1832" i="58"/>
  <c r="AA1832" i="58"/>
  <c r="AG1840" i="58" s="1"/>
  <c r="AI1832" i="58" l="1"/>
  <c r="AF1832" i="58"/>
  <c r="AA1833" i="58"/>
  <c r="AG1841" i="58" s="1"/>
  <c r="X1833" i="58"/>
  <c r="O1834" i="58"/>
  <c r="Z1833" i="58"/>
  <c r="AI1833" i="58" l="1"/>
  <c r="AF1833" i="58"/>
  <c r="Z1834" i="58"/>
  <c r="O1835" i="58"/>
  <c r="X1834" i="58"/>
  <c r="AA1834" i="58"/>
  <c r="AG1842" i="58" s="1"/>
  <c r="AF1834" i="58" l="1"/>
  <c r="AI1834" i="58"/>
  <c r="AA1835" i="58"/>
  <c r="AG1843" i="58" s="1"/>
  <c r="Z1835" i="58"/>
  <c r="X1835" i="58"/>
  <c r="O1836" i="58"/>
  <c r="O1837" i="58" l="1"/>
  <c r="X1836" i="58"/>
  <c r="Z1836" i="58"/>
  <c r="AA1836" i="58"/>
  <c r="AG1844" i="58" s="1"/>
  <c r="AF1835" i="58"/>
  <c r="AI1835" i="58"/>
  <c r="AI1836" i="58" l="1"/>
  <c r="AF1836" i="58"/>
  <c r="AA1837" i="58"/>
  <c r="AG1845" i="58" s="1"/>
  <c r="X1837" i="58"/>
  <c r="Z1837" i="58"/>
  <c r="O1838" i="58"/>
  <c r="AI1837" i="58" l="1"/>
  <c r="AF1837" i="58"/>
  <c r="Z1838" i="58"/>
  <c r="AA1838" i="58"/>
  <c r="AG1846" i="58" s="1"/>
  <c r="O1839" i="58"/>
  <c r="X1838" i="58"/>
  <c r="Z1839" i="58" l="1"/>
  <c r="AA1839" i="58"/>
  <c r="AG1847" i="58" s="1"/>
  <c r="O1840" i="58"/>
  <c r="X1839" i="58"/>
  <c r="AF1838" i="58"/>
  <c r="AI1838" i="58"/>
  <c r="O1841" i="58" l="1"/>
  <c r="X1840" i="58"/>
  <c r="AA1840" i="58"/>
  <c r="AG1848" i="58" s="1"/>
  <c r="Z1840" i="58"/>
  <c r="AI1839" i="58"/>
  <c r="AF1839" i="58"/>
  <c r="AF1840" i="58" l="1"/>
  <c r="AI1840" i="58"/>
  <c r="AA1841" i="58"/>
  <c r="AG1849" i="58" s="1"/>
  <c r="X1841" i="58"/>
  <c r="O1842" i="58"/>
  <c r="Z1841" i="58"/>
  <c r="AI1841" i="58" l="1"/>
  <c r="AF1841" i="58"/>
  <c r="Z1842" i="58"/>
  <c r="O1843" i="58"/>
  <c r="AA1842" i="58"/>
  <c r="AG1850" i="58" s="1"/>
  <c r="X1842" i="58"/>
  <c r="AI1842" i="58" l="1"/>
  <c r="AF1842" i="58"/>
  <c r="X1843" i="58"/>
  <c r="Z1843" i="58"/>
  <c r="AA1843" i="58"/>
  <c r="AG1851" i="58" s="1"/>
  <c r="O1844" i="58"/>
  <c r="O1845" i="58" l="1"/>
  <c r="AA1844" i="58"/>
  <c r="AG1852" i="58" s="1"/>
  <c r="Z1844" i="58"/>
  <c r="X1844" i="58"/>
  <c r="AI1843" i="58"/>
  <c r="AF1843" i="58"/>
  <c r="AF1844" i="58" l="1"/>
  <c r="AI1844" i="58"/>
  <c r="AA1845" i="58"/>
  <c r="AG1853" i="58" s="1"/>
  <c r="X1845" i="58"/>
  <c r="Z1845" i="58"/>
  <c r="O1846" i="58"/>
  <c r="Z1846" i="58" l="1"/>
  <c r="O1847" i="58"/>
  <c r="AA1846" i="58"/>
  <c r="AG1854" i="58" s="1"/>
  <c r="X1846" i="58"/>
  <c r="AI1845" i="58"/>
  <c r="AF1845" i="58"/>
  <c r="X1847" i="58" l="1"/>
  <c r="AA1847" i="58"/>
  <c r="AG1855" i="58" s="1"/>
  <c r="Z1847" i="58"/>
  <c r="AI1846" i="58"/>
  <c r="AF1846" i="58"/>
  <c r="AI1847" i="58" l="1"/>
  <c r="AF1847" i="58"/>
</calcChain>
</file>

<file path=xl/sharedStrings.xml><?xml version="1.0" encoding="utf-8"?>
<sst xmlns="http://schemas.openxmlformats.org/spreadsheetml/2006/main" count="142" uniqueCount="56">
  <si>
    <t>Dates</t>
  </si>
  <si>
    <t>BRL Curncy</t>
  </si>
  <si>
    <t>BAAWHYDP Index</t>
  </si>
  <si>
    <t>BAAWANAB Index</t>
  </si>
  <si>
    <t>Média FGV</t>
  </si>
  <si>
    <t>Ponta FGV</t>
  </si>
  <si>
    <t>IPCA</t>
  </si>
  <si>
    <t>XB1 Comdty</t>
  </si>
  <si>
    <t>Gas. US (R$/l)</t>
  </si>
  <si>
    <t>Gas. Br (R$/l)</t>
  </si>
  <si>
    <t>WTI ($/bbl)</t>
  </si>
  <si>
    <t>WTI (R$/bbl)</t>
  </si>
  <si>
    <t>Gas. US ($/g)</t>
  </si>
  <si>
    <t>BGSENATR Index</t>
  </si>
  <si>
    <t>Brazil ANP Hydrated Ethanol Average Retail Price - National</t>
  </si>
  <si>
    <t>BGSENATW Index</t>
  </si>
  <si>
    <t>Brazil ANP Hydrated Ethanol Average Wholesale Price - National</t>
  </si>
  <si>
    <t>CEPEA ESALQ Ethanol Hydrous Fuel Delivered Paulinia(SP) Daily BVM&amp;F BRL</t>
  </si>
  <si>
    <t>CEPEA Brazil ESALQ Ethanol Anhydrous Fuel Sao Paulo Weekly BRL</t>
  </si>
  <si>
    <t>BGSLNATR Index</t>
  </si>
  <si>
    <t>Brazil ANP Gasoline Average Retail Price - National</t>
  </si>
  <si>
    <t>UNIBIS Index</t>
  </si>
  <si>
    <t>Brazil UNICA Bi-Weekly Ethanol Production Mix % in South Central</t>
  </si>
  <si>
    <t>#N/A N/A</t>
  </si>
  <si>
    <t>ANP - Distribuidora</t>
  </si>
  <si>
    <t>ANP - Bomba</t>
  </si>
  <si>
    <t>CEPEA - Hidratado</t>
  </si>
  <si>
    <t>CEPEA - Anidro</t>
  </si>
  <si>
    <t>Preço</t>
  </si>
  <si>
    <t>Preço IPCA</t>
  </si>
  <si>
    <t xml:space="preserve"> </t>
  </si>
  <si>
    <t>IPCA MoM</t>
  </si>
  <si>
    <t>Média</t>
  </si>
  <si>
    <t>Margem Distribuidora</t>
  </si>
  <si>
    <t>Margem Bomba</t>
  </si>
  <si>
    <t>Paridade</t>
  </si>
  <si>
    <t>Modelo</t>
  </si>
  <si>
    <t>Ponta FGV (7)</t>
  </si>
  <si>
    <t>CEPEA - Hidratado (11)</t>
  </si>
  <si>
    <t>Média FGV (0)</t>
  </si>
  <si>
    <t>Erro CEPEA</t>
  </si>
  <si>
    <t>CL1 COMB Comdty</t>
  </si>
  <si>
    <t>BRL</t>
  </si>
  <si>
    <t>BRPPGNTP Index</t>
  </si>
  <si>
    <t>Brazil ANP Gasoline Average Producer Price - Total</t>
  </si>
  <si>
    <t>Anidro</t>
  </si>
  <si>
    <t>%</t>
  </si>
  <si>
    <t>Preço Petro + Alcool</t>
  </si>
  <si>
    <t>REAJUSTE</t>
  </si>
  <si>
    <t>Reajuste</t>
  </si>
  <si>
    <t>Gas Compara</t>
  </si>
  <si>
    <t>Impacto IPCA</t>
  </si>
  <si>
    <t xml:space="preserve">BRL/USD </t>
  </si>
  <si>
    <t>Modelo ANP - Distribuidora (11)</t>
  </si>
  <si>
    <t>Modelo Preço Petro + Alcool (11)</t>
  </si>
  <si>
    <t>Modelo Ponta FGV (8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0.0%"/>
    <numFmt numFmtId="166" formatCode="0.0"/>
    <numFmt numFmtId="167" formatCode="_-* #,##0.000_-;\-* #,##0.000_-;_-* &quot;-&quot;??_-;_-@_-"/>
    <numFmt numFmtId="168" formatCode="_-* #,##0.0000_-;\-* #,##0.0000_-;_-* &quot;-&quot;??_-;_-@_-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4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rgb="FF000000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9" fontId="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0" borderId="0"/>
    <xf numFmtId="0" fontId="1" fillId="0" borderId="0"/>
    <xf numFmtId="0" fontId="11" fillId="0" borderId="0"/>
  </cellStyleXfs>
  <cellXfs count="44">
    <xf numFmtId="0" fontId="0" fillId="0" borderId="0" xfId="0"/>
    <xf numFmtId="14" fontId="0" fillId="0" borderId="0" xfId="0" applyNumberFormat="1"/>
    <xf numFmtId="165" fontId="0" fillId="0" borderId="0" xfId="1" applyNumberFormat="1" applyFont="1"/>
    <xf numFmtId="0" fontId="2" fillId="0" borderId="0" xfId="0" applyFont="1" applyAlignment="1">
      <alignment horizontal="center" vertical="center" wrapText="1"/>
    </xf>
    <xf numFmtId="0" fontId="0" fillId="4" borderId="0" xfId="0" applyFill="1"/>
    <xf numFmtId="2" fontId="0" fillId="4" borderId="0" xfId="0" applyNumberFormat="1" applyFill="1" applyAlignment="1">
      <alignment horizontal="center"/>
    </xf>
    <xf numFmtId="2" fontId="2" fillId="5" borderId="0" xfId="0" applyNumberFormat="1" applyFont="1" applyFill="1" applyAlignment="1">
      <alignment horizontal="center"/>
    </xf>
    <xf numFmtId="0" fontId="2" fillId="5" borderId="0" xfId="0" applyFont="1" applyFill="1" applyAlignment="1">
      <alignment horizontal="center"/>
    </xf>
    <xf numFmtId="165" fontId="0" fillId="0" borderId="0" xfId="0" applyNumberFormat="1"/>
    <xf numFmtId="43" fontId="0" fillId="0" borderId="0" xfId="5" applyFont="1"/>
    <xf numFmtId="165" fontId="0" fillId="0" borderId="0" xfId="1" applyNumberFormat="1" applyFont="1" applyAlignment="1">
      <alignment horizontal="center"/>
    </xf>
    <xf numFmtId="2" fontId="2" fillId="2" borderId="0" xfId="0" applyNumberFormat="1" applyFont="1" applyFill="1" applyAlignment="1">
      <alignment horizontal="center"/>
    </xf>
    <xf numFmtId="0" fontId="2" fillId="2" borderId="0" xfId="0" applyFont="1" applyFill="1" applyAlignment="1">
      <alignment horizontal="center"/>
    </xf>
    <xf numFmtId="10" fontId="0" fillId="0" borderId="0" xfId="1" applyNumberFormat="1" applyFont="1"/>
    <xf numFmtId="43" fontId="0" fillId="0" borderId="0" xfId="0" applyNumberFormat="1"/>
    <xf numFmtId="43" fontId="5" fillId="0" borderId="0" xfId="5" applyFont="1"/>
    <xf numFmtId="166" fontId="0" fillId="0" borderId="0" xfId="0" applyNumberFormat="1"/>
    <xf numFmtId="0" fontId="6" fillId="0" borderId="0" xfId="0" applyFont="1" applyAlignment="1">
      <alignment horizontal="center" vertical="center" wrapText="1"/>
    </xf>
    <xf numFmtId="167" fontId="7" fillId="0" borderId="0" xfId="5" applyNumberFormat="1" applyFont="1"/>
    <xf numFmtId="168" fontId="7" fillId="0" borderId="0" xfId="5" applyNumberFormat="1" applyFont="1"/>
    <xf numFmtId="167" fontId="5" fillId="0" borderId="0" xfId="5" applyNumberFormat="1" applyFont="1"/>
    <xf numFmtId="10" fontId="8" fillId="0" borderId="0" xfId="1" applyNumberFormat="1" applyFont="1"/>
    <xf numFmtId="165" fontId="1" fillId="0" borderId="0" xfId="1" applyNumberFormat="1" applyFont="1"/>
    <xf numFmtId="165" fontId="9" fillId="0" borderId="0" xfId="1" applyNumberFormat="1" applyFont="1"/>
    <xf numFmtId="14" fontId="9" fillId="0" borderId="0" xfId="0" applyNumberFormat="1" applyFont="1"/>
    <xf numFmtId="2" fontId="2" fillId="4" borderId="0" xfId="0" applyNumberFormat="1" applyFont="1" applyFill="1" applyAlignment="1">
      <alignment horizontal="center"/>
    </xf>
    <xf numFmtId="2" fontId="2" fillId="6" borderId="1" xfId="0" applyNumberFormat="1" applyFont="1" applyFill="1" applyBorder="1" applyAlignment="1">
      <alignment horizontal="center"/>
    </xf>
    <xf numFmtId="165" fontId="0" fillId="4" borderId="0" xfId="1" applyNumberFormat="1" applyFont="1" applyFill="1"/>
    <xf numFmtId="2" fontId="0" fillId="0" borderId="0" xfId="0" applyNumberFormat="1" applyFill="1" applyBorder="1" applyAlignment="1">
      <alignment horizontal="center"/>
    </xf>
    <xf numFmtId="0" fontId="2" fillId="5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 textRotation="90" wrapText="1"/>
    </xf>
    <xf numFmtId="2" fontId="0" fillId="2" borderId="0" xfId="0" applyNumberFormat="1" applyFill="1" applyBorder="1" applyAlignment="1">
      <alignment horizontal="center"/>
    </xf>
    <xf numFmtId="9" fontId="0" fillId="4" borderId="0" xfId="1" applyFont="1" applyFill="1"/>
    <xf numFmtId="10" fontId="0" fillId="4" borderId="0" xfId="1" applyNumberFormat="1" applyFont="1" applyFill="1"/>
    <xf numFmtId="9" fontId="2" fillId="5" borderId="0" xfId="1" applyFont="1" applyFill="1" applyAlignment="1">
      <alignment horizontal="center"/>
    </xf>
    <xf numFmtId="9" fontId="2" fillId="2" borderId="0" xfId="1" applyFont="1" applyFill="1" applyAlignment="1">
      <alignment horizontal="center"/>
    </xf>
    <xf numFmtId="9" fontId="0" fillId="0" borderId="0" xfId="0" applyNumberFormat="1"/>
    <xf numFmtId="0" fontId="0" fillId="0" borderId="0" xfId="0" applyNumberFormat="1"/>
    <xf numFmtId="43" fontId="7" fillId="0" borderId="0" xfId="5" applyNumberFormat="1" applyFont="1"/>
    <xf numFmtId="9" fontId="0" fillId="0" borderId="0" xfId="1" applyNumberFormat="1" applyFont="1"/>
    <xf numFmtId="9" fontId="5" fillId="0" borderId="0" xfId="1" applyNumberFormat="1" applyFont="1"/>
    <xf numFmtId="0" fontId="4" fillId="3" borderId="0" xfId="0" applyFont="1" applyFill="1" applyAlignment="1">
      <alignment horizontal="center"/>
    </xf>
    <xf numFmtId="0" fontId="4" fillId="3" borderId="0" xfId="0" applyFont="1" applyFill="1" applyAlignment="1">
      <alignment horizontal="center" vertical="center" textRotation="90" wrapText="1"/>
    </xf>
    <xf numFmtId="0" fontId="2" fillId="5" borderId="0" xfId="0" applyFont="1" applyFill="1" applyAlignment="1">
      <alignment horizontal="center" vertical="center"/>
    </xf>
  </cellXfs>
  <cellStyles count="9">
    <cellStyle name="Comma 2" xfId="4" xr:uid="{00000000-0005-0000-0000-000001000000}"/>
    <cellStyle name="Normal" xfId="0" builtinId="0"/>
    <cellStyle name="Normal 2" xfId="2" xr:uid="{00000000-0005-0000-0000-000003000000}"/>
    <cellStyle name="Normal 2 2" xfId="6" xr:uid="{00000000-0005-0000-0000-000004000000}"/>
    <cellStyle name="Normal 3" xfId="7" xr:uid="{00000000-0005-0000-0000-000005000000}"/>
    <cellStyle name="Normal 4" xfId="8" xr:uid="{00000000-0005-0000-0000-000006000000}"/>
    <cellStyle name="Percent 2" xfId="3" xr:uid="{00000000-0005-0000-0000-000008000000}"/>
    <cellStyle name="Porcentagem" xfId="1" builtinId="5"/>
    <cellStyle name="Vírgula" xfId="5" builtinId="3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05028"/>
      <rgbColor rgb="00C0DCFE"/>
      <rgbColor rgb="00BEBEBE"/>
      <rgbColor rgb="00FFE4CC"/>
      <rgbColor rgb="00CCCCCC"/>
      <rgbColor rgb="00E6E6E6"/>
      <rgbColor rgb="00808080"/>
      <rgbColor rgb="004496FB"/>
      <rgbColor rgb="00F9D019"/>
      <rgbColor rgb="00FFAE66"/>
      <rgbColor rgb="00CFE0B6"/>
      <rgbColor rgb="00F05028"/>
      <rgbColor rgb="00E1D9EA"/>
      <rgbColor rgb="00A88DC2"/>
      <rgbColor rgb="00024989"/>
      <rgbColor rgb="00666666"/>
      <rgbColor rgb="00C00000"/>
      <rgbColor rgb="00FFAA00"/>
      <rgbColor rgb="0000B16A"/>
      <rgbColor rgb="002495FC"/>
      <rgbColor rgb="00B4DC00"/>
      <rgbColor rgb="00FFE600"/>
      <rgbColor rgb="00195A50"/>
      <rgbColor rgb="0064B400"/>
      <rgbColor rgb="00FFAA00"/>
      <rgbColor rgb="00780032"/>
      <rgbColor rgb="00828282"/>
      <rgbColor rgb="0000BEB4"/>
      <rgbColor rgb="00FFAE66"/>
      <rgbColor rgb="004496FB"/>
      <rgbColor rgb="00FEF5CF"/>
      <rgbColor rgb="00FFFFFF"/>
      <rgbColor rgb="00FFFFFF"/>
      <rgbColor rgb="00FFFFFF"/>
      <rgbColor rgb="00FFFFFF"/>
      <rgbColor rgb="00E6E6E6"/>
      <rgbColor rgb="00024989"/>
      <rgbColor rgb="00A6A6A6"/>
      <rgbColor rgb="00FDEDA2"/>
      <rgbColor rgb="00CCCCCC"/>
      <rgbColor rgb="00FFCA99"/>
      <rgbColor rgb="00BFBFBF"/>
      <rgbColor rgb="00D9D9D9"/>
      <rgbColor rgb="00F2F2F2"/>
      <rgbColor rgb="00B8D192"/>
      <rgbColor rgb="00C5B4D6"/>
      <rgbColor rgb="007F7F7F"/>
      <rgbColor rgb="0083B9FC"/>
      <rgbColor rgb="00045ABE"/>
      <rgbColor rgb="00FF7C00"/>
      <rgbColor rgb="00FFFFFF"/>
      <rgbColor rgb="00E7EFDA"/>
      <rgbColor rgb="0088B14B"/>
      <rgbColor rgb="006E4D8F"/>
    </indexedColors>
    <mruColors>
      <color rgb="FFFF5B5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bofaddin.rtdserver">
      <tp t="e">
        <v>#N/A</v>
        <stp/>
        <stp>BDH|10337819845587437133</stp>
        <tr r="G4" s="59"/>
      </tp>
      <tp t="e">
        <v>#N/A</v>
        <stp/>
        <stp>BDH|16068340237998900433</stp>
        <tr r="L4" s="59"/>
      </tp>
      <tp t="e">
        <v>#N/A</v>
        <stp/>
        <stp>BDH|12727831466587275542</stp>
        <tr r="L4" s="58"/>
      </tp>
      <tp t="e">
        <v>#N/A</v>
        <stp/>
        <stp>BDH|10070985244317488580</stp>
        <tr r="C4" s="58"/>
      </tp>
      <tp t="e">
        <v>#N/A</v>
        <stp/>
        <stp>BDH|17676776088049806393</stp>
        <tr r="I4" s="58"/>
      </tp>
      <tp t="e">
        <v>#N/A</v>
        <stp/>
        <stp>BDH|17971221217065603258</stp>
        <tr r="E4" s="58"/>
      </tp>
      <tp t="e">
        <v>#N/A</v>
        <stp/>
        <stp>BDH|17942354188918172225</stp>
        <tr r="H4" s="58"/>
      </tp>
      <tp t="e">
        <v>#N/A</v>
        <stp/>
        <stp>BDH|15235516933187331371</stp>
        <tr r="H4" s="59"/>
      </tp>
      <tp t="e">
        <v>#N/A</v>
        <stp/>
        <stp>BDH|1532059189262062170</stp>
        <tr r="F4" s="59"/>
      </tp>
      <tp t="e">
        <v>#N/A</v>
        <stp/>
        <stp>BDH|5040081762570457854</stp>
        <tr r="C4" s="59"/>
      </tp>
      <tp t="e">
        <v>#N/A</v>
        <stp/>
        <stp>BDH|4001823846746286891</stp>
        <tr r="G4" s="58"/>
      </tp>
      <tp t="e">
        <v>#N/A</v>
        <stp/>
        <stp>BDH|4594932606095717820</stp>
        <tr r="E4" s="59"/>
      </tp>
      <tp t="e">
        <v>#N/A</v>
        <stp/>
        <stp>BDH|2776652159316308500</stp>
        <tr r="I4" s="59"/>
      </tp>
      <tp t="e">
        <v>#N/A</v>
        <stp/>
        <stp>BDH|4206435421601590158</stp>
        <tr r="F4" s="58"/>
      </tp>
    </main>
  </volType>
</volType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2.xml"/><Relationship Id="rId7" Type="http://schemas.openxmlformats.org/officeDocument/2006/relationships/theme" Target="theme/theme1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volatileDependencies" Target="volatileDependencies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3.xml"/><Relationship Id="rId9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>
                <a:solidFill>
                  <a:srgbClr val="024989"/>
                </a:solidFill>
                <a:latin typeface="Cambria"/>
                <a:ea typeface="Cambria"/>
                <a:cs typeface="Cambria"/>
              </a:defRPr>
            </a:pPr>
            <a:r>
              <a:rPr lang="pt-BR"/>
              <a:t>Alcool - Média (Modelo)</a:t>
            </a:r>
          </a:p>
        </c:rich>
      </c:tx>
      <c:overlay val="0"/>
      <c:spPr>
        <a:noFill/>
      </c:spPr>
    </c:title>
    <c:autoTitleDeleted val="0"/>
    <c:plotArea>
      <c:layout>
        <c:manualLayout>
          <c:xMode val="edge"/>
          <c:yMode val="edge"/>
          <c:x val="6.993006993006993E-3"/>
          <c:y val="5.9553349875930521E-2"/>
          <c:w val="0.99300699300699302"/>
          <c:h val="0.88089330024813894"/>
        </c:manualLayout>
      </c:layout>
      <c:lineChart>
        <c:grouping val="standard"/>
        <c:varyColors val="0"/>
        <c:ser>
          <c:idx val="2"/>
          <c:order val="0"/>
          <c:tx>
            <c:strRef>
              <c:f>Alcool_1!$AA$4</c:f>
              <c:strCache>
                <c:ptCount val="1"/>
                <c:pt idx="0">
                  <c:v>Ponta FGV</c:v>
                </c:pt>
              </c:strCache>
            </c:strRef>
          </c:tx>
          <c:spPr>
            <a:ln w="3175">
              <a:solidFill>
                <a:srgbClr val="000000"/>
              </a:solidFill>
              <a:prstDash val="sysDash"/>
            </a:ln>
            <a:effectLst/>
          </c:spPr>
          <c:marker>
            <c:symbol val="none"/>
          </c:marker>
          <c:cat>
            <c:numRef>
              <c:f>Alcool_1!$X$5:$X$11890</c:f>
              <c:numCache>
                <c:formatCode>m/d/yyyy</c:formatCode>
                <c:ptCount val="11886"/>
                <c:pt idx="0">
                  <c:v>41276</c:v>
                </c:pt>
                <c:pt idx="1">
                  <c:v>41277</c:v>
                </c:pt>
                <c:pt idx="2">
                  <c:v>41278</c:v>
                </c:pt>
                <c:pt idx="3">
                  <c:v>41281</c:v>
                </c:pt>
                <c:pt idx="4">
                  <c:v>41282</c:v>
                </c:pt>
                <c:pt idx="5">
                  <c:v>41283</c:v>
                </c:pt>
                <c:pt idx="6">
                  <c:v>41284</c:v>
                </c:pt>
                <c:pt idx="7">
                  <c:v>41285</c:v>
                </c:pt>
                <c:pt idx="8">
                  <c:v>41288</c:v>
                </c:pt>
                <c:pt idx="9">
                  <c:v>41289</c:v>
                </c:pt>
                <c:pt idx="10">
                  <c:v>41290</c:v>
                </c:pt>
                <c:pt idx="11">
                  <c:v>41291</c:v>
                </c:pt>
                <c:pt idx="12">
                  <c:v>41292</c:v>
                </c:pt>
                <c:pt idx="13">
                  <c:v>41295</c:v>
                </c:pt>
                <c:pt idx="14">
                  <c:v>41296</c:v>
                </c:pt>
                <c:pt idx="15">
                  <c:v>41297</c:v>
                </c:pt>
                <c:pt idx="16">
                  <c:v>41298</c:v>
                </c:pt>
                <c:pt idx="17">
                  <c:v>41299</c:v>
                </c:pt>
                <c:pt idx="18">
                  <c:v>41302</c:v>
                </c:pt>
                <c:pt idx="19">
                  <c:v>41303</c:v>
                </c:pt>
                <c:pt idx="20">
                  <c:v>41304</c:v>
                </c:pt>
                <c:pt idx="21">
                  <c:v>41305</c:v>
                </c:pt>
                <c:pt idx="22">
                  <c:v>41306</c:v>
                </c:pt>
                <c:pt idx="23">
                  <c:v>41309</c:v>
                </c:pt>
                <c:pt idx="24">
                  <c:v>41310</c:v>
                </c:pt>
                <c:pt idx="25">
                  <c:v>41311</c:v>
                </c:pt>
                <c:pt idx="26">
                  <c:v>41312</c:v>
                </c:pt>
                <c:pt idx="27">
                  <c:v>41313</c:v>
                </c:pt>
                <c:pt idx="28">
                  <c:v>41316</c:v>
                </c:pt>
                <c:pt idx="29">
                  <c:v>41317</c:v>
                </c:pt>
                <c:pt idx="30">
                  <c:v>41318</c:v>
                </c:pt>
                <c:pt idx="31">
                  <c:v>41319</c:v>
                </c:pt>
                <c:pt idx="32">
                  <c:v>41320</c:v>
                </c:pt>
                <c:pt idx="33">
                  <c:v>41323</c:v>
                </c:pt>
                <c:pt idx="34">
                  <c:v>41324</c:v>
                </c:pt>
                <c:pt idx="35">
                  <c:v>41325</c:v>
                </c:pt>
                <c:pt idx="36">
                  <c:v>41326</c:v>
                </c:pt>
                <c:pt idx="37">
                  <c:v>41327</c:v>
                </c:pt>
                <c:pt idx="38">
                  <c:v>41330</c:v>
                </c:pt>
                <c:pt idx="39">
                  <c:v>41331</c:v>
                </c:pt>
                <c:pt idx="40">
                  <c:v>41332</c:v>
                </c:pt>
                <c:pt idx="41">
                  <c:v>41333</c:v>
                </c:pt>
                <c:pt idx="42">
                  <c:v>41334</c:v>
                </c:pt>
                <c:pt idx="43">
                  <c:v>41337</c:v>
                </c:pt>
                <c:pt idx="44">
                  <c:v>41338</c:v>
                </c:pt>
                <c:pt idx="45">
                  <c:v>41339</c:v>
                </c:pt>
                <c:pt idx="46">
                  <c:v>41340</c:v>
                </c:pt>
                <c:pt idx="47">
                  <c:v>41341</c:v>
                </c:pt>
                <c:pt idx="48">
                  <c:v>41344</c:v>
                </c:pt>
                <c:pt idx="49">
                  <c:v>41345</c:v>
                </c:pt>
                <c:pt idx="50">
                  <c:v>41346</c:v>
                </c:pt>
                <c:pt idx="51">
                  <c:v>41347</c:v>
                </c:pt>
                <c:pt idx="52">
                  <c:v>41348</c:v>
                </c:pt>
                <c:pt idx="53">
                  <c:v>41351</c:v>
                </c:pt>
                <c:pt idx="54">
                  <c:v>41352</c:v>
                </c:pt>
                <c:pt idx="55">
                  <c:v>41353</c:v>
                </c:pt>
                <c:pt idx="56">
                  <c:v>41354</c:v>
                </c:pt>
                <c:pt idx="57">
                  <c:v>41355</c:v>
                </c:pt>
                <c:pt idx="58">
                  <c:v>41358</c:v>
                </c:pt>
                <c:pt idx="59">
                  <c:v>41359</c:v>
                </c:pt>
                <c:pt idx="60">
                  <c:v>41360</c:v>
                </c:pt>
                <c:pt idx="61">
                  <c:v>41361</c:v>
                </c:pt>
                <c:pt idx="62">
                  <c:v>41362</c:v>
                </c:pt>
                <c:pt idx="63">
                  <c:v>41365</c:v>
                </c:pt>
                <c:pt idx="64">
                  <c:v>41366</c:v>
                </c:pt>
                <c:pt idx="65">
                  <c:v>41367</c:v>
                </c:pt>
                <c:pt idx="66">
                  <c:v>41368</c:v>
                </c:pt>
                <c:pt idx="67">
                  <c:v>41369</c:v>
                </c:pt>
                <c:pt idx="68">
                  <c:v>41372</c:v>
                </c:pt>
                <c:pt idx="69">
                  <c:v>41373</c:v>
                </c:pt>
                <c:pt idx="70">
                  <c:v>41374</c:v>
                </c:pt>
                <c:pt idx="71">
                  <c:v>41375</c:v>
                </c:pt>
                <c:pt idx="72">
                  <c:v>41376</c:v>
                </c:pt>
                <c:pt idx="73">
                  <c:v>41379</c:v>
                </c:pt>
                <c:pt idx="74">
                  <c:v>41380</c:v>
                </c:pt>
                <c:pt idx="75">
                  <c:v>41381</c:v>
                </c:pt>
                <c:pt idx="76">
                  <c:v>41382</c:v>
                </c:pt>
                <c:pt idx="77">
                  <c:v>41383</c:v>
                </c:pt>
                <c:pt idx="78">
                  <c:v>41386</c:v>
                </c:pt>
                <c:pt idx="79">
                  <c:v>41387</c:v>
                </c:pt>
                <c:pt idx="80">
                  <c:v>41388</c:v>
                </c:pt>
                <c:pt idx="81">
                  <c:v>41389</c:v>
                </c:pt>
                <c:pt idx="82">
                  <c:v>41390</c:v>
                </c:pt>
                <c:pt idx="83">
                  <c:v>41393</c:v>
                </c:pt>
                <c:pt idx="84">
                  <c:v>41394</c:v>
                </c:pt>
                <c:pt idx="85">
                  <c:v>41395</c:v>
                </c:pt>
                <c:pt idx="86">
                  <c:v>41396</c:v>
                </c:pt>
                <c:pt idx="87">
                  <c:v>41397</c:v>
                </c:pt>
                <c:pt idx="88">
                  <c:v>41400</c:v>
                </c:pt>
                <c:pt idx="89">
                  <c:v>41401</c:v>
                </c:pt>
                <c:pt idx="90">
                  <c:v>41402</c:v>
                </c:pt>
                <c:pt idx="91">
                  <c:v>41403</c:v>
                </c:pt>
                <c:pt idx="92">
                  <c:v>41404</c:v>
                </c:pt>
                <c:pt idx="93">
                  <c:v>41407</c:v>
                </c:pt>
                <c:pt idx="94">
                  <c:v>41408</c:v>
                </c:pt>
                <c:pt idx="95">
                  <c:v>41409</c:v>
                </c:pt>
                <c:pt idx="96">
                  <c:v>41410</c:v>
                </c:pt>
                <c:pt idx="97">
                  <c:v>41411</c:v>
                </c:pt>
                <c:pt idx="98">
                  <c:v>41414</c:v>
                </c:pt>
                <c:pt idx="99">
                  <c:v>41415</c:v>
                </c:pt>
                <c:pt idx="100">
                  <c:v>41416</c:v>
                </c:pt>
                <c:pt idx="101">
                  <c:v>41417</c:v>
                </c:pt>
                <c:pt idx="102">
                  <c:v>41418</c:v>
                </c:pt>
                <c:pt idx="103">
                  <c:v>41421</c:v>
                </c:pt>
                <c:pt idx="104">
                  <c:v>41422</c:v>
                </c:pt>
                <c:pt idx="105">
                  <c:v>41423</c:v>
                </c:pt>
                <c:pt idx="106">
                  <c:v>41424</c:v>
                </c:pt>
                <c:pt idx="107">
                  <c:v>41425</c:v>
                </c:pt>
                <c:pt idx="108">
                  <c:v>41428</c:v>
                </c:pt>
                <c:pt idx="109">
                  <c:v>41429</c:v>
                </c:pt>
                <c:pt idx="110">
                  <c:v>41430</c:v>
                </c:pt>
                <c:pt idx="111">
                  <c:v>41431</c:v>
                </c:pt>
                <c:pt idx="112">
                  <c:v>41432</c:v>
                </c:pt>
                <c:pt idx="113">
                  <c:v>41435</c:v>
                </c:pt>
                <c:pt idx="114">
                  <c:v>41436</c:v>
                </c:pt>
                <c:pt idx="115">
                  <c:v>41437</c:v>
                </c:pt>
                <c:pt idx="116">
                  <c:v>41438</c:v>
                </c:pt>
                <c:pt idx="117">
                  <c:v>41439</c:v>
                </c:pt>
                <c:pt idx="118">
                  <c:v>41442</c:v>
                </c:pt>
                <c:pt idx="119">
                  <c:v>41443</c:v>
                </c:pt>
                <c:pt idx="120">
                  <c:v>41444</c:v>
                </c:pt>
                <c:pt idx="121">
                  <c:v>41445</c:v>
                </c:pt>
                <c:pt idx="122">
                  <c:v>41446</c:v>
                </c:pt>
                <c:pt idx="123">
                  <c:v>41449</c:v>
                </c:pt>
                <c:pt idx="124">
                  <c:v>41450</c:v>
                </c:pt>
                <c:pt idx="125">
                  <c:v>41451</c:v>
                </c:pt>
                <c:pt idx="126">
                  <c:v>41452</c:v>
                </c:pt>
                <c:pt idx="127">
                  <c:v>41453</c:v>
                </c:pt>
                <c:pt idx="128">
                  <c:v>41456</c:v>
                </c:pt>
                <c:pt idx="129">
                  <c:v>41457</c:v>
                </c:pt>
                <c:pt idx="130">
                  <c:v>41458</c:v>
                </c:pt>
                <c:pt idx="131">
                  <c:v>41459</c:v>
                </c:pt>
                <c:pt idx="132">
                  <c:v>41460</c:v>
                </c:pt>
                <c:pt idx="133">
                  <c:v>41463</c:v>
                </c:pt>
                <c:pt idx="134">
                  <c:v>41464</c:v>
                </c:pt>
                <c:pt idx="135">
                  <c:v>41465</c:v>
                </c:pt>
                <c:pt idx="136">
                  <c:v>41466</c:v>
                </c:pt>
                <c:pt idx="137">
                  <c:v>41467</c:v>
                </c:pt>
                <c:pt idx="138">
                  <c:v>41470</c:v>
                </c:pt>
                <c:pt idx="139">
                  <c:v>41471</c:v>
                </c:pt>
                <c:pt idx="140">
                  <c:v>41472</c:v>
                </c:pt>
                <c:pt idx="141">
                  <c:v>41473</c:v>
                </c:pt>
                <c:pt idx="142">
                  <c:v>41474</c:v>
                </c:pt>
                <c:pt idx="143">
                  <c:v>41477</c:v>
                </c:pt>
                <c:pt idx="144">
                  <c:v>41478</c:v>
                </c:pt>
                <c:pt idx="145">
                  <c:v>41479</c:v>
                </c:pt>
                <c:pt idx="146">
                  <c:v>41480</c:v>
                </c:pt>
                <c:pt idx="147">
                  <c:v>41481</c:v>
                </c:pt>
                <c:pt idx="148">
                  <c:v>41484</c:v>
                </c:pt>
                <c:pt idx="149">
                  <c:v>41485</c:v>
                </c:pt>
                <c:pt idx="150">
                  <c:v>41486</c:v>
                </c:pt>
                <c:pt idx="151">
                  <c:v>41487</c:v>
                </c:pt>
                <c:pt idx="152">
                  <c:v>41488</c:v>
                </c:pt>
                <c:pt idx="153">
                  <c:v>41491</c:v>
                </c:pt>
                <c:pt idx="154">
                  <c:v>41492</c:v>
                </c:pt>
                <c:pt idx="155">
                  <c:v>41493</c:v>
                </c:pt>
                <c:pt idx="156">
                  <c:v>41494</c:v>
                </c:pt>
                <c:pt idx="157">
                  <c:v>41495</c:v>
                </c:pt>
                <c:pt idx="158">
                  <c:v>41498</c:v>
                </c:pt>
                <c:pt idx="159">
                  <c:v>41499</c:v>
                </c:pt>
                <c:pt idx="160">
                  <c:v>41500</c:v>
                </c:pt>
                <c:pt idx="161">
                  <c:v>41501</c:v>
                </c:pt>
                <c:pt idx="162">
                  <c:v>41502</c:v>
                </c:pt>
                <c:pt idx="163">
                  <c:v>41505</c:v>
                </c:pt>
                <c:pt idx="164">
                  <c:v>41506</c:v>
                </c:pt>
                <c:pt idx="165">
                  <c:v>41507</c:v>
                </c:pt>
                <c:pt idx="166">
                  <c:v>41508</c:v>
                </c:pt>
                <c:pt idx="167">
                  <c:v>41509</c:v>
                </c:pt>
                <c:pt idx="168">
                  <c:v>41512</c:v>
                </c:pt>
                <c:pt idx="169">
                  <c:v>41513</c:v>
                </c:pt>
                <c:pt idx="170">
                  <c:v>41514</c:v>
                </c:pt>
                <c:pt idx="171">
                  <c:v>41515</c:v>
                </c:pt>
                <c:pt idx="172">
                  <c:v>41516</c:v>
                </c:pt>
                <c:pt idx="173">
                  <c:v>41519</c:v>
                </c:pt>
                <c:pt idx="174">
                  <c:v>41520</c:v>
                </c:pt>
                <c:pt idx="175">
                  <c:v>41521</c:v>
                </c:pt>
                <c:pt idx="176">
                  <c:v>41522</c:v>
                </c:pt>
                <c:pt idx="177">
                  <c:v>41523</c:v>
                </c:pt>
                <c:pt idx="178">
                  <c:v>41526</c:v>
                </c:pt>
                <c:pt idx="179">
                  <c:v>41527</c:v>
                </c:pt>
                <c:pt idx="180">
                  <c:v>41528</c:v>
                </c:pt>
                <c:pt idx="181">
                  <c:v>41529</c:v>
                </c:pt>
                <c:pt idx="182">
                  <c:v>41530</c:v>
                </c:pt>
                <c:pt idx="183">
                  <c:v>41533</c:v>
                </c:pt>
                <c:pt idx="184">
                  <c:v>41534</c:v>
                </c:pt>
                <c:pt idx="185">
                  <c:v>41535</c:v>
                </c:pt>
                <c:pt idx="186">
                  <c:v>41536</c:v>
                </c:pt>
                <c:pt idx="187">
                  <c:v>41537</c:v>
                </c:pt>
                <c:pt idx="188">
                  <c:v>41540</c:v>
                </c:pt>
                <c:pt idx="189">
                  <c:v>41541</c:v>
                </c:pt>
                <c:pt idx="190">
                  <c:v>41542</c:v>
                </c:pt>
                <c:pt idx="191">
                  <c:v>41543</c:v>
                </c:pt>
                <c:pt idx="192">
                  <c:v>41544</c:v>
                </c:pt>
                <c:pt idx="193">
                  <c:v>41547</c:v>
                </c:pt>
                <c:pt idx="194">
                  <c:v>41548</c:v>
                </c:pt>
                <c:pt idx="195">
                  <c:v>41549</c:v>
                </c:pt>
                <c:pt idx="196">
                  <c:v>41550</c:v>
                </c:pt>
                <c:pt idx="197">
                  <c:v>41551</c:v>
                </c:pt>
                <c:pt idx="198">
                  <c:v>41554</c:v>
                </c:pt>
                <c:pt idx="199">
                  <c:v>41555</c:v>
                </c:pt>
                <c:pt idx="200">
                  <c:v>41556</c:v>
                </c:pt>
                <c:pt idx="201">
                  <c:v>41557</c:v>
                </c:pt>
                <c:pt idx="202">
                  <c:v>41558</c:v>
                </c:pt>
                <c:pt idx="203">
                  <c:v>41561</c:v>
                </c:pt>
                <c:pt idx="204">
                  <c:v>41562</c:v>
                </c:pt>
                <c:pt idx="205">
                  <c:v>41563</c:v>
                </c:pt>
                <c:pt idx="206">
                  <c:v>41564</c:v>
                </c:pt>
                <c:pt idx="207">
                  <c:v>41565</c:v>
                </c:pt>
                <c:pt idx="208">
                  <c:v>41568</c:v>
                </c:pt>
                <c:pt idx="209">
                  <c:v>41569</c:v>
                </c:pt>
                <c:pt idx="210">
                  <c:v>41570</c:v>
                </c:pt>
                <c:pt idx="211">
                  <c:v>41571</c:v>
                </c:pt>
                <c:pt idx="212">
                  <c:v>41572</c:v>
                </c:pt>
                <c:pt idx="213">
                  <c:v>41575</c:v>
                </c:pt>
                <c:pt idx="214">
                  <c:v>41576</c:v>
                </c:pt>
                <c:pt idx="215">
                  <c:v>41577</c:v>
                </c:pt>
                <c:pt idx="216">
                  <c:v>41578</c:v>
                </c:pt>
                <c:pt idx="217">
                  <c:v>41579</c:v>
                </c:pt>
                <c:pt idx="218">
                  <c:v>41582</c:v>
                </c:pt>
                <c:pt idx="219">
                  <c:v>41583</c:v>
                </c:pt>
                <c:pt idx="220">
                  <c:v>41584</c:v>
                </c:pt>
                <c:pt idx="221">
                  <c:v>41585</c:v>
                </c:pt>
                <c:pt idx="222">
                  <c:v>41586</c:v>
                </c:pt>
                <c:pt idx="223">
                  <c:v>41589</c:v>
                </c:pt>
                <c:pt idx="224">
                  <c:v>41590</c:v>
                </c:pt>
                <c:pt idx="225">
                  <c:v>41591</c:v>
                </c:pt>
                <c:pt idx="226">
                  <c:v>41592</c:v>
                </c:pt>
                <c:pt idx="227">
                  <c:v>41593</c:v>
                </c:pt>
                <c:pt idx="228">
                  <c:v>41596</c:v>
                </c:pt>
                <c:pt idx="229">
                  <c:v>41597</c:v>
                </c:pt>
                <c:pt idx="230">
                  <c:v>41598</c:v>
                </c:pt>
                <c:pt idx="231">
                  <c:v>41599</c:v>
                </c:pt>
                <c:pt idx="232">
                  <c:v>41600</c:v>
                </c:pt>
                <c:pt idx="233">
                  <c:v>41603</c:v>
                </c:pt>
                <c:pt idx="234">
                  <c:v>41604</c:v>
                </c:pt>
                <c:pt idx="235">
                  <c:v>41605</c:v>
                </c:pt>
                <c:pt idx="236">
                  <c:v>41606</c:v>
                </c:pt>
                <c:pt idx="237">
                  <c:v>41607</c:v>
                </c:pt>
                <c:pt idx="238">
                  <c:v>41610</c:v>
                </c:pt>
                <c:pt idx="239">
                  <c:v>41611</c:v>
                </c:pt>
                <c:pt idx="240">
                  <c:v>41612</c:v>
                </c:pt>
                <c:pt idx="241">
                  <c:v>41613</c:v>
                </c:pt>
                <c:pt idx="242">
                  <c:v>41614</c:v>
                </c:pt>
                <c:pt idx="243">
                  <c:v>41617</c:v>
                </c:pt>
                <c:pt idx="244">
                  <c:v>41618</c:v>
                </c:pt>
                <c:pt idx="245">
                  <c:v>41619</c:v>
                </c:pt>
                <c:pt idx="246">
                  <c:v>41620</c:v>
                </c:pt>
                <c:pt idx="247">
                  <c:v>41621</c:v>
                </c:pt>
                <c:pt idx="248">
                  <c:v>41624</c:v>
                </c:pt>
                <c:pt idx="249">
                  <c:v>41625</c:v>
                </c:pt>
                <c:pt idx="250">
                  <c:v>41626</c:v>
                </c:pt>
                <c:pt idx="251">
                  <c:v>41627</c:v>
                </c:pt>
                <c:pt idx="252">
                  <c:v>41628</c:v>
                </c:pt>
                <c:pt idx="253">
                  <c:v>41631</c:v>
                </c:pt>
                <c:pt idx="254">
                  <c:v>41632</c:v>
                </c:pt>
                <c:pt idx="255">
                  <c:v>41633</c:v>
                </c:pt>
                <c:pt idx="256">
                  <c:v>41634</c:v>
                </c:pt>
                <c:pt idx="257">
                  <c:v>41635</c:v>
                </c:pt>
                <c:pt idx="258">
                  <c:v>41638</c:v>
                </c:pt>
                <c:pt idx="259">
                  <c:v>41639</c:v>
                </c:pt>
                <c:pt idx="260">
                  <c:v>41640</c:v>
                </c:pt>
                <c:pt idx="261">
                  <c:v>41641</c:v>
                </c:pt>
                <c:pt idx="262">
                  <c:v>41642</c:v>
                </c:pt>
                <c:pt idx="263">
                  <c:v>41645</c:v>
                </c:pt>
                <c:pt idx="264">
                  <c:v>41646</c:v>
                </c:pt>
                <c:pt idx="265">
                  <c:v>41647</c:v>
                </c:pt>
                <c:pt idx="266">
                  <c:v>41648</c:v>
                </c:pt>
                <c:pt idx="267">
                  <c:v>41649</c:v>
                </c:pt>
                <c:pt idx="268">
                  <c:v>41652</c:v>
                </c:pt>
                <c:pt idx="269">
                  <c:v>41653</c:v>
                </c:pt>
                <c:pt idx="270">
                  <c:v>41654</c:v>
                </c:pt>
                <c:pt idx="271">
                  <c:v>41655</c:v>
                </c:pt>
                <c:pt idx="272">
                  <c:v>41656</c:v>
                </c:pt>
                <c:pt idx="273">
                  <c:v>41659</c:v>
                </c:pt>
                <c:pt idx="274">
                  <c:v>41660</c:v>
                </c:pt>
                <c:pt idx="275">
                  <c:v>41661</c:v>
                </c:pt>
                <c:pt idx="276">
                  <c:v>41662</c:v>
                </c:pt>
                <c:pt idx="277">
                  <c:v>41663</c:v>
                </c:pt>
                <c:pt idx="278">
                  <c:v>41666</c:v>
                </c:pt>
                <c:pt idx="279">
                  <c:v>41667</c:v>
                </c:pt>
                <c:pt idx="280">
                  <c:v>41668</c:v>
                </c:pt>
                <c:pt idx="281">
                  <c:v>41669</c:v>
                </c:pt>
                <c:pt idx="282">
                  <c:v>41670</c:v>
                </c:pt>
                <c:pt idx="283">
                  <c:v>41673</c:v>
                </c:pt>
                <c:pt idx="284">
                  <c:v>41674</c:v>
                </c:pt>
                <c:pt idx="285">
                  <c:v>41675</c:v>
                </c:pt>
                <c:pt idx="286">
                  <c:v>41676</c:v>
                </c:pt>
                <c:pt idx="287">
                  <c:v>41677</c:v>
                </c:pt>
                <c:pt idx="288">
                  <c:v>41680</c:v>
                </c:pt>
                <c:pt idx="289">
                  <c:v>41681</c:v>
                </c:pt>
                <c:pt idx="290">
                  <c:v>41682</c:v>
                </c:pt>
                <c:pt idx="291">
                  <c:v>41683</c:v>
                </c:pt>
                <c:pt idx="292">
                  <c:v>41684</c:v>
                </c:pt>
                <c:pt idx="293">
                  <c:v>41687</c:v>
                </c:pt>
                <c:pt idx="294">
                  <c:v>41688</c:v>
                </c:pt>
                <c:pt idx="295">
                  <c:v>41689</c:v>
                </c:pt>
                <c:pt idx="296">
                  <c:v>41690</c:v>
                </c:pt>
                <c:pt idx="297">
                  <c:v>41691</c:v>
                </c:pt>
                <c:pt idx="298">
                  <c:v>41694</c:v>
                </c:pt>
                <c:pt idx="299">
                  <c:v>41695</c:v>
                </c:pt>
                <c:pt idx="300">
                  <c:v>41696</c:v>
                </c:pt>
                <c:pt idx="301">
                  <c:v>41697</c:v>
                </c:pt>
                <c:pt idx="302">
                  <c:v>41698</c:v>
                </c:pt>
                <c:pt idx="303">
                  <c:v>41701</c:v>
                </c:pt>
                <c:pt idx="304">
                  <c:v>41702</c:v>
                </c:pt>
                <c:pt idx="305">
                  <c:v>41703</c:v>
                </c:pt>
                <c:pt idx="306">
                  <c:v>41704</c:v>
                </c:pt>
                <c:pt idx="307">
                  <c:v>41705</c:v>
                </c:pt>
                <c:pt idx="308">
                  <c:v>41708</c:v>
                </c:pt>
                <c:pt idx="309">
                  <c:v>41709</c:v>
                </c:pt>
                <c:pt idx="310">
                  <c:v>41710</c:v>
                </c:pt>
                <c:pt idx="311">
                  <c:v>41711</c:v>
                </c:pt>
                <c:pt idx="312">
                  <c:v>41712</c:v>
                </c:pt>
                <c:pt idx="313">
                  <c:v>41715</c:v>
                </c:pt>
                <c:pt idx="314">
                  <c:v>41716</c:v>
                </c:pt>
                <c:pt idx="315">
                  <c:v>41717</c:v>
                </c:pt>
                <c:pt idx="316">
                  <c:v>41718</c:v>
                </c:pt>
                <c:pt idx="317">
                  <c:v>41719</c:v>
                </c:pt>
                <c:pt idx="318">
                  <c:v>41722</c:v>
                </c:pt>
                <c:pt idx="319">
                  <c:v>41723</c:v>
                </c:pt>
                <c:pt idx="320">
                  <c:v>41724</c:v>
                </c:pt>
                <c:pt idx="321">
                  <c:v>41725</c:v>
                </c:pt>
                <c:pt idx="322">
                  <c:v>41726</c:v>
                </c:pt>
                <c:pt idx="323">
                  <c:v>41729</c:v>
                </c:pt>
                <c:pt idx="324">
                  <c:v>41730</c:v>
                </c:pt>
                <c:pt idx="325">
                  <c:v>41731</c:v>
                </c:pt>
                <c:pt idx="326">
                  <c:v>41732</c:v>
                </c:pt>
                <c:pt idx="327">
                  <c:v>41733</c:v>
                </c:pt>
                <c:pt idx="328">
                  <c:v>41736</c:v>
                </c:pt>
                <c:pt idx="329">
                  <c:v>41737</c:v>
                </c:pt>
                <c:pt idx="330">
                  <c:v>41738</c:v>
                </c:pt>
                <c:pt idx="331">
                  <c:v>41739</c:v>
                </c:pt>
                <c:pt idx="332">
                  <c:v>41740</c:v>
                </c:pt>
                <c:pt idx="333">
                  <c:v>41743</c:v>
                </c:pt>
                <c:pt idx="334">
                  <c:v>41744</c:v>
                </c:pt>
                <c:pt idx="335">
                  <c:v>41745</c:v>
                </c:pt>
                <c:pt idx="336">
                  <c:v>41746</c:v>
                </c:pt>
                <c:pt idx="337">
                  <c:v>41747</c:v>
                </c:pt>
                <c:pt idx="338">
                  <c:v>41750</c:v>
                </c:pt>
                <c:pt idx="339">
                  <c:v>41751</c:v>
                </c:pt>
                <c:pt idx="340">
                  <c:v>41752</c:v>
                </c:pt>
                <c:pt idx="341">
                  <c:v>41753</c:v>
                </c:pt>
                <c:pt idx="342">
                  <c:v>41754</c:v>
                </c:pt>
                <c:pt idx="343">
                  <c:v>41757</c:v>
                </c:pt>
                <c:pt idx="344">
                  <c:v>41758</c:v>
                </c:pt>
                <c:pt idx="345">
                  <c:v>41759</c:v>
                </c:pt>
                <c:pt idx="346">
                  <c:v>41760</c:v>
                </c:pt>
                <c:pt idx="347">
                  <c:v>41761</c:v>
                </c:pt>
                <c:pt idx="348">
                  <c:v>41764</c:v>
                </c:pt>
                <c:pt idx="349">
                  <c:v>41765</c:v>
                </c:pt>
                <c:pt idx="350">
                  <c:v>41766</c:v>
                </c:pt>
                <c:pt idx="351">
                  <c:v>41767</c:v>
                </c:pt>
                <c:pt idx="352">
                  <c:v>41768</c:v>
                </c:pt>
                <c:pt idx="353">
                  <c:v>41771</c:v>
                </c:pt>
                <c:pt idx="354">
                  <c:v>41772</c:v>
                </c:pt>
                <c:pt idx="355">
                  <c:v>41773</c:v>
                </c:pt>
                <c:pt idx="356">
                  <c:v>41774</c:v>
                </c:pt>
                <c:pt idx="357">
                  <c:v>41775</c:v>
                </c:pt>
                <c:pt idx="358">
                  <c:v>41778</c:v>
                </c:pt>
                <c:pt idx="359">
                  <c:v>41779</c:v>
                </c:pt>
                <c:pt idx="360">
                  <c:v>41780</c:v>
                </c:pt>
                <c:pt idx="361">
                  <c:v>41781</c:v>
                </c:pt>
                <c:pt idx="362">
                  <c:v>41782</c:v>
                </c:pt>
                <c:pt idx="363">
                  <c:v>41785</c:v>
                </c:pt>
                <c:pt idx="364">
                  <c:v>41786</c:v>
                </c:pt>
                <c:pt idx="365">
                  <c:v>41787</c:v>
                </c:pt>
                <c:pt idx="366">
                  <c:v>41788</c:v>
                </c:pt>
                <c:pt idx="367">
                  <c:v>41789</c:v>
                </c:pt>
                <c:pt idx="368">
                  <c:v>41792</c:v>
                </c:pt>
                <c:pt idx="369">
                  <c:v>41793</c:v>
                </c:pt>
                <c:pt idx="370">
                  <c:v>41794</c:v>
                </c:pt>
                <c:pt idx="371">
                  <c:v>41795</c:v>
                </c:pt>
                <c:pt idx="372">
                  <c:v>41796</c:v>
                </c:pt>
                <c:pt idx="373">
                  <c:v>41799</c:v>
                </c:pt>
                <c:pt idx="374">
                  <c:v>41800</c:v>
                </c:pt>
                <c:pt idx="375">
                  <c:v>41801</c:v>
                </c:pt>
                <c:pt idx="376">
                  <c:v>41802</c:v>
                </c:pt>
                <c:pt idx="377">
                  <c:v>41803</c:v>
                </c:pt>
                <c:pt idx="378">
                  <c:v>41806</c:v>
                </c:pt>
                <c:pt idx="379">
                  <c:v>41807</c:v>
                </c:pt>
                <c:pt idx="380">
                  <c:v>41808</c:v>
                </c:pt>
                <c:pt idx="381">
                  <c:v>41809</c:v>
                </c:pt>
                <c:pt idx="382">
                  <c:v>41810</c:v>
                </c:pt>
                <c:pt idx="383">
                  <c:v>41813</c:v>
                </c:pt>
                <c:pt idx="384">
                  <c:v>41814</c:v>
                </c:pt>
                <c:pt idx="385">
                  <c:v>41815</c:v>
                </c:pt>
                <c:pt idx="386">
                  <c:v>41816</c:v>
                </c:pt>
                <c:pt idx="387">
                  <c:v>41817</c:v>
                </c:pt>
                <c:pt idx="388">
                  <c:v>41820</c:v>
                </c:pt>
                <c:pt idx="389">
                  <c:v>41821</c:v>
                </c:pt>
                <c:pt idx="390">
                  <c:v>41822</c:v>
                </c:pt>
                <c:pt idx="391">
                  <c:v>41823</c:v>
                </c:pt>
                <c:pt idx="392">
                  <c:v>41824</c:v>
                </c:pt>
                <c:pt idx="393">
                  <c:v>41827</c:v>
                </c:pt>
                <c:pt idx="394">
                  <c:v>41828</c:v>
                </c:pt>
                <c:pt idx="395">
                  <c:v>41829</c:v>
                </c:pt>
                <c:pt idx="396">
                  <c:v>41830</c:v>
                </c:pt>
                <c:pt idx="397">
                  <c:v>41831</c:v>
                </c:pt>
                <c:pt idx="398">
                  <c:v>41834</c:v>
                </c:pt>
                <c:pt idx="399">
                  <c:v>41835</c:v>
                </c:pt>
                <c:pt idx="400">
                  <c:v>41836</c:v>
                </c:pt>
                <c:pt idx="401">
                  <c:v>41837</c:v>
                </c:pt>
                <c:pt idx="402">
                  <c:v>41838</c:v>
                </c:pt>
                <c:pt idx="403">
                  <c:v>41841</c:v>
                </c:pt>
                <c:pt idx="404">
                  <c:v>41842</c:v>
                </c:pt>
                <c:pt idx="405">
                  <c:v>41843</c:v>
                </c:pt>
                <c:pt idx="406">
                  <c:v>41844</c:v>
                </c:pt>
                <c:pt idx="407">
                  <c:v>41845</c:v>
                </c:pt>
                <c:pt idx="408">
                  <c:v>41848</c:v>
                </c:pt>
                <c:pt idx="409">
                  <c:v>41849</c:v>
                </c:pt>
                <c:pt idx="410">
                  <c:v>41850</c:v>
                </c:pt>
                <c:pt idx="411">
                  <c:v>41851</c:v>
                </c:pt>
                <c:pt idx="412">
                  <c:v>41852</c:v>
                </c:pt>
                <c:pt idx="413">
                  <c:v>41855</c:v>
                </c:pt>
                <c:pt idx="414">
                  <c:v>41856</c:v>
                </c:pt>
                <c:pt idx="415">
                  <c:v>41857</c:v>
                </c:pt>
                <c:pt idx="416">
                  <c:v>41858</c:v>
                </c:pt>
                <c:pt idx="417">
                  <c:v>41859</c:v>
                </c:pt>
                <c:pt idx="418">
                  <c:v>41862</c:v>
                </c:pt>
                <c:pt idx="419">
                  <c:v>41863</c:v>
                </c:pt>
                <c:pt idx="420">
                  <c:v>41864</c:v>
                </c:pt>
                <c:pt idx="421">
                  <c:v>41865</c:v>
                </c:pt>
                <c:pt idx="422">
                  <c:v>41866</c:v>
                </c:pt>
                <c:pt idx="423">
                  <c:v>41869</c:v>
                </c:pt>
                <c:pt idx="424">
                  <c:v>41870</c:v>
                </c:pt>
                <c:pt idx="425">
                  <c:v>41871</c:v>
                </c:pt>
                <c:pt idx="426">
                  <c:v>41872</c:v>
                </c:pt>
                <c:pt idx="427">
                  <c:v>41873</c:v>
                </c:pt>
                <c:pt idx="428">
                  <c:v>41876</c:v>
                </c:pt>
                <c:pt idx="429">
                  <c:v>41877</c:v>
                </c:pt>
                <c:pt idx="430">
                  <c:v>41878</c:v>
                </c:pt>
                <c:pt idx="431">
                  <c:v>41879</c:v>
                </c:pt>
                <c:pt idx="432">
                  <c:v>41880</c:v>
                </c:pt>
                <c:pt idx="433">
                  <c:v>41883</c:v>
                </c:pt>
                <c:pt idx="434">
                  <c:v>41884</c:v>
                </c:pt>
                <c:pt idx="435">
                  <c:v>41885</c:v>
                </c:pt>
                <c:pt idx="436">
                  <c:v>41886</c:v>
                </c:pt>
                <c:pt idx="437">
                  <c:v>41887</c:v>
                </c:pt>
                <c:pt idx="438">
                  <c:v>41890</c:v>
                </c:pt>
                <c:pt idx="439">
                  <c:v>41891</c:v>
                </c:pt>
                <c:pt idx="440">
                  <c:v>41892</c:v>
                </c:pt>
                <c:pt idx="441">
                  <c:v>41893</c:v>
                </c:pt>
                <c:pt idx="442">
                  <c:v>41894</c:v>
                </c:pt>
                <c:pt idx="443">
                  <c:v>41897</c:v>
                </c:pt>
                <c:pt idx="444">
                  <c:v>41898</c:v>
                </c:pt>
                <c:pt idx="445">
                  <c:v>41899</c:v>
                </c:pt>
                <c:pt idx="446">
                  <c:v>41900</c:v>
                </c:pt>
                <c:pt idx="447">
                  <c:v>41901</c:v>
                </c:pt>
                <c:pt idx="448">
                  <c:v>41904</c:v>
                </c:pt>
                <c:pt idx="449">
                  <c:v>41905</c:v>
                </c:pt>
                <c:pt idx="450">
                  <c:v>41906</c:v>
                </c:pt>
                <c:pt idx="451">
                  <c:v>41907</c:v>
                </c:pt>
                <c:pt idx="452">
                  <c:v>41908</c:v>
                </c:pt>
                <c:pt idx="453">
                  <c:v>41911</c:v>
                </c:pt>
                <c:pt idx="454">
                  <c:v>41912</c:v>
                </c:pt>
                <c:pt idx="455">
                  <c:v>41913</c:v>
                </c:pt>
                <c:pt idx="456">
                  <c:v>41914</c:v>
                </c:pt>
                <c:pt idx="457">
                  <c:v>41915</c:v>
                </c:pt>
                <c:pt idx="458">
                  <c:v>41918</c:v>
                </c:pt>
                <c:pt idx="459">
                  <c:v>41919</c:v>
                </c:pt>
                <c:pt idx="460">
                  <c:v>41920</c:v>
                </c:pt>
                <c:pt idx="461">
                  <c:v>41921</c:v>
                </c:pt>
                <c:pt idx="462">
                  <c:v>41922</c:v>
                </c:pt>
                <c:pt idx="463">
                  <c:v>41925</c:v>
                </c:pt>
                <c:pt idx="464">
                  <c:v>41926</c:v>
                </c:pt>
                <c:pt idx="465">
                  <c:v>41927</c:v>
                </c:pt>
                <c:pt idx="466">
                  <c:v>41928</c:v>
                </c:pt>
                <c:pt idx="467">
                  <c:v>41929</c:v>
                </c:pt>
                <c:pt idx="468">
                  <c:v>41932</c:v>
                </c:pt>
                <c:pt idx="469">
                  <c:v>41933</c:v>
                </c:pt>
                <c:pt idx="470">
                  <c:v>41934</c:v>
                </c:pt>
                <c:pt idx="471">
                  <c:v>41935</c:v>
                </c:pt>
                <c:pt idx="472">
                  <c:v>41936</c:v>
                </c:pt>
                <c:pt idx="473">
                  <c:v>41939</c:v>
                </c:pt>
                <c:pt idx="474">
                  <c:v>41940</c:v>
                </c:pt>
                <c:pt idx="475">
                  <c:v>41941</c:v>
                </c:pt>
                <c:pt idx="476">
                  <c:v>41942</c:v>
                </c:pt>
                <c:pt idx="477">
                  <c:v>41943</c:v>
                </c:pt>
                <c:pt idx="478">
                  <c:v>41946</c:v>
                </c:pt>
                <c:pt idx="479">
                  <c:v>41947</c:v>
                </c:pt>
                <c:pt idx="480">
                  <c:v>41948</c:v>
                </c:pt>
                <c:pt idx="481">
                  <c:v>41949</c:v>
                </c:pt>
                <c:pt idx="482">
                  <c:v>41950</c:v>
                </c:pt>
                <c:pt idx="483">
                  <c:v>41953</c:v>
                </c:pt>
                <c:pt idx="484">
                  <c:v>41954</c:v>
                </c:pt>
                <c:pt idx="485">
                  <c:v>41955</c:v>
                </c:pt>
                <c:pt idx="486">
                  <c:v>41956</c:v>
                </c:pt>
                <c:pt idx="487">
                  <c:v>41957</c:v>
                </c:pt>
                <c:pt idx="488">
                  <c:v>41960</c:v>
                </c:pt>
                <c:pt idx="489">
                  <c:v>41961</c:v>
                </c:pt>
                <c:pt idx="490">
                  <c:v>41962</c:v>
                </c:pt>
                <c:pt idx="491">
                  <c:v>41963</c:v>
                </c:pt>
                <c:pt idx="492">
                  <c:v>41964</c:v>
                </c:pt>
                <c:pt idx="493">
                  <c:v>41967</c:v>
                </c:pt>
                <c:pt idx="494">
                  <c:v>41968</c:v>
                </c:pt>
                <c:pt idx="495">
                  <c:v>41969</c:v>
                </c:pt>
                <c:pt idx="496">
                  <c:v>41970</c:v>
                </c:pt>
                <c:pt idx="497">
                  <c:v>41971</c:v>
                </c:pt>
                <c:pt idx="498">
                  <c:v>41974</c:v>
                </c:pt>
                <c:pt idx="499">
                  <c:v>41975</c:v>
                </c:pt>
                <c:pt idx="500">
                  <c:v>41976</c:v>
                </c:pt>
                <c:pt idx="501">
                  <c:v>41977</c:v>
                </c:pt>
                <c:pt idx="502">
                  <c:v>41978</c:v>
                </c:pt>
                <c:pt idx="503">
                  <c:v>41981</c:v>
                </c:pt>
                <c:pt idx="504">
                  <c:v>41982</c:v>
                </c:pt>
                <c:pt idx="505">
                  <c:v>41983</c:v>
                </c:pt>
                <c:pt idx="506">
                  <c:v>41984</c:v>
                </c:pt>
                <c:pt idx="507">
                  <c:v>41985</c:v>
                </c:pt>
                <c:pt idx="508">
                  <c:v>41988</c:v>
                </c:pt>
                <c:pt idx="509">
                  <c:v>41989</c:v>
                </c:pt>
                <c:pt idx="510">
                  <c:v>41990</c:v>
                </c:pt>
                <c:pt idx="511">
                  <c:v>41991</c:v>
                </c:pt>
                <c:pt idx="512">
                  <c:v>41992</c:v>
                </c:pt>
                <c:pt idx="513">
                  <c:v>41995</c:v>
                </c:pt>
                <c:pt idx="514">
                  <c:v>41996</c:v>
                </c:pt>
                <c:pt idx="515">
                  <c:v>41997</c:v>
                </c:pt>
                <c:pt idx="516">
                  <c:v>41998</c:v>
                </c:pt>
                <c:pt idx="517">
                  <c:v>41999</c:v>
                </c:pt>
                <c:pt idx="518">
                  <c:v>42002</c:v>
                </c:pt>
                <c:pt idx="519">
                  <c:v>42003</c:v>
                </c:pt>
                <c:pt idx="520">
                  <c:v>42004</c:v>
                </c:pt>
                <c:pt idx="521">
                  <c:v>42005</c:v>
                </c:pt>
                <c:pt idx="522">
                  <c:v>42006</c:v>
                </c:pt>
                <c:pt idx="523">
                  <c:v>42009</c:v>
                </c:pt>
                <c:pt idx="524">
                  <c:v>42010</c:v>
                </c:pt>
                <c:pt idx="525">
                  <c:v>42011</c:v>
                </c:pt>
                <c:pt idx="526">
                  <c:v>42012</c:v>
                </c:pt>
                <c:pt idx="527">
                  <c:v>42013</c:v>
                </c:pt>
                <c:pt idx="528">
                  <c:v>42016</c:v>
                </c:pt>
                <c:pt idx="529">
                  <c:v>42017</c:v>
                </c:pt>
                <c:pt idx="530">
                  <c:v>42018</c:v>
                </c:pt>
                <c:pt idx="531">
                  <c:v>42019</c:v>
                </c:pt>
                <c:pt idx="532">
                  <c:v>42020</c:v>
                </c:pt>
                <c:pt idx="533">
                  <c:v>42023</c:v>
                </c:pt>
                <c:pt idx="534">
                  <c:v>42024</c:v>
                </c:pt>
                <c:pt idx="535">
                  <c:v>42025</c:v>
                </c:pt>
                <c:pt idx="536">
                  <c:v>42026</c:v>
                </c:pt>
                <c:pt idx="537">
                  <c:v>42027</c:v>
                </c:pt>
                <c:pt idx="538">
                  <c:v>42030</c:v>
                </c:pt>
                <c:pt idx="539">
                  <c:v>42031</c:v>
                </c:pt>
                <c:pt idx="540">
                  <c:v>42032</c:v>
                </c:pt>
                <c:pt idx="541">
                  <c:v>42033</c:v>
                </c:pt>
                <c:pt idx="542">
                  <c:v>42034</c:v>
                </c:pt>
                <c:pt idx="543">
                  <c:v>42037</c:v>
                </c:pt>
                <c:pt idx="544">
                  <c:v>42038</c:v>
                </c:pt>
                <c:pt idx="545">
                  <c:v>42039</c:v>
                </c:pt>
                <c:pt idx="546">
                  <c:v>42040</c:v>
                </c:pt>
                <c:pt idx="547">
                  <c:v>42041</c:v>
                </c:pt>
                <c:pt idx="548">
                  <c:v>42044</c:v>
                </c:pt>
                <c:pt idx="549">
                  <c:v>42045</c:v>
                </c:pt>
                <c:pt idx="550">
                  <c:v>42046</c:v>
                </c:pt>
                <c:pt idx="551">
                  <c:v>42047</c:v>
                </c:pt>
                <c:pt idx="552">
                  <c:v>42048</c:v>
                </c:pt>
                <c:pt idx="553">
                  <c:v>42051</c:v>
                </c:pt>
                <c:pt idx="554">
                  <c:v>42052</c:v>
                </c:pt>
                <c:pt idx="555">
                  <c:v>42053</c:v>
                </c:pt>
                <c:pt idx="556">
                  <c:v>42054</c:v>
                </c:pt>
                <c:pt idx="557">
                  <c:v>42055</c:v>
                </c:pt>
                <c:pt idx="558">
                  <c:v>42058</c:v>
                </c:pt>
                <c:pt idx="559">
                  <c:v>42059</c:v>
                </c:pt>
                <c:pt idx="560">
                  <c:v>42060</c:v>
                </c:pt>
                <c:pt idx="561">
                  <c:v>42061</c:v>
                </c:pt>
                <c:pt idx="562">
                  <c:v>42062</c:v>
                </c:pt>
                <c:pt idx="563">
                  <c:v>42065</c:v>
                </c:pt>
                <c:pt idx="564">
                  <c:v>42066</c:v>
                </c:pt>
                <c:pt idx="565">
                  <c:v>42067</c:v>
                </c:pt>
                <c:pt idx="566">
                  <c:v>42068</c:v>
                </c:pt>
                <c:pt idx="567">
                  <c:v>42069</c:v>
                </c:pt>
                <c:pt idx="568">
                  <c:v>42072</c:v>
                </c:pt>
                <c:pt idx="569">
                  <c:v>42073</c:v>
                </c:pt>
                <c:pt idx="570">
                  <c:v>42074</c:v>
                </c:pt>
                <c:pt idx="571">
                  <c:v>42075</c:v>
                </c:pt>
                <c:pt idx="572">
                  <c:v>42076</c:v>
                </c:pt>
                <c:pt idx="573">
                  <c:v>42079</c:v>
                </c:pt>
                <c:pt idx="574">
                  <c:v>42080</c:v>
                </c:pt>
                <c:pt idx="575">
                  <c:v>42081</c:v>
                </c:pt>
                <c:pt idx="576">
                  <c:v>42082</c:v>
                </c:pt>
                <c:pt idx="577">
                  <c:v>42083</c:v>
                </c:pt>
                <c:pt idx="578">
                  <c:v>42086</c:v>
                </c:pt>
                <c:pt idx="579">
                  <c:v>42087</c:v>
                </c:pt>
                <c:pt idx="580">
                  <c:v>42088</c:v>
                </c:pt>
                <c:pt idx="581">
                  <c:v>42089</c:v>
                </c:pt>
                <c:pt idx="582">
                  <c:v>42090</c:v>
                </c:pt>
                <c:pt idx="583">
                  <c:v>42093</c:v>
                </c:pt>
                <c:pt idx="584">
                  <c:v>42094</c:v>
                </c:pt>
                <c:pt idx="585">
                  <c:v>42095</c:v>
                </c:pt>
                <c:pt idx="586">
                  <c:v>42096</c:v>
                </c:pt>
                <c:pt idx="587">
                  <c:v>42097</c:v>
                </c:pt>
                <c:pt idx="588">
                  <c:v>42100</c:v>
                </c:pt>
                <c:pt idx="589">
                  <c:v>42101</c:v>
                </c:pt>
                <c:pt idx="590">
                  <c:v>42102</c:v>
                </c:pt>
                <c:pt idx="591">
                  <c:v>42103</c:v>
                </c:pt>
                <c:pt idx="592">
                  <c:v>42104</c:v>
                </c:pt>
                <c:pt idx="593">
                  <c:v>42107</c:v>
                </c:pt>
                <c:pt idx="594">
                  <c:v>42108</c:v>
                </c:pt>
                <c:pt idx="595">
                  <c:v>42109</c:v>
                </c:pt>
                <c:pt idx="596">
                  <c:v>42110</c:v>
                </c:pt>
                <c:pt idx="597">
                  <c:v>42111</c:v>
                </c:pt>
                <c:pt idx="598">
                  <c:v>42114</c:v>
                </c:pt>
                <c:pt idx="599">
                  <c:v>42115</c:v>
                </c:pt>
                <c:pt idx="600">
                  <c:v>42116</c:v>
                </c:pt>
                <c:pt idx="601">
                  <c:v>42117</c:v>
                </c:pt>
                <c:pt idx="602">
                  <c:v>42118</c:v>
                </c:pt>
                <c:pt idx="603">
                  <c:v>42121</c:v>
                </c:pt>
                <c:pt idx="604">
                  <c:v>42122</c:v>
                </c:pt>
                <c:pt idx="605">
                  <c:v>42123</c:v>
                </c:pt>
                <c:pt idx="606">
                  <c:v>42124</c:v>
                </c:pt>
                <c:pt idx="607">
                  <c:v>42125</c:v>
                </c:pt>
                <c:pt idx="608">
                  <c:v>42128</c:v>
                </c:pt>
                <c:pt idx="609">
                  <c:v>42129</c:v>
                </c:pt>
                <c:pt idx="610">
                  <c:v>42130</c:v>
                </c:pt>
                <c:pt idx="611">
                  <c:v>42131</c:v>
                </c:pt>
                <c:pt idx="612">
                  <c:v>42132</c:v>
                </c:pt>
                <c:pt idx="613">
                  <c:v>42135</c:v>
                </c:pt>
                <c:pt idx="614">
                  <c:v>42136</c:v>
                </c:pt>
                <c:pt idx="615">
                  <c:v>42137</c:v>
                </c:pt>
                <c:pt idx="616">
                  <c:v>42138</c:v>
                </c:pt>
                <c:pt idx="617">
                  <c:v>42139</c:v>
                </c:pt>
                <c:pt idx="618">
                  <c:v>42142</c:v>
                </c:pt>
                <c:pt idx="619">
                  <c:v>42143</c:v>
                </c:pt>
                <c:pt idx="620">
                  <c:v>42144</c:v>
                </c:pt>
                <c:pt idx="621">
                  <c:v>42145</c:v>
                </c:pt>
                <c:pt idx="622">
                  <c:v>42146</c:v>
                </c:pt>
                <c:pt idx="623">
                  <c:v>42149</c:v>
                </c:pt>
                <c:pt idx="624">
                  <c:v>42150</c:v>
                </c:pt>
                <c:pt idx="625">
                  <c:v>42151</c:v>
                </c:pt>
                <c:pt idx="626">
                  <c:v>42152</c:v>
                </c:pt>
                <c:pt idx="627">
                  <c:v>42153</c:v>
                </c:pt>
                <c:pt idx="628">
                  <c:v>42156</c:v>
                </c:pt>
                <c:pt idx="629">
                  <c:v>42157</c:v>
                </c:pt>
                <c:pt idx="630">
                  <c:v>42158</c:v>
                </c:pt>
                <c:pt idx="631">
                  <c:v>42159</c:v>
                </c:pt>
                <c:pt idx="632">
                  <c:v>42160</c:v>
                </c:pt>
                <c:pt idx="633">
                  <c:v>42163</c:v>
                </c:pt>
                <c:pt idx="634">
                  <c:v>42164</c:v>
                </c:pt>
                <c:pt idx="635">
                  <c:v>42165</c:v>
                </c:pt>
                <c:pt idx="636">
                  <c:v>42166</c:v>
                </c:pt>
                <c:pt idx="637">
                  <c:v>42167</c:v>
                </c:pt>
                <c:pt idx="638">
                  <c:v>42170</c:v>
                </c:pt>
                <c:pt idx="639">
                  <c:v>42171</c:v>
                </c:pt>
                <c:pt idx="640">
                  <c:v>42172</c:v>
                </c:pt>
                <c:pt idx="641">
                  <c:v>42173</c:v>
                </c:pt>
                <c:pt idx="642">
                  <c:v>42174</c:v>
                </c:pt>
                <c:pt idx="643">
                  <c:v>42177</c:v>
                </c:pt>
                <c:pt idx="644">
                  <c:v>42178</c:v>
                </c:pt>
                <c:pt idx="645">
                  <c:v>42179</c:v>
                </c:pt>
                <c:pt idx="646">
                  <c:v>42180</c:v>
                </c:pt>
                <c:pt idx="647">
                  <c:v>42181</c:v>
                </c:pt>
                <c:pt idx="648">
                  <c:v>42184</c:v>
                </c:pt>
                <c:pt idx="649">
                  <c:v>42185</c:v>
                </c:pt>
                <c:pt idx="650">
                  <c:v>42186</c:v>
                </c:pt>
                <c:pt idx="651">
                  <c:v>42187</c:v>
                </c:pt>
                <c:pt idx="652">
                  <c:v>42188</c:v>
                </c:pt>
                <c:pt idx="653">
                  <c:v>42191</c:v>
                </c:pt>
                <c:pt idx="654">
                  <c:v>42192</c:v>
                </c:pt>
                <c:pt idx="655">
                  <c:v>42193</c:v>
                </c:pt>
                <c:pt idx="656">
                  <c:v>42194</c:v>
                </c:pt>
                <c:pt idx="657">
                  <c:v>42195</c:v>
                </c:pt>
                <c:pt idx="658">
                  <c:v>42198</c:v>
                </c:pt>
                <c:pt idx="659">
                  <c:v>42199</c:v>
                </c:pt>
                <c:pt idx="660">
                  <c:v>42200</c:v>
                </c:pt>
                <c:pt idx="661">
                  <c:v>42201</c:v>
                </c:pt>
                <c:pt idx="662">
                  <c:v>42202</c:v>
                </c:pt>
                <c:pt idx="663">
                  <c:v>42205</c:v>
                </c:pt>
                <c:pt idx="664">
                  <c:v>42206</c:v>
                </c:pt>
                <c:pt idx="665">
                  <c:v>42207</c:v>
                </c:pt>
                <c:pt idx="666">
                  <c:v>42208</c:v>
                </c:pt>
                <c:pt idx="667">
                  <c:v>42209</c:v>
                </c:pt>
                <c:pt idx="668">
                  <c:v>42212</c:v>
                </c:pt>
                <c:pt idx="669">
                  <c:v>42213</c:v>
                </c:pt>
                <c:pt idx="670">
                  <c:v>42214</c:v>
                </c:pt>
                <c:pt idx="671">
                  <c:v>42215</c:v>
                </c:pt>
                <c:pt idx="672">
                  <c:v>42216</c:v>
                </c:pt>
                <c:pt idx="673">
                  <c:v>42219</c:v>
                </c:pt>
                <c:pt idx="674">
                  <c:v>42220</c:v>
                </c:pt>
                <c:pt idx="675">
                  <c:v>42221</c:v>
                </c:pt>
                <c:pt idx="676">
                  <c:v>42222</c:v>
                </c:pt>
                <c:pt idx="677">
                  <c:v>42223</c:v>
                </c:pt>
                <c:pt idx="678">
                  <c:v>42226</c:v>
                </c:pt>
                <c:pt idx="679">
                  <c:v>42227</c:v>
                </c:pt>
                <c:pt idx="680">
                  <c:v>42228</c:v>
                </c:pt>
                <c:pt idx="681">
                  <c:v>42229</c:v>
                </c:pt>
                <c:pt idx="682">
                  <c:v>42230</c:v>
                </c:pt>
                <c:pt idx="683">
                  <c:v>42233</c:v>
                </c:pt>
                <c:pt idx="684">
                  <c:v>42234</c:v>
                </c:pt>
                <c:pt idx="685">
                  <c:v>42235</c:v>
                </c:pt>
                <c:pt idx="686">
                  <c:v>42236</c:v>
                </c:pt>
                <c:pt idx="687">
                  <c:v>42237</c:v>
                </c:pt>
                <c:pt idx="688">
                  <c:v>42240</c:v>
                </c:pt>
                <c:pt idx="689">
                  <c:v>42241</c:v>
                </c:pt>
                <c:pt idx="690">
                  <c:v>42242</c:v>
                </c:pt>
                <c:pt idx="691">
                  <c:v>42243</c:v>
                </c:pt>
                <c:pt idx="692">
                  <c:v>42244</c:v>
                </c:pt>
                <c:pt idx="693">
                  <c:v>42247</c:v>
                </c:pt>
                <c:pt idx="694">
                  <c:v>42248</c:v>
                </c:pt>
                <c:pt idx="695">
                  <c:v>42249</c:v>
                </c:pt>
                <c:pt idx="696">
                  <c:v>42250</c:v>
                </c:pt>
                <c:pt idx="697">
                  <c:v>42251</c:v>
                </c:pt>
                <c:pt idx="698">
                  <c:v>42254</c:v>
                </c:pt>
                <c:pt idx="699">
                  <c:v>42255</c:v>
                </c:pt>
                <c:pt idx="700">
                  <c:v>42256</c:v>
                </c:pt>
                <c:pt idx="701">
                  <c:v>42257</c:v>
                </c:pt>
                <c:pt idx="702">
                  <c:v>42258</c:v>
                </c:pt>
                <c:pt idx="703">
                  <c:v>42261</c:v>
                </c:pt>
                <c:pt idx="704">
                  <c:v>42262</c:v>
                </c:pt>
                <c:pt idx="705">
                  <c:v>42263</c:v>
                </c:pt>
                <c:pt idx="706">
                  <c:v>42264</c:v>
                </c:pt>
                <c:pt idx="707">
                  <c:v>42265</c:v>
                </c:pt>
                <c:pt idx="708">
                  <c:v>42268</c:v>
                </c:pt>
                <c:pt idx="709">
                  <c:v>42269</c:v>
                </c:pt>
                <c:pt idx="710">
                  <c:v>42270</c:v>
                </c:pt>
                <c:pt idx="711">
                  <c:v>42271</c:v>
                </c:pt>
                <c:pt idx="712">
                  <c:v>42272</c:v>
                </c:pt>
                <c:pt idx="713">
                  <c:v>42275</c:v>
                </c:pt>
                <c:pt idx="714">
                  <c:v>42276</c:v>
                </c:pt>
                <c:pt idx="715">
                  <c:v>42277</c:v>
                </c:pt>
                <c:pt idx="716">
                  <c:v>42278</c:v>
                </c:pt>
                <c:pt idx="717">
                  <c:v>42279</c:v>
                </c:pt>
                <c:pt idx="718">
                  <c:v>42282</c:v>
                </c:pt>
                <c:pt idx="719">
                  <c:v>42283</c:v>
                </c:pt>
                <c:pt idx="720">
                  <c:v>42284</c:v>
                </c:pt>
                <c:pt idx="721">
                  <c:v>42285</c:v>
                </c:pt>
                <c:pt idx="722">
                  <c:v>42286</c:v>
                </c:pt>
                <c:pt idx="723">
                  <c:v>42289</c:v>
                </c:pt>
                <c:pt idx="724">
                  <c:v>42290</c:v>
                </c:pt>
                <c:pt idx="725">
                  <c:v>42291</c:v>
                </c:pt>
                <c:pt idx="726">
                  <c:v>42292</c:v>
                </c:pt>
                <c:pt idx="727">
                  <c:v>42293</c:v>
                </c:pt>
                <c:pt idx="728">
                  <c:v>42296</c:v>
                </c:pt>
                <c:pt idx="729">
                  <c:v>42297</c:v>
                </c:pt>
                <c:pt idx="730">
                  <c:v>42298</c:v>
                </c:pt>
                <c:pt idx="731">
                  <c:v>42299</c:v>
                </c:pt>
                <c:pt idx="732">
                  <c:v>42300</c:v>
                </c:pt>
                <c:pt idx="733">
                  <c:v>42303</c:v>
                </c:pt>
                <c:pt idx="734">
                  <c:v>42304</c:v>
                </c:pt>
                <c:pt idx="735">
                  <c:v>42305</c:v>
                </c:pt>
                <c:pt idx="736">
                  <c:v>42306</c:v>
                </c:pt>
                <c:pt idx="737">
                  <c:v>42307</c:v>
                </c:pt>
                <c:pt idx="738">
                  <c:v>42310</c:v>
                </c:pt>
                <c:pt idx="739">
                  <c:v>42311</c:v>
                </c:pt>
                <c:pt idx="740">
                  <c:v>42312</c:v>
                </c:pt>
                <c:pt idx="741">
                  <c:v>42313</c:v>
                </c:pt>
                <c:pt idx="742">
                  <c:v>42314</c:v>
                </c:pt>
                <c:pt idx="743">
                  <c:v>42317</c:v>
                </c:pt>
                <c:pt idx="744">
                  <c:v>42318</c:v>
                </c:pt>
                <c:pt idx="745">
                  <c:v>42319</c:v>
                </c:pt>
                <c:pt idx="746">
                  <c:v>42320</c:v>
                </c:pt>
                <c:pt idx="747">
                  <c:v>42321</c:v>
                </c:pt>
                <c:pt idx="748">
                  <c:v>42324</c:v>
                </c:pt>
                <c:pt idx="749">
                  <c:v>42325</c:v>
                </c:pt>
                <c:pt idx="750">
                  <c:v>42326</c:v>
                </c:pt>
                <c:pt idx="751">
                  <c:v>42327</c:v>
                </c:pt>
                <c:pt idx="752">
                  <c:v>42328</c:v>
                </c:pt>
                <c:pt idx="753">
                  <c:v>42331</c:v>
                </c:pt>
                <c:pt idx="754">
                  <c:v>42332</c:v>
                </c:pt>
                <c:pt idx="755">
                  <c:v>42333</c:v>
                </c:pt>
                <c:pt idx="756">
                  <c:v>42334</c:v>
                </c:pt>
                <c:pt idx="757">
                  <c:v>42335</c:v>
                </c:pt>
                <c:pt idx="758">
                  <c:v>42338</c:v>
                </c:pt>
                <c:pt idx="759">
                  <c:v>42339</c:v>
                </c:pt>
                <c:pt idx="760">
                  <c:v>42340</c:v>
                </c:pt>
                <c:pt idx="761">
                  <c:v>42341</c:v>
                </c:pt>
                <c:pt idx="762">
                  <c:v>42342</c:v>
                </c:pt>
                <c:pt idx="763">
                  <c:v>42345</c:v>
                </c:pt>
                <c:pt idx="764">
                  <c:v>42346</c:v>
                </c:pt>
                <c:pt idx="765">
                  <c:v>42347</c:v>
                </c:pt>
                <c:pt idx="766">
                  <c:v>42348</c:v>
                </c:pt>
                <c:pt idx="767">
                  <c:v>42349</c:v>
                </c:pt>
                <c:pt idx="768">
                  <c:v>42352</c:v>
                </c:pt>
                <c:pt idx="769">
                  <c:v>42353</c:v>
                </c:pt>
                <c:pt idx="770">
                  <c:v>42354</c:v>
                </c:pt>
                <c:pt idx="771">
                  <c:v>42355</c:v>
                </c:pt>
                <c:pt idx="772">
                  <c:v>42356</c:v>
                </c:pt>
                <c:pt idx="773">
                  <c:v>42359</c:v>
                </c:pt>
                <c:pt idx="774">
                  <c:v>42360</c:v>
                </c:pt>
                <c:pt idx="775">
                  <c:v>42361</c:v>
                </c:pt>
                <c:pt idx="776">
                  <c:v>42362</c:v>
                </c:pt>
                <c:pt idx="777">
                  <c:v>42363</c:v>
                </c:pt>
                <c:pt idx="778">
                  <c:v>42366</c:v>
                </c:pt>
                <c:pt idx="779">
                  <c:v>42367</c:v>
                </c:pt>
                <c:pt idx="780">
                  <c:v>42368</c:v>
                </c:pt>
                <c:pt idx="781">
                  <c:v>42369</c:v>
                </c:pt>
                <c:pt idx="782">
                  <c:v>42370</c:v>
                </c:pt>
                <c:pt idx="783">
                  <c:v>42373</c:v>
                </c:pt>
                <c:pt idx="784">
                  <c:v>42374</c:v>
                </c:pt>
                <c:pt idx="785">
                  <c:v>42375</c:v>
                </c:pt>
                <c:pt idx="786">
                  <c:v>42376</c:v>
                </c:pt>
                <c:pt idx="787">
                  <c:v>42377</c:v>
                </c:pt>
                <c:pt idx="788">
                  <c:v>42380</c:v>
                </c:pt>
                <c:pt idx="789">
                  <c:v>42381</c:v>
                </c:pt>
                <c:pt idx="790">
                  <c:v>42382</c:v>
                </c:pt>
                <c:pt idx="791">
                  <c:v>42383</c:v>
                </c:pt>
                <c:pt idx="792">
                  <c:v>42384</c:v>
                </c:pt>
                <c:pt idx="793">
                  <c:v>42387</c:v>
                </c:pt>
                <c:pt idx="794">
                  <c:v>42388</c:v>
                </c:pt>
                <c:pt idx="795">
                  <c:v>42389</c:v>
                </c:pt>
                <c:pt idx="796">
                  <c:v>42390</c:v>
                </c:pt>
                <c:pt idx="797">
                  <c:v>42391</c:v>
                </c:pt>
                <c:pt idx="798">
                  <c:v>42394</c:v>
                </c:pt>
                <c:pt idx="799">
                  <c:v>42395</c:v>
                </c:pt>
                <c:pt idx="800">
                  <c:v>42396</c:v>
                </c:pt>
                <c:pt idx="801">
                  <c:v>42397</c:v>
                </c:pt>
                <c:pt idx="802">
                  <c:v>42398</c:v>
                </c:pt>
                <c:pt idx="803">
                  <c:v>42401</c:v>
                </c:pt>
                <c:pt idx="804">
                  <c:v>42402</c:v>
                </c:pt>
                <c:pt idx="805">
                  <c:v>42403</c:v>
                </c:pt>
                <c:pt idx="806">
                  <c:v>42404</c:v>
                </c:pt>
                <c:pt idx="807">
                  <c:v>42405</c:v>
                </c:pt>
                <c:pt idx="808">
                  <c:v>42408</c:v>
                </c:pt>
                <c:pt idx="809">
                  <c:v>42409</c:v>
                </c:pt>
                <c:pt idx="810">
                  <c:v>42410</c:v>
                </c:pt>
                <c:pt idx="811">
                  <c:v>42411</c:v>
                </c:pt>
                <c:pt idx="812">
                  <c:v>42412</c:v>
                </c:pt>
                <c:pt idx="813">
                  <c:v>42415</c:v>
                </c:pt>
                <c:pt idx="814">
                  <c:v>42416</c:v>
                </c:pt>
                <c:pt idx="815">
                  <c:v>42417</c:v>
                </c:pt>
                <c:pt idx="816">
                  <c:v>42418</c:v>
                </c:pt>
                <c:pt idx="817">
                  <c:v>42419</c:v>
                </c:pt>
                <c:pt idx="818">
                  <c:v>42422</c:v>
                </c:pt>
                <c:pt idx="819">
                  <c:v>42423</c:v>
                </c:pt>
                <c:pt idx="820">
                  <c:v>42424</c:v>
                </c:pt>
                <c:pt idx="821">
                  <c:v>42425</c:v>
                </c:pt>
                <c:pt idx="822">
                  <c:v>42426</c:v>
                </c:pt>
                <c:pt idx="823">
                  <c:v>42429</c:v>
                </c:pt>
                <c:pt idx="824">
                  <c:v>42430</c:v>
                </c:pt>
                <c:pt idx="825">
                  <c:v>42431</c:v>
                </c:pt>
                <c:pt idx="826">
                  <c:v>42432</c:v>
                </c:pt>
                <c:pt idx="827">
                  <c:v>42433</c:v>
                </c:pt>
                <c:pt idx="828">
                  <c:v>42436</c:v>
                </c:pt>
                <c:pt idx="829">
                  <c:v>42437</c:v>
                </c:pt>
                <c:pt idx="830">
                  <c:v>42438</c:v>
                </c:pt>
                <c:pt idx="831">
                  <c:v>42439</c:v>
                </c:pt>
                <c:pt idx="832">
                  <c:v>42440</c:v>
                </c:pt>
                <c:pt idx="833">
                  <c:v>42443</c:v>
                </c:pt>
                <c:pt idx="834">
                  <c:v>42444</c:v>
                </c:pt>
                <c:pt idx="835">
                  <c:v>42445</c:v>
                </c:pt>
                <c:pt idx="836">
                  <c:v>42446</c:v>
                </c:pt>
                <c:pt idx="837">
                  <c:v>42447</c:v>
                </c:pt>
                <c:pt idx="838">
                  <c:v>42450</c:v>
                </c:pt>
                <c:pt idx="839">
                  <c:v>42451</c:v>
                </c:pt>
                <c:pt idx="840">
                  <c:v>42452</c:v>
                </c:pt>
                <c:pt idx="841">
                  <c:v>42453</c:v>
                </c:pt>
                <c:pt idx="842">
                  <c:v>42454</c:v>
                </c:pt>
                <c:pt idx="843">
                  <c:v>42457</c:v>
                </c:pt>
                <c:pt idx="844">
                  <c:v>42458</c:v>
                </c:pt>
                <c:pt idx="845">
                  <c:v>42459</c:v>
                </c:pt>
                <c:pt idx="846">
                  <c:v>42460</c:v>
                </c:pt>
                <c:pt idx="847">
                  <c:v>42461</c:v>
                </c:pt>
                <c:pt idx="848">
                  <c:v>42464</c:v>
                </c:pt>
                <c:pt idx="849">
                  <c:v>42465</c:v>
                </c:pt>
                <c:pt idx="850">
                  <c:v>42466</c:v>
                </c:pt>
                <c:pt idx="851">
                  <c:v>42467</c:v>
                </c:pt>
                <c:pt idx="852">
                  <c:v>42468</c:v>
                </c:pt>
                <c:pt idx="853">
                  <c:v>42471</c:v>
                </c:pt>
                <c:pt idx="854">
                  <c:v>42472</c:v>
                </c:pt>
                <c:pt idx="855">
                  <c:v>42473</c:v>
                </c:pt>
                <c:pt idx="856">
                  <c:v>42474</c:v>
                </c:pt>
                <c:pt idx="857">
                  <c:v>42475</c:v>
                </c:pt>
                <c:pt idx="858">
                  <c:v>42478</c:v>
                </c:pt>
                <c:pt idx="859">
                  <c:v>42479</c:v>
                </c:pt>
                <c:pt idx="860">
                  <c:v>42480</c:v>
                </c:pt>
                <c:pt idx="861">
                  <c:v>42481</c:v>
                </c:pt>
                <c:pt idx="862">
                  <c:v>42482</c:v>
                </c:pt>
                <c:pt idx="863">
                  <c:v>42485</c:v>
                </c:pt>
                <c:pt idx="864">
                  <c:v>42486</c:v>
                </c:pt>
                <c:pt idx="865">
                  <c:v>42487</c:v>
                </c:pt>
                <c:pt idx="866">
                  <c:v>42488</c:v>
                </c:pt>
                <c:pt idx="867">
                  <c:v>42489</c:v>
                </c:pt>
                <c:pt idx="868">
                  <c:v>42492</c:v>
                </c:pt>
                <c:pt idx="869">
                  <c:v>42493</c:v>
                </c:pt>
                <c:pt idx="870">
                  <c:v>42494</c:v>
                </c:pt>
                <c:pt idx="871">
                  <c:v>42495</c:v>
                </c:pt>
                <c:pt idx="872">
                  <c:v>42496</c:v>
                </c:pt>
                <c:pt idx="873">
                  <c:v>42499</c:v>
                </c:pt>
                <c:pt idx="874">
                  <c:v>42500</c:v>
                </c:pt>
                <c:pt idx="875">
                  <c:v>42501</c:v>
                </c:pt>
                <c:pt idx="876">
                  <c:v>42502</c:v>
                </c:pt>
                <c:pt idx="877">
                  <c:v>42503</c:v>
                </c:pt>
                <c:pt idx="878">
                  <c:v>42506</c:v>
                </c:pt>
                <c:pt idx="879">
                  <c:v>42507</c:v>
                </c:pt>
                <c:pt idx="880">
                  <c:v>42508</c:v>
                </c:pt>
                <c:pt idx="881">
                  <c:v>42509</c:v>
                </c:pt>
                <c:pt idx="882">
                  <c:v>42510</c:v>
                </c:pt>
                <c:pt idx="883">
                  <c:v>42513</c:v>
                </c:pt>
                <c:pt idx="884">
                  <c:v>42514</c:v>
                </c:pt>
                <c:pt idx="885">
                  <c:v>42515</c:v>
                </c:pt>
                <c:pt idx="886">
                  <c:v>42516</c:v>
                </c:pt>
                <c:pt idx="887">
                  <c:v>42517</c:v>
                </c:pt>
                <c:pt idx="888">
                  <c:v>42520</c:v>
                </c:pt>
                <c:pt idx="889">
                  <c:v>42521</c:v>
                </c:pt>
                <c:pt idx="890">
                  <c:v>42522</c:v>
                </c:pt>
                <c:pt idx="891">
                  <c:v>42523</c:v>
                </c:pt>
                <c:pt idx="892">
                  <c:v>42524</c:v>
                </c:pt>
                <c:pt idx="893">
                  <c:v>42527</c:v>
                </c:pt>
                <c:pt idx="894">
                  <c:v>42528</c:v>
                </c:pt>
                <c:pt idx="895">
                  <c:v>42529</c:v>
                </c:pt>
                <c:pt idx="896">
                  <c:v>42530</c:v>
                </c:pt>
                <c:pt idx="897">
                  <c:v>42531</c:v>
                </c:pt>
                <c:pt idx="898">
                  <c:v>42534</c:v>
                </c:pt>
                <c:pt idx="899">
                  <c:v>42535</c:v>
                </c:pt>
                <c:pt idx="900">
                  <c:v>42536</c:v>
                </c:pt>
                <c:pt idx="901">
                  <c:v>42537</c:v>
                </c:pt>
                <c:pt idx="902">
                  <c:v>42538</c:v>
                </c:pt>
                <c:pt idx="903">
                  <c:v>42541</c:v>
                </c:pt>
                <c:pt idx="904">
                  <c:v>42542</c:v>
                </c:pt>
                <c:pt idx="905">
                  <c:v>42543</c:v>
                </c:pt>
                <c:pt idx="906">
                  <c:v>42544</c:v>
                </c:pt>
                <c:pt idx="907">
                  <c:v>42545</c:v>
                </c:pt>
                <c:pt idx="908">
                  <c:v>42548</c:v>
                </c:pt>
                <c:pt idx="909">
                  <c:v>42549</c:v>
                </c:pt>
                <c:pt idx="910">
                  <c:v>42550</c:v>
                </c:pt>
                <c:pt idx="911">
                  <c:v>42551</c:v>
                </c:pt>
                <c:pt idx="912">
                  <c:v>42552</c:v>
                </c:pt>
                <c:pt idx="913">
                  <c:v>42555</c:v>
                </c:pt>
                <c:pt idx="914">
                  <c:v>42556</c:v>
                </c:pt>
                <c:pt idx="915">
                  <c:v>42557</c:v>
                </c:pt>
                <c:pt idx="916">
                  <c:v>42558</c:v>
                </c:pt>
                <c:pt idx="917">
                  <c:v>42559</c:v>
                </c:pt>
                <c:pt idx="918">
                  <c:v>42562</c:v>
                </c:pt>
                <c:pt idx="919">
                  <c:v>42563</c:v>
                </c:pt>
                <c:pt idx="920">
                  <c:v>42564</c:v>
                </c:pt>
                <c:pt idx="921">
                  <c:v>42565</c:v>
                </c:pt>
                <c:pt idx="922">
                  <c:v>42566</c:v>
                </c:pt>
                <c:pt idx="923">
                  <c:v>42569</c:v>
                </c:pt>
                <c:pt idx="924">
                  <c:v>42570</c:v>
                </c:pt>
                <c:pt idx="925">
                  <c:v>42571</c:v>
                </c:pt>
                <c:pt idx="926">
                  <c:v>42572</c:v>
                </c:pt>
                <c:pt idx="927">
                  <c:v>42573</c:v>
                </c:pt>
                <c:pt idx="928">
                  <c:v>42576</c:v>
                </c:pt>
                <c:pt idx="929">
                  <c:v>42577</c:v>
                </c:pt>
                <c:pt idx="930">
                  <c:v>42578</c:v>
                </c:pt>
                <c:pt idx="931">
                  <c:v>42579</c:v>
                </c:pt>
                <c:pt idx="932">
                  <c:v>42580</c:v>
                </c:pt>
                <c:pt idx="933">
                  <c:v>42583</c:v>
                </c:pt>
                <c:pt idx="934">
                  <c:v>42584</c:v>
                </c:pt>
                <c:pt idx="935">
                  <c:v>42585</c:v>
                </c:pt>
                <c:pt idx="936">
                  <c:v>42586</c:v>
                </c:pt>
                <c:pt idx="937">
                  <c:v>42587</c:v>
                </c:pt>
                <c:pt idx="938">
                  <c:v>42590</c:v>
                </c:pt>
                <c:pt idx="939">
                  <c:v>42591</c:v>
                </c:pt>
                <c:pt idx="940">
                  <c:v>42592</c:v>
                </c:pt>
                <c:pt idx="941">
                  <c:v>42593</c:v>
                </c:pt>
                <c:pt idx="942">
                  <c:v>42594</c:v>
                </c:pt>
                <c:pt idx="943">
                  <c:v>42597</c:v>
                </c:pt>
                <c:pt idx="944">
                  <c:v>42598</c:v>
                </c:pt>
                <c:pt idx="945">
                  <c:v>42599</c:v>
                </c:pt>
                <c:pt idx="946">
                  <c:v>42600</c:v>
                </c:pt>
                <c:pt idx="947">
                  <c:v>42601</c:v>
                </c:pt>
                <c:pt idx="948">
                  <c:v>42604</c:v>
                </c:pt>
                <c:pt idx="949">
                  <c:v>42605</c:v>
                </c:pt>
                <c:pt idx="950">
                  <c:v>42606</c:v>
                </c:pt>
                <c:pt idx="951">
                  <c:v>42607</c:v>
                </c:pt>
                <c:pt idx="952">
                  <c:v>42608</c:v>
                </c:pt>
                <c:pt idx="953">
                  <c:v>42611</c:v>
                </c:pt>
                <c:pt idx="954">
                  <c:v>42612</c:v>
                </c:pt>
                <c:pt idx="955">
                  <c:v>42613</c:v>
                </c:pt>
                <c:pt idx="956">
                  <c:v>42614</c:v>
                </c:pt>
                <c:pt idx="957">
                  <c:v>42615</c:v>
                </c:pt>
                <c:pt idx="958">
                  <c:v>42618</c:v>
                </c:pt>
                <c:pt idx="959">
                  <c:v>42619</c:v>
                </c:pt>
                <c:pt idx="960">
                  <c:v>42620</c:v>
                </c:pt>
                <c:pt idx="961">
                  <c:v>42621</c:v>
                </c:pt>
                <c:pt idx="962">
                  <c:v>42622</c:v>
                </c:pt>
                <c:pt idx="963">
                  <c:v>42625</c:v>
                </c:pt>
                <c:pt idx="964">
                  <c:v>42626</c:v>
                </c:pt>
                <c:pt idx="965">
                  <c:v>42627</c:v>
                </c:pt>
                <c:pt idx="966">
                  <c:v>42628</c:v>
                </c:pt>
                <c:pt idx="967">
                  <c:v>42629</c:v>
                </c:pt>
                <c:pt idx="968">
                  <c:v>42632</c:v>
                </c:pt>
                <c:pt idx="969">
                  <c:v>42633</c:v>
                </c:pt>
                <c:pt idx="970">
                  <c:v>42634</c:v>
                </c:pt>
                <c:pt idx="971">
                  <c:v>42635</c:v>
                </c:pt>
                <c:pt idx="972">
                  <c:v>42636</c:v>
                </c:pt>
                <c:pt idx="973">
                  <c:v>42639</c:v>
                </c:pt>
                <c:pt idx="974">
                  <c:v>42640</c:v>
                </c:pt>
                <c:pt idx="975">
                  <c:v>42641</c:v>
                </c:pt>
                <c:pt idx="976">
                  <c:v>42642</c:v>
                </c:pt>
                <c:pt idx="977">
                  <c:v>42643</c:v>
                </c:pt>
                <c:pt idx="978">
                  <c:v>42646</c:v>
                </c:pt>
                <c:pt idx="979">
                  <c:v>42647</c:v>
                </c:pt>
                <c:pt idx="980">
                  <c:v>42648</c:v>
                </c:pt>
                <c:pt idx="981">
                  <c:v>42649</c:v>
                </c:pt>
                <c:pt idx="982">
                  <c:v>42650</c:v>
                </c:pt>
                <c:pt idx="983">
                  <c:v>42653</c:v>
                </c:pt>
                <c:pt idx="984">
                  <c:v>42654</c:v>
                </c:pt>
                <c:pt idx="985">
                  <c:v>42655</c:v>
                </c:pt>
                <c:pt idx="986">
                  <c:v>42656</c:v>
                </c:pt>
                <c:pt idx="987">
                  <c:v>42657</c:v>
                </c:pt>
                <c:pt idx="988">
                  <c:v>42660</c:v>
                </c:pt>
                <c:pt idx="989">
                  <c:v>42661</c:v>
                </c:pt>
                <c:pt idx="990">
                  <c:v>42662</c:v>
                </c:pt>
                <c:pt idx="991">
                  <c:v>42663</c:v>
                </c:pt>
                <c:pt idx="992">
                  <c:v>42664</c:v>
                </c:pt>
                <c:pt idx="993">
                  <c:v>42667</c:v>
                </c:pt>
                <c:pt idx="994">
                  <c:v>42668</c:v>
                </c:pt>
                <c:pt idx="995">
                  <c:v>42669</c:v>
                </c:pt>
                <c:pt idx="996">
                  <c:v>42670</c:v>
                </c:pt>
                <c:pt idx="997">
                  <c:v>42671</c:v>
                </c:pt>
                <c:pt idx="998">
                  <c:v>42674</c:v>
                </c:pt>
                <c:pt idx="999">
                  <c:v>42675</c:v>
                </c:pt>
                <c:pt idx="1000">
                  <c:v>42676</c:v>
                </c:pt>
                <c:pt idx="1001">
                  <c:v>42677</c:v>
                </c:pt>
                <c:pt idx="1002">
                  <c:v>42678</c:v>
                </c:pt>
                <c:pt idx="1003">
                  <c:v>42681</c:v>
                </c:pt>
                <c:pt idx="1004">
                  <c:v>42682</c:v>
                </c:pt>
                <c:pt idx="1005">
                  <c:v>42683</c:v>
                </c:pt>
                <c:pt idx="1006">
                  <c:v>42684</c:v>
                </c:pt>
                <c:pt idx="1007">
                  <c:v>42685</c:v>
                </c:pt>
                <c:pt idx="1008">
                  <c:v>42688</c:v>
                </c:pt>
                <c:pt idx="1009">
                  <c:v>42689</c:v>
                </c:pt>
                <c:pt idx="1010">
                  <c:v>42690</c:v>
                </c:pt>
                <c:pt idx="1011">
                  <c:v>42691</c:v>
                </c:pt>
                <c:pt idx="1012">
                  <c:v>42692</c:v>
                </c:pt>
                <c:pt idx="1013">
                  <c:v>42695</c:v>
                </c:pt>
                <c:pt idx="1014">
                  <c:v>42696</c:v>
                </c:pt>
                <c:pt idx="1015">
                  <c:v>42697</c:v>
                </c:pt>
                <c:pt idx="1016">
                  <c:v>42698</c:v>
                </c:pt>
                <c:pt idx="1017">
                  <c:v>42699</c:v>
                </c:pt>
                <c:pt idx="1018">
                  <c:v>42702</c:v>
                </c:pt>
                <c:pt idx="1019">
                  <c:v>42703</c:v>
                </c:pt>
                <c:pt idx="1020">
                  <c:v>42704</c:v>
                </c:pt>
                <c:pt idx="1021">
                  <c:v>42705</c:v>
                </c:pt>
                <c:pt idx="1022">
                  <c:v>42706</c:v>
                </c:pt>
                <c:pt idx="1023">
                  <c:v>42709</c:v>
                </c:pt>
                <c:pt idx="1024">
                  <c:v>42710</c:v>
                </c:pt>
                <c:pt idx="1025">
                  <c:v>42711</c:v>
                </c:pt>
                <c:pt idx="1026">
                  <c:v>42712</c:v>
                </c:pt>
                <c:pt idx="1027">
                  <c:v>42713</c:v>
                </c:pt>
                <c:pt idx="1028">
                  <c:v>42716</c:v>
                </c:pt>
                <c:pt idx="1029">
                  <c:v>42717</c:v>
                </c:pt>
                <c:pt idx="1030">
                  <c:v>42718</c:v>
                </c:pt>
                <c:pt idx="1031">
                  <c:v>42719</c:v>
                </c:pt>
                <c:pt idx="1032">
                  <c:v>42720</c:v>
                </c:pt>
                <c:pt idx="1033">
                  <c:v>42723</c:v>
                </c:pt>
                <c:pt idx="1034">
                  <c:v>42724</c:v>
                </c:pt>
                <c:pt idx="1035">
                  <c:v>42725</c:v>
                </c:pt>
                <c:pt idx="1036">
                  <c:v>42726</c:v>
                </c:pt>
                <c:pt idx="1037">
                  <c:v>42727</c:v>
                </c:pt>
                <c:pt idx="1038">
                  <c:v>42730</c:v>
                </c:pt>
                <c:pt idx="1039">
                  <c:v>42731</c:v>
                </c:pt>
                <c:pt idx="1040">
                  <c:v>42732</c:v>
                </c:pt>
                <c:pt idx="1041">
                  <c:v>42733</c:v>
                </c:pt>
                <c:pt idx="1042">
                  <c:v>42734</c:v>
                </c:pt>
                <c:pt idx="1043">
                  <c:v>42737</c:v>
                </c:pt>
                <c:pt idx="1044">
                  <c:v>42738</c:v>
                </c:pt>
                <c:pt idx="1045">
                  <c:v>42739</c:v>
                </c:pt>
                <c:pt idx="1046">
                  <c:v>42740</c:v>
                </c:pt>
                <c:pt idx="1047">
                  <c:v>42741</c:v>
                </c:pt>
                <c:pt idx="1048">
                  <c:v>42744</c:v>
                </c:pt>
                <c:pt idx="1049">
                  <c:v>42745</c:v>
                </c:pt>
                <c:pt idx="1050">
                  <c:v>42746</c:v>
                </c:pt>
                <c:pt idx="1051">
                  <c:v>42747</c:v>
                </c:pt>
                <c:pt idx="1052">
                  <c:v>42748</c:v>
                </c:pt>
                <c:pt idx="1053">
                  <c:v>42751</c:v>
                </c:pt>
                <c:pt idx="1054">
                  <c:v>42752</c:v>
                </c:pt>
                <c:pt idx="1055">
                  <c:v>42753</c:v>
                </c:pt>
                <c:pt idx="1056">
                  <c:v>42754</c:v>
                </c:pt>
                <c:pt idx="1057">
                  <c:v>42755</c:v>
                </c:pt>
                <c:pt idx="1058">
                  <c:v>42758</c:v>
                </c:pt>
                <c:pt idx="1059">
                  <c:v>42759</c:v>
                </c:pt>
                <c:pt idx="1060">
                  <c:v>42760</c:v>
                </c:pt>
                <c:pt idx="1061">
                  <c:v>42761</c:v>
                </c:pt>
                <c:pt idx="1062">
                  <c:v>42762</c:v>
                </c:pt>
                <c:pt idx="1063">
                  <c:v>42765</c:v>
                </c:pt>
                <c:pt idx="1064">
                  <c:v>42766</c:v>
                </c:pt>
                <c:pt idx="1065">
                  <c:v>42767</c:v>
                </c:pt>
                <c:pt idx="1066">
                  <c:v>42768</c:v>
                </c:pt>
                <c:pt idx="1067">
                  <c:v>42769</c:v>
                </c:pt>
                <c:pt idx="1068">
                  <c:v>42772</c:v>
                </c:pt>
                <c:pt idx="1069">
                  <c:v>42773</c:v>
                </c:pt>
                <c:pt idx="1070">
                  <c:v>42774</c:v>
                </c:pt>
                <c:pt idx="1071">
                  <c:v>42775</c:v>
                </c:pt>
                <c:pt idx="1072">
                  <c:v>42776</c:v>
                </c:pt>
                <c:pt idx="1073">
                  <c:v>42779</c:v>
                </c:pt>
                <c:pt idx="1074">
                  <c:v>42780</c:v>
                </c:pt>
                <c:pt idx="1075">
                  <c:v>42781</c:v>
                </c:pt>
                <c:pt idx="1076">
                  <c:v>42782</c:v>
                </c:pt>
                <c:pt idx="1077">
                  <c:v>42783</c:v>
                </c:pt>
                <c:pt idx="1078">
                  <c:v>42786</c:v>
                </c:pt>
                <c:pt idx="1079">
                  <c:v>42787</c:v>
                </c:pt>
                <c:pt idx="1080">
                  <c:v>42788</c:v>
                </c:pt>
                <c:pt idx="1081">
                  <c:v>42789</c:v>
                </c:pt>
                <c:pt idx="1082">
                  <c:v>42790</c:v>
                </c:pt>
                <c:pt idx="1083">
                  <c:v>42793</c:v>
                </c:pt>
                <c:pt idx="1084">
                  <c:v>42794</c:v>
                </c:pt>
                <c:pt idx="1085">
                  <c:v>42795</c:v>
                </c:pt>
                <c:pt idx="1086">
                  <c:v>42796</c:v>
                </c:pt>
                <c:pt idx="1087">
                  <c:v>42797</c:v>
                </c:pt>
                <c:pt idx="1088">
                  <c:v>42800</c:v>
                </c:pt>
                <c:pt idx="1089">
                  <c:v>42801</c:v>
                </c:pt>
                <c:pt idx="1090">
                  <c:v>42802</c:v>
                </c:pt>
                <c:pt idx="1091">
                  <c:v>42803</c:v>
                </c:pt>
                <c:pt idx="1092">
                  <c:v>42804</c:v>
                </c:pt>
                <c:pt idx="1093">
                  <c:v>42807</c:v>
                </c:pt>
                <c:pt idx="1094">
                  <c:v>42808</c:v>
                </c:pt>
                <c:pt idx="1095">
                  <c:v>42809</c:v>
                </c:pt>
                <c:pt idx="1096">
                  <c:v>42810</c:v>
                </c:pt>
                <c:pt idx="1097">
                  <c:v>42811</c:v>
                </c:pt>
                <c:pt idx="1098">
                  <c:v>42814</c:v>
                </c:pt>
                <c:pt idx="1099">
                  <c:v>42815</c:v>
                </c:pt>
                <c:pt idx="1100">
                  <c:v>42816</c:v>
                </c:pt>
                <c:pt idx="1101">
                  <c:v>42817</c:v>
                </c:pt>
                <c:pt idx="1102">
                  <c:v>42818</c:v>
                </c:pt>
                <c:pt idx="1103">
                  <c:v>42821</c:v>
                </c:pt>
                <c:pt idx="1104">
                  <c:v>42822</c:v>
                </c:pt>
                <c:pt idx="1105">
                  <c:v>42823</c:v>
                </c:pt>
                <c:pt idx="1106">
                  <c:v>42824</c:v>
                </c:pt>
                <c:pt idx="1107">
                  <c:v>42825</c:v>
                </c:pt>
                <c:pt idx="1108">
                  <c:v>42828</c:v>
                </c:pt>
                <c:pt idx="1109">
                  <c:v>42829</c:v>
                </c:pt>
                <c:pt idx="1110">
                  <c:v>42830</c:v>
                </c:pt>
                <c:pt idx="1111">
                  <c:v>42831</c:v>
                </c:pt>
                <c:pt idx="1112">
                  <c:v>42832</c:v>
                </c:pt>
                <c:pt idx="1113">
                  <c:v>42835</c:v>
                </c:pt>
                <c:pt idx="1114">
                  <c:v>42836</c:v>
                </c:pt>
                <c:pt idx="1115">
                  <c:v>42837</c:v>
                </c:pt>
                <c:pt idx="1116">
                  <c:v>42838</c:v>
                </c:pt>
                <c:pt idx="1117">
                  <c:v>42839</c:v>
                </c:pt>
                <c:pt idx="1118">
                  <c:v>42842</c:v>
                </c:pt>
                <c:pt idx="1119">
                  <c:v>42843</c:v>
                </c:pt>
                <c:pt idx="1120">
                  <c:v>42844</c:v>
                </c:pt>
                <c:pt idx="1121">
                  <c:v>42845</c:v>
                </c:pt>
                <c:pt idx="1122">
                  <c:v>42846</c:v>
                </c:pt>
                <c:pt idx="1123">
                  <c:v>42849</c:v>
                </c:pt>
                <c:pt idx="1124">
                  <c:v>42850</c:v>
                </c:pt>
                <c:pt idx="1125">
                  <c:v>42851</c:v>
                </c:pt>
                <c:pt idx="1126">
                  <c:v>42852</c:v>
                </c:pt>
                <c:pt idx="1127">
                  <c:v>42853</c:v>
                </c:pt>
                <c:pt idx="1128">
                  <c:v>42856</c:v>
                </c:pt>
                <c:pt idx="1129">
                  <c:v>42857</c:v>
                </c:pt>
                <c:pt idx="1130">
                  <c:v>42858</c:v>
                </c:pt>
                <c:pt idx="1131">
                  <c:v>42859</c:v>
                </c:pt>
                <c:pt idx="1132">
                  <c:v>42860</c:v>
                </c:pt>
                <c:pt idx="1133">
                  <c:v>42863</c:v>
                </c:pt>
                <c:pt idx="1134">
                  <c:v>42864</c:v>
                </c:pt>
                <c:pt idx="1135">
                  <c:v>42865</c:v>
                </c:pt>
                <c:pt idx="1136">
                  <c:v>42866</c:v>
                </c:pt>
                <c:pt idx="1137">
                  <c:v>42867</c:v>
                </c:pt>
                <c:pt idx="1138">
                  <c:v>42870</c:v>
                </c:pt>
                <c:pt idx="1139">
                  <c:v>42871</c:v>
                </c:pt>
                <c:pt idx="1140">
                  <c:v>42872</c:v>
                </c:pt>
                <c:pt idx="1141">
                  <c:v>42873</c:v>
                </c:pt>
                <c:pt idx="1142">
                  <c:v>42874</c:v>
                </c:pt>
                <c:pt idx="1143">
                  <c:v>42877</c:v>
                </c:pt>
                <c:pt idx="1144">
                  <c:v>42878</c:v>
                </c:pt>
                <c:pt idx="1145">
                  <c:v>42879</c:v>
                </c:pt>
                <c:pt idx="1146">
                  <c:v>42880</c:v>
                </c:pt>
                <c:pt idx="1147">
                  <c:v>42881</c:v>
                </c:pt>
                <c:pt idx="1148">
                  <c:v>42884</c:v>
                </c:pt>
                <c:pt idx="1149">
                  <c:v>42885</c:v>
                </c:pt>
                <c:pt idx="1150">
                  <c:v>42886</c:v>
                </c:pt>
                <c:pt idx="1151">
                  <c:v>42887</c:v>
                </c:pt>
                <c:pt idx="1152">
                  <c:v>42888</c:v>
                </c:pt>
                <c:pt idx="1153">
                  <c:v>42891</c:v>
                </c:pt>
                <c:pt idx="1154">
                  <c:v>42892</c:v>
                </c:pt>
                <c:pt idx="1155">
                  <c:v>42893</c:v>
                </c:pt>
                <c:pt idx="1156">
                  <c:v>42894</c:v>
                </c:pt>
                <c:pt idx="1157">
                  <c:v>42895</c:v>
                </c:pt>
                <c:pt idx="1158">
                  <c:v>42898</c:v>
                </c:pt>
                <c:pt idx="1159">
                  <c:v>42899</c:v>
                </c:pt>
                <c:pt idx="1160">
                  <c:v>42900</c:v>
                </c:pt>
                <c:pt idx="1161">
                  <c:v>42901</c:v>
                </c:pt>
                <c:pt idx="1162">
                  <c:v>42902</c:v>
                </c:pt>
                <c:pt idx="1163">
                  <c:v>42905</c:v>
                </c:pt>
                <c:pt idx="1164">
                  <c:v>42906</c:v>
                </c:pt>
                <c:pt idx="1165">
                  <c:v>42907</c:v>
                </c:pt>
                <c:pt idx="1166">
                  <c:v>42908</c:v>
                </c:pt>
                <c:pt idx="1167">
                  <c:v>42909</c:v>
                </c:pt>
                <c:pt idx="1168">
                  <c:v>42912</c:v>
                </c:pt>
                <c:pt idx="1169">
                  <c:v>42913</c:v>
                </c:pt>
                <c:pt idx="1170">
                  <c:v>42914</c:v>
                </c:pt>
                <c:pt idx="1171">
                  <c:v>42915</c:v>
                </c:pt>
                <c:pt idx="1172">
                  <c:v>42916</c:v>
                </c:pt>
                <c:pt idx="1173">
                  <c:v>42919</c:v>
                </c:pt>
                <c:pt idx="1174">
                  <c:v>42920</c:v>
                </c:pt>
                <c:pt idx="1175">
                  <c:v>42921</c:v>
                </c:pt>
                <c:pt idx="1176">
                  <c:v>42922</c:v>
                </c:pt>
                <c:pt idx="1177">
                  <c:v>42923</c:v>
                </c:pt>
                <c:pt idx="1178">
                  <c:v>42926</c:v>
                </c:pt>
                <c:pt idx="1179">
                  <c:v>42927</c:v>
                </c:pt>
                <c:pt idx="1180">
                  <c:v>42928</c:v>
                </c:pt>
                <c:pt idx="1181">
                  <c:v>42929</c:v>
                </c:pt>
                <c:pt idx="1182">
                  <c:v>42930</c:v>
                </c:pt>
                <c:pt idx="1183">
                  <c:v>42933</c:v>
                </c:pt>
                <c:pt idx="1184">
                  <c:v>42934</c:v>
                </c:pt>
                <c:pt idx="1185">
                  <c:v>42935</c:v>
                </c:pt>
                <c:pt idx="1186">
                  <c:v>42936</c:v>
                </c:pt>
                <c:pt idx="1187">
                  <c:v>42937</c:v>
                </c:pt>
                <c:pt idx="1188">
                  <c:v>42940</c:v>
                </c:pt>
                <c:pt idx="1189">
                  <c:v>42941</c:v>
                </c:pt>
                <c:pt idx="1190">
                  <c:v>42942</c:v>
                </c:pt>
                <c:pt idx="1191">
                  <c:v>42943</c:v>
                </c:pt>
                <c:pt idx="1192">
                  <c:v>42944</c:v>
                </c:pt>
                <c:pt idx="1193">
                  <c:v>42947</c:v>
                </c:pt>
                <c:pt idx="1194">
                  <c:v>42948</c:v>
                </c:pt>
                <c:pt idx="1195">
                  <c:v>42949</c:v>
                </c:pt>
                <c:pt idx="1196">
                  <c:v>42950</c:v>
                </c:pt>
                <c:pt idx="1197">
                  <c:v>42951</c:v>
                </c:pt>
                <c:pt idx="1198">
                  <c:v>42954</c:v>
                </c:pt>
                <c:pt idx="1199">
                  <c:v>42955</c:v>
                </c:pt>
                <c:pt idx="1200">
                  <c:v>42956</c:v>
                </c:pt>
                <c:pt idx="1201">
                  <c:v>42957</c:v>
                </c:pt>
                <c:pt idx="1202">
                  <c:v>42958</c:v>
                </c:pt>
                <c:pt idx="1203">
                  <c:v>42961</c:v>
                </c:pt>
                <c:pt idx="1204">
                  <c:v>42962</c:v>
                </c:pt>
                <c:pt idx="1205">
                  <c:v>42963</c:v>
                </c:pt>
                <c:pt idx="1206">
                  <c:v>42964</c:v>
                </c:pt>
                <c:pt idx="1207">
                  <c:v>42965</c:v>
                </c:pt>
                <c:pt idx="1208">
                  <c:v>42968</c:v>
                </c:pt>
                <c:pt idx="1209">
                  <c:v>42969</c:v>
                </c:pt>
                <c:pt idx="1210">
                  <c:v>42970</c:v>
                </c:pt>
                <c:pt idx="1211">
                  <c:v>42971</c:v>
                </c:pt>
                <c:pt idx="1212">
                  <c:v>42972</c:v>
                </c:pt>
                <c:pt idx="1213">
                  <c:v>42975</c:v>
                </c:pt>
                <c:pt idx="1214">
                  <c:v>42976</c:v>
                </c:pt>
                <c:pt idx="1215">
                  <c:v>42977</c:v>
                </c:pt>
                <c:pt idx="1216">
                  <c:v>42978</c:v>
                </c:pt>
                <c:pt idx="1217">
                  <c:v>42979</c:v>
                </c:pt>
                <c:pt idx="1218">
                  <c:v>42982</c:v>
                </c:pt>
                <c:pt idx="1219">
                  <c:v>42983</c:v>
                </c:pt>
                <c:pt idx="1220">
                  <c:v>42984</c:v>
                </c:pt>
                <c:pt idx="1221">
                  <c:v>42985</c:v>
                </c:pt>
                <c:pt idx="1222">
                  <c:v>42986</c:v>
                </c:pt>
                <c:pt idx="1223">
                  <c:v>42989</c:v>
                </c:pt>
                <c:pt idx="1224">
                  <c:v>42990</c:v>
                </c:pt>
                <c:pt idx="1225">
                  <c:v>42991</c:v>
                </c:pt>
                <c:pt idx="1226">
                  <c:v>42992</c:v>
                </c:pt>
                <c:pt idx="1227">
                  <c:v>42993</c:v>
                </c:pt>
                <c:pt idx="1228">
                  <c:v>42996</c:v>
                </c:pt>
                <c:pt idx="1229">
                  <c:v>42997</c:v>
                </c:pt>
                <c:pt idx="1230">
                  <c:v>42998</c:v>
                </c:pt>
                <c:pt idx="1231">
                  <c:v>42999</c:v>
                </c:pt>
                <c:pt idx="1232">
                  <c:v>43000</c:v>
                </c:pt>
                <c:pt idx="1233">
                  <c:v>43003</c:v>
                </c:pt>
                <c:pt idx="1234">
                  <c:v>43004</c:v>
                </c:pt>
                <c:pt idx="1235">
                  <c:v>43005</c:v>
                </c:pt>
                <c:pt idx="1236">
                  <c:v>43006</c:v>
                </c:pt>
                <c:pt idx="1237">
                  <c:v>43007</c:v>
                </c:pt>
                <c:pt idx="1238">
                  <c:v>43010</c:v>
                </c:pt>
                <c:pt idx="1239">
                  <c:v>43011</c:v>
                </c:pt>
                <c:pt idx="1240">
                  <c:v>43012</c:v>
                </c:pt>
                <c:pt idx="1241">
                  <c:v>43013</c:v>
                </c:pt>
                <c:pt idx="1242">
                  <c:v>43014</c:v>
                </c:pt>
                <c:pt idx="1243">
                  <c:v>43017</c:v>
                </c:pt>
                <c:pt idx="1244">
                  <c:v>43018</c:v>
                </c:pt>
                <c:pt idx="1245">
                  <c:v>43019</c:v>
                </c:pt>
                <c:pt idx="1246">
                  <c:v>43020</c:v>
                </c:pt>
                <c:pt idx="1247">
                  <c:v>43021</c:v>
                </c:pt>
                <c:pt idx="1248">
                  <c:v>43024</c:v>
                </c:pt>
                <c:pt idx="1249">
                  <c:v>43025</c:v>
                </c:pt>
                <c:pt idx="1250">
                  <c:v>43026</c:v>
                </c:pt>
                <c:pt idx="1251">
                  <c:v>43027</c:v>
                </c:pt>
                <c:pt idx="1252">
                  <c:v>43028</c:v>
                </c:pt>
                <c:pt idx="1253">
                  <c:v>43031</c:v>
                </c:pt>
                <c:pt idx="1254">
                  <c:v>43032</c:v>
                </c:pt>
                <c:pt idx="1255">
                  <c:v>43033</c:v>
                </c:pt>
                <c:pt idx="1256">
                  <c:v>43034</c:v>
                </c:pt>
                <c:pt idx="1257">
                  <c:v>43035</c:v>
                </c:pt>
                <c:pt idx="1258">
                  <c:v>43038</c:v>
                </c:pt>
                <c:pt idx="1259">
                  <c:v>43039</c:v>
                </c:pt>
                <c:pt idx="1260">
                  <c:v>43040</c:v>
                </c:pt>
                <c:pt idx="1261">
                  <c:v>43041</c:v>
                </c:pt>
                <c:pt idx="1262">
                  <c:v>43042</c:v>
                </c:pt>
                <c:pt idx="1263">
                  <c:v>43045</c:v>
                </c:pt>
                <c:pt idx="1264">
                  <c:v>43046</c:v>
                </c:pt>
                <c:pt idx="1265">
                  <c:v>43047</c:v>
                </c:pt>
                <c:pt idx="1266">
                  <c:v>43048</c:v>
                </c:pt>
                <c:pt idx="1267">
                  <c:v>43049</c:v>
                </c:pt>
                <c:pt idx="1268">
                  <c:v>43052</c:v>
                </c:pt>
                <c:pt idx="1269">
                  <c:v>43053</c:v>
                </c:pt>
                <c:pt idx="1270">
                  <c:v>43054</c:v>
                </c:pt>
                <c:pt idx="1271">
                  <c:v>43055</c:v>
                </c:pt>
                <c:pt idx="1272">
                  <c:v>43056</c:v>
                </c:pt>
                <c:pt idx="1273">
                  <c:v>43059</c:v>
                </c:pt>
                <c:pt idx="1274">
                  <c:v>43060</c:v>
                </c:pt>
                <c:pt idx="1275">
                  <c:v>43061</c:v>
                </c:pt>
                <c:pt idx="1276">
                  <c:v>43062</c:v>
                </c:pt>
                <c:pt idx="1277">
                  <c:v>43063</c:v>
                </c:pt>
                <c:pt idx="1278">
                  <c:v>43066</c:v>
                </c:pt>
                <c:pt idx="1279">
                  <c:v>43067</c:v>
                </c:pt>
                <c:pt idx="1280">
                  <c:v>43068</c:v>
                </c:pt>
                <c:pt idx="1281">
                  <c:v>43069</c:v>
                </c:pt>
                <c:pt idx="1282">
                  <c:v>43070</c:v>
                </c:pt>
                <c:pt idx="1283">
                  <c:v>43073</c:v>
                </c:pt>
                <c:pt idx="1284">
                  <c:v>43074</c:v>
                </c:pt>
                <c:pt idx="1285">
                  <c:v>43075</c:v>
                </c:pt>
                <c:pt idx="1286">
                  <c:v>43076</c:v>
                </c:pt>
                <c:pt idx="1287">
                  <c:v>43077</c:v>
                </c:pt>
                <c:pt idx="1288">
                  <c:v>43080</c:v>
                </c:pt>
                <c:pt idx="1289">
                  <c:v>43081</c:v>
                </c:pt>
                <c:pt idx="1290">
                  <c:v>43082</c:v>
                </c:pt>
                <c:pt idx="1291">
                  <c:v>43083</c:v>
                </c:pt>
                <c:pt idx="1292">
                  <c:v>43084</c:v>
                </c:pt>
                <c:pt idx="1293">
                  <c:v>43087</c:v>
                </c:pt>
                <c:pt idx="1294">
                  <c:v>43088</c:v>
                </c:pt>
                <c:pt idx="1295">
                  <c:v>43089</c:v>
                </c:pt>
                <c:pt idx="1296">
                  <c:v>43090</c:v>
                </c:pt>
                <c:pt idx="1297">
                  <c:v>43091</c:v>
                </c:pt>
                <c:pt idx="1298">
                  <c:v>43094</c:v>
                </c:pt>
                <c:pt idx="1299">
                  <c:v>43095</c:v>
                </c:pt>
                <c:pt idx="1300">
                  <c:v>43096</c:v>
                </c:pt>
                <c:pt idx="1301">
                  <c:v>43097</c:v>
                </c:pt>
                <c:pt idx="1302">
                  <c:v>43098</c:v>
                </c:pt>
                <c:pt idx="1303">
                  <c:v>43101</c:v>
                </c:pt>
                <c:pt idx="1304">
                  <c:v>43102</c:v>
                </c:pt>
                <c:pt idx="1305">
                  <c:v>43103</c:v>
                </c:pt>
                <c:pt idx="1306">
                  <c:v>43104</c:v>
                </c:pt>
                <c:pt idx="1307">
                  <c:v>43105</c:v>
                </c:pt>
                <c:pt idx="1308">
                  <c:v>43108</c:v>
                </c:pt>
                <c:pt idx="1309">
                  <c:v>43109</c:v>
                </c:pt>
                <c:pt idx="1310">
                  <c:v>43110</c:v>
                </c:pt>
                <c:pt idx="1311">
                  <c:v>43111</c:v>
                </c:pt>
                <c:pt idx="1312">
                  <c:v>43112</c:v>
                </c:pt>
                <c:pt idx="1313">
                  <c:v>43115</c:v>
                </c:pt>
                <c:pt idx="1314">
                  <c:v>43116</c:v>
                </c:pt>
                <c:pt idx="1315">
                  <c:v>43117</c:v>
                </c:pt>
                <c:pt idx="1316">
                  <c:v>43118</c:v>
                </c:pt>
                <c:pt idx="1317">
                  <c:v>43119</c:v>
                </c:pt>
                <c:pt idx="1318">
                  <c:v>43122</c:v>
                </c:pt>
                <c:pt idx="1319">
                  <c:v>43123</c:v>
                </c:pt>
                <c:pt idx="1320">
                  <c:v>43124</c:v>
                </c:pt>
                <c:pt idx="1321">
                  <c:v>43125</c:v>
                </c:pt>
                <c:pt idx="1322">
                  <c:v>43126</c:v>
                </c:pt>
                <c:pt idx="1323">
                  <c:v>43129</c:v>
                </c:pt>
                <c:pt idx="1324">
                  <c:v>43130</c:v>
                </c:pt>
                <c:pt idx="1325">
                  <c:v>43131</c:v>
                </c:pt>
                <c:pt idx="1326">
                  <c:v>43132</c:v>
                </c:pt>
                <c:pt idx="1327">
                  <c:v>43133</c:v>
                </c:pt>
                <c:pt idx="1328">
                  <c:v>43136</c:v>
                </c:pt>
                <c:pt idx="1329">
                  <c:v>43137</c:v>
                </c:pt>
                <c:pt idx="1330">
                  <c:v>43138</c:v>
                </c:pt>
                <c:pt idx="1331">
                  <c:v>43139</c:v>
                </c:pt>
                <c:pt idx="1332">
                  <c:v>43140</c:v>
                </c:pt>
                <c:pt idx="1333">
                  <c:v>43143</c:v>
                </c:pt>
                <c:pt idx="1334">
                  <c:v>43144</c:v>
                </c:pt>
                <c:pt idx="1335">
                  <c:v>43145</c:v>
                </c:pt>
                <c:pt idx="1336">
                  <c:v>43146</c:v>
                </c:pt>
                <c:pt idx="1337">
                  <c:v>43147</c:v>
                </c:pt>
                <c:pt idx="1338">
                  <c:v>43150</c:v>
                </c:pt>
                <c:pt idx="1339">
                  <c:v>43151</c:v>
                </c:pt>
                <c:pt idx="1340">
                  <c:v>43152</c:v>
                </c:pt>
                <c:pt idx="1341">
                  <c:v>43153</c:v>
                </c:pt>
                <c:pt idx="1342">
                  <c:v>43154</c:v>
                </c:pt>
                <c:pt idx="1343">
                  <c:v>43157</c:v>
                </c:pt>
                <c:pt idx="1344">
                  <c:v>43158</c:v>
                </c:pt>
                <c:pt idx="1345">
                  <c:v>43159</c:v>
                </c:pt>
                <c:pt idx="1346">
                  <c:v>43160</c:v>
                </c:pt>
                <c:pt idx="1347">
                  <c:v>43161</c:v>
                </c:pt>
                <c:pt idx="1348">
                  <c:v>43164</c:v>
                </c:pt>
                <c:pt idx="1349">
                  <c:v>43165</c:v>
                </c:pt>
                <c:pt idx="1350">
                  <c:v>43166</c:v>
                </c:pt>
                <c:pt idx="1351">
                  <c:v>43167</c:v>
                </c:pt>
                <c:pt idx="1352">
                  <c:v>43168</c:v>
                </c:pt>
                <c:pt idx="1353">
                  <c:v>43171</c:v>
                </c:pt>
                <c:pt idx="1354">
                  <c:v>43172</c:v>
                </c:pt>
                <c:pt idx="1355">
                  <c:v>43173</c:v>
                </c:pt>
                <c:pt idx="1356">
                  <c:v>43174</c:v>
                </c:pt>
                <c:pt idx="1357">
                  <c:v>43175</c:v>
                </c:pt>
                <c:pt idx="1358">
                  <c:v>43178</c:v>
                </c:pt>
                <c:pt idx="1359">
                  <c:v>43179</c:v>
                </c:pt>
                <c:pt idx="1360">
                  <c:v>43180</c:v>
                </c:pt>
                <c:pt idx="1361">
                  <c:v>43181</c:v>
                </c:pt>
                <c:pt idx="1362">
                  <c:v>43182</c:v>
                </c:pt>
                <c:pt idx="1363">
                  <c:v>43185</c:v>
                </c:pt>
                <c:pt idx="1364">
                  <c:v>43186</c:v>
                </c:pt>
                <c:pt idx="1365">
                  <c:v>43187</c:v>
                </c:pt>
                <c:pt idx="1366">
                  <c:v>43188</c:v>
                </c:pt>
                <c:pt idx="1367">
                  <c:v>43189</c:v>
                </c:pt>
                <c:pt idx="1368">
                  <c:v>43192</c:v>
                </c:pt>
                <c:pt idx="1369">
                  <c:v>43193</c:v>
                </c:pt>
                <c:pt idx="1370">
                  <c:v>43194</c:v>
                </c:pt>
                <c:pt idx="1371">
                  <c:v>43195</c:v>
                </c:pt>
                <c:pt idx="1372">
                  <c:v>43196</c:v>
                </c:pt>
                <c:pt idx="1373">
                  <c:v>43199</c:v>
                </c:pt>
                <c:pt idx="1374">
                  <c:v>43200</c:v>
                </c:pt>
                <c:pt idx="1375">
                  <c:v>43201</c:v>
                </c:pt>
                <c:pt idx="1376">
                  <c:v>43202</c:v>
                </c:pt>
                <c:pt idx="1377">
                  <c:v>43203</c:v>
                </c:pt>
                <c:pt idx="1378">
                  <c:v>43206</c:v>
                </c:pt>
                <c:pt idx="1379">
                  <c:v>43207</c:v>
                </c:pt>
                <c:pt idx="1380">
                  <c:v>43208</c:v>
                </c:pt>
                <c:pt idx="1381">
                  <c:v>43209</c:v>
                </c:pt>
                <c:pt idx="1382">
                  <c:v>43210</c:v>
                </c:pt>
                <c:pt idx="1383">
                  <c:v>43213</c:v>
                </c:pt>
                <c:pt idx="1384">
                  <c:v>43214</c:v>
                </c:pt>
                <c:pt idx="1385">
                  <c:v>43215</c:v>
                </c:pt>
                <c:pt idx="1386">
                  <c:v>43216</c:v>
                </c:pt>
                <c:pt idx="1387">
                  <c:v>43217</c:v>
                </c:pt>
                <c:pt idx="1388">
                  <c:v>43220</c:v>
                </c:pt>
                <c:pt idx="1389">
                  <c:v>43221</c:v>
                </c:pt>
                <c:pt idx="1390">
                  <c:v>43222</c:v>
                </c:pt>
                <c:pt idx="1391">
                  <c:v>43223</c:v>
                </c:pt>
                <c:pt idx="1392">
                  <c:v>43224</c:v>
                </c:pt>
                <c:pt idx="1393">
                  <c:v>43227</c:v>
                </c:pt>
                <c:pt idx="1394">
                  <c:v>43228</c:v>
                </c:pt>
                <c:pt idx="1395">
                  <c:v>43229</c:v>
                </c:pt>
                <c:pt idx="1396">
                  <c:v>43230</c:v>
                </c:pt>
                <c:pt idx="1397">
                  <c:v>43231</c:v>
                </c:pt>
                <c:pt idx="1398">
                  <c:v>43234</c:v>
                </c:pt>
                <c:pt idx="1399">
                  <c:v>43235</c:v>
                </c:pt>
                <c:pt idx="1400">
                  <c:v>43236</c:v>
                </c:pt>
                <c:pt idx="1401">
                  <c:v>43237</c:v>
                </c:pt>
                <c:pt idx="1402">
                  <c:v>43238</c:v>
                </c:pt>
                <c:pt idx="1403">
                  <c:v>43241</c:v>
                </c:pt>
                <c:pt idx="1404">
                  <c:v>43242</c:v>
                </c:pt>
                <c:pt idx="1405">
                  <c:v>43243</c:v>
                </c:pt>
                <c:pt idx="1406">
                  <c:v>43244</c:v>
                </c:pt>
                <c:pt idx="1407">
                  <c:v>43245</c:v>
                </c:pt>
                <c:pt idx="1408">
                  <c:v>43248</c:v>
                </c:pt>
                <c:pt idx="1409">
                  <c:v>43249</c:v>
                </c:pt>
                <c:pt idx="1410">
                  <c:v>43250</c:v>
                </c:pt>
                <c:pt idx="1411">
                  <c:v>43251</c:v>
                </c:pt>
                <c:pt idx="1412">
                  <c:v>43252</c:v>
                </c:pt>
                <c:pt idx="1413">
                  <c:v>43255</c:v>
                </c:pt>
                <c:pt idx="1414">
                  <c:v>43256</c:v>
                </c:pt>
                <c:pt idx="1415">
                  <c:v>43257</c:v>
                </c:pt>
                <c:pt idx="1416">
                  <c:v>43258</c:v>
                </c:pt>
                <c:pt idx="1417">
                  <c:v>43259</c:v>
                </c:pt>
                <c:pt idx="1418">
                  <c:v>43262</c:v>
                </c:pt>
                <c:pt idx="1419">
                  <c:v>43263</c:v>
                </c:pt>
                <c:pt idx="1420">
                  <c:v>43264</c:v>
                </c:pt>
                <c:pt idx="1421">
                  <c:v>43265</c:v>
                </c:pt>
                <c:pt idx="1422">
                  <c:v>43266</c:v>
                </c:pt>
                <c:pt idx="1423">
                  <c:v>43269</c:v>
                </c:pt>
                <c:pt idx="1424">
                  <c:v>43270</c:v>
                </c:pt>
                <c:pt idx="1425">
                  <c:v>43271</c:v>
                </c:pt>
                <c:pt idx="1426">
                  <c:v>43272</c:v>
                </c:pt>
                <c:pt idx="1427">
                  <c:v>43273</c:v>
                </c:pt>
                <c:pt idx="1428">
                  <c:v>43276</c:v>
                </c:pt>
                <c:pt idx="1429">
                  <c:v>43277</c:v>
                </c:pt>
                <c:pt idx="1430">
                  <c:v>43278</c:v>
                </c:pt>
                <c:pt idx="1431">
                  <c:v>43279</c:v>
                </c:pt>
                <c:pt idx="1432">
                  <c:v>43280</c:v>
                </c:pt>
                <c:pt idx="1433">
                  <c:v>43283</c:v>
                </c:pt>
                <c:pt idx="1434">
                  <c:v>43284</c:v>
                </c:pt>
                <c:pt idx="1435">
                  <c:v>43285</c:v>
                </c:pt>
                <c:pt idx="1436">
                  <c:v>43286</c:v>
                </c:pt>
                <c:pt idx="1437">
                  <c:v>43287</c:v>
                </c:pt>
                <c:pt idx="1438">
                  <c:v>43290</c:v>
                </c:pt>
                <c:pt idx="1439">
                  <c:v>43291</c:v>
                </c:pt>
                <c:pt idx="1440">
                  <c:v>43292</c:v>
                </c:pt>
                <c:pt idx="1441">
                  <c:v>43293</c:v>
                </c:pt>
                <c:pt idx="1442">
                  <c:v>43294</c:v>
                </c:pt>
                <c:pt idx="1443">
                  <c:v>43297</c:v>
                </c:pt>
                <c:pt idx="1444">
                  <c:v>43298</c:v>
                </c:pt>
                <c:pt idx="1445">
                  <c:v>43299</c:v>
                </c:pt>
                <c:pt idx="1446">
                  <c:v>43300</c:v>
                </c:pt>
                <c:pt idx="1447">
                  <c:v>43301</c:v>
                </c:pt>
                <c:pt idx="1448">
                  <c:v>43304</c:v>
                </c:pt>
                <c:pt idx="1449">
                  <c:v>43305</c:v>
                </c:pt>
                <c:pt idx="1450">
                  <c:v>43306</c:v>
                </c:pt>
                <c:pt idx="1451">
                  <c:v>43307</c:v>
                </c:pt>
                <c:pt idx="1452">
                  <c:v>43308</c:v>
                </c:pt>
                <c:pt idx="1453">
                  <c:v>43311</c:v>
                </c:pt>
                <c:pt idx="1454">
                  <c:v>43312</c:v>
                </c:pt>
                <c:pt idx="1455">
                  <c:v>43313</c:v>
                </c:pt>
                <c:pt idx="1456">
                  <c:v>43314</c:v>
                </c:pt>
                <c:pt idx="1457">
                  <c:v>43315</c:v>
                </c:pt>
                <c:pt idx="1458">
                  <c:v>43318</c:v>
                </c:pt>
                <c:pt idx="1459">
                  <c:v>43319</c:v>
                </c:pt>
                <c:pt idx="1460">
                  <c:v>43320</c:v>
                </c:pt>
                <c:pt idx="1461">
                  <c:v>43321</c:v>
                </c:pt>
                <c:pt idx="1462">
                  <c:v>43322</c:v>
                </c:pt>
                <c:pt idx="1463">
                  <c:v>43325</c:v>
                </c:pt>
                <c:pt idx="1464">
                  <c:v>43326</c:v>
                </c:pt>
                <c:pt idx="1465">
                  <c:v>43327</c:v>
                </c:pt>
                <c:pt idx="1466">
                  <c:v>43328</c:v>
                </c:pt>
                <c:pt idx="1467">
                  <c:v>43329</c:v>
                </c:pt>
                <c:pt idx="1468">
                  <c:v>43332</c:v>
                </c:pt>
                <c:pt idx="1469">
                  <c:v>43333</c:v>
                </c:pt>
                <c:pt idx="1470">
                  <c:v>43334</c:v>
                </c:pt>
                <c:pt idx="1471">
                  <c:v>43335</c:v>
                </c:pt>
                <c:pt idx="1472">
                  <c:v>43336</c:v>
                </c:pt>
                <c:pt idx="1473">
                  <c:v>43339</c:v>
                </c:pt>
                <c:pt idx="1474">
                  <c:v>43340</c:v>
                </c:pt>
                <c:pt idx="1475">
                  <c:v>43341</c:v>
                </c:pt>
                <c:pt idx="1476">
                  <c:v>43342</c:v>
                </c:pt>
                <c:pt idx="1477">
                  <c:v>43343</c:v>
                </c:pt>
                <c:pt idx="1478">
                  <c:v>43346</c:v>
                </c:pt>
                <c:pt idx="1479">
                  <c:v>43347</c:v>
                </c:pt>
                <c:pt idx="1480">
                  <c:v>43348</c:v>
                </c:pt>
                <c:pt idx="1481">
                  <c:v>43349</c:v>
                </c:pt>
                <c:pt idx="1482">
                  <c:v>43350</c:v>
                </c:pt>
                <c:pt idx="1483">
                  <c:v>43353</c:v>
                </c:pt>
                <c:pt idx="1484">
                  <c:v>43354</c:v>
                </c:pt>
                <c:pt idx="1485">
                  <c:v>43355</c:v>
                </c:pt>
                <c:pt idx="1486">
                  <c:v>43356</c:v>
                </c:pt>
                <c:pt idx="1487">
                  <c:v>43357</c:v>
                </c:pt>
                <c:pt idx="1488">
                  <c:v>43360</c:v>
                </c:pt>
                <c:pt idx="1489">
                  <c:v>43361</c:v>
                </c:pt>
                <c:pt idx="1490">
                  <c:v>43362</c:v>
                </c:pt>
                <c:pt idx="1491">
                  <c:v>43363</c:v>
                </c:pt>
                <c:pt idx="1492">
                  <c:v>43364</c:v>
                </c:pt>
                <c:pt idx="1493">
                  <c:v>43367</c:v>
                </c:pt>
                <c:pt idx="1494">
                  <c:v>43368</c:v>
                </c:pt>
                <c:pt idx="1495">
                  <c:v>43369</c:v>
                </c:pt>
                <c:pt idx="1496">
                  <c:v>43370</c:v>
                </c:pt>
                <c:pt idx="1497">
                  <c:v>43371</c:v>
                </c:pt>
                <c:pt idx="1498">
                  <c:v>43374</c:v>
                </c:pt>
                <c:pt idx="1499">
                  <c:v>43375</c:v>
                </c:pt>
                <c:pt idx="1500">
                  <c:v>43376</c:v>
                </c:pt>
                <c:pt idx="1501">
                  <c:v>43377</c:v>
                </c:pt>
                <c:pt idx="1502">
                  <c:v>43378</c:v>
                </c:pt>
                <c:pt idx="1503">
                  <c:v>43381</c:v>
                </c:pt>
                <c:pt idx="1504">
                  <c:v>43382</c:v>
                </c:pt>
                <c:pt idx="1505">
                  <c:v>43383</c:v>
                </c:pt>
                <c:pt idx="1506">
                  <c:v>43384</c:v>
                </c:pt>
                <c:pt idx="1507">
                  <c:v>43385</c:v>
                </c:pt>
                <c:pt idx="1508">
                  <c:v>43388</c:v>
                </c:pt>
                <c:pt idx="1509">
                  <c:v>43389</c:v>
                </c:pt>
                <c:pt idx="1510">
                  <c:v>43390</c:v>
                </c:pt>
                <c:pt idx="1511">
                  <c:v>43391</c:v>
                </c:pt>
                <c:pt idx="1512">
                  <c:v>43392</c:v>
                </c:pt>
                <c:pt idx="1513">
                  <c:v>43395</c:v>
                </c:pt>
                <c:pt idx="1514">
                  <c:v>43396</c:v>
                </c:pt>
                <c:pt idx="1515">
                  <c:v>43397</c:v>
                </c:pt>
                <c:pt idx="1516">
                  <c:v>43398</c:v>
                </c:pt>
                <c:pt idx="1517">
                  <c:v>43399</c:v>
                </c:pt>
                <c:pt idx="1518">
                  <c:v>43402</c:v>
                </c:pt>
                <c:pt idx="1519">
                  <c:v>43403</c:v>
                </c:pt>
                <c:pt idx="1520">
                  <c:v>43404</c:v>
                </c:pt>
                <c:pt idx="1521">
                  <c:v>43405</c:v>
                </c:pt>
                <c:pt idx="1522">
                  <c:v>43406</c:v>
                </c:pt>
                <c:pt idx="1523">
                  <c:v>43409</c:v>
                </c:pt>
                <c:pt idx="1524">
                  <c:v>43410</c:v>
                </c:pt>
                <c:pt idx="1525">
                  <c:v>43411</c:v>
                </c:pt>
                <c:pt idx="1526">
                  <c:v>43412</c:v>
                </c:pt>
                <c:pt idx="1527">
                  <c:v>43413</c:v>
                </c:pt>
                <c:pt idx="1528">
                  <c:v>43416</c:v>
                </c:pt>
                <c:pt idx="1529">
                  <c:v>43417</c:v>
                </c:pt>
                <c:pt idx="1530">
                  <c:v>43418</c:v>
                </c:pt>
                <c:pt idx="1531">
                  <c:v>43419</c:v>
                </c:pt>
                <c:pt idx="1532">
                  <c:v>43420</c:v>
                </c:pt>
                <c:pt idx="1533">
                  <c:v>43423</c:v>
                </c:pt>
                <c:pt idx="1534">
                  <c:v>43424</c:v>
                </c:pt>
                <c:pt idx="1535">
                  <c:v>43425</c:v>
                </c:pt>
                <c:pt idx="1536">
                  <c:v>43426</c:v>
                </c:pt>
                <c:pt idx="1537">
                  <c:v>43427</c:v>
                </c:pt>
                <c:pt idx="1538">
                  <c:v>43430</c:v>
                </c:pt>
                <c:pt idx="1539">
                  <c:v>43431</c:v>
                </c:pt>
                <c:pt idx="1540">
                  <c:v>43432</c:v>
                </c:pt>
                <c:pt idx="1541">
                  <c:v>43433</c:v>
                </c:pt>
                <c:pt idx="1542">
                  <c:v>43434</c:v>
                </c:pt>
                <c:pt idx="1543">
                  <c:v>43437</c:v>
                </c:pt>
                <c:pt idx="1544">
                  <c:v>43438</c:v>
                </c:pt>
                <c:pt idx="1545">
                  <c:v>43439</c:v>
                </c:pt>
                <c:pt idx="1546">
                  <c:v>43440</c:v>
                </c:pt>
                <c:pt idx="1547">
                  <c:v>43441</c:v>
                </c:pt>
                <c:pt idx="1548">
                  <c:v>43444</c:v>
                </c:pt>
                <c:pt idx="1549">
                  <c:v>43445</c:v>
                </c:pt>
                <c:pt idx="1550">
                  <c:v>43446</c:v>
                </c:pt>
                <c:pt idx="1551">
                  <c:v>43447</c:v>
                </c:pt>
                <c:pt idx="1552">
                  <c:v>43448</c:v>
                </c:pt>
                <c:pt idx="1553">
                  <c:v>43451</c:v>
                </c:pt>
                <c:pt idx="1554">
                  <c:v>43452</c:v>
                </c:pt>
                <c:pt idx="1555">
                  <c:v>43453</c:v>
                </c:pt>
                <c:pt idx="1556">
                  <c:v>43454</c:v>
                </c:pt>
                <c:pt idx="1557">
                  <c:v>43455</c:v>
                </c:pt>
                <c:pt idx="1558">
                  <c:v>43458</c:v>
                </c:pt>
                <c:pt idx="1559">
                  <c:v>43459</c:v>
                </c:pt>
                <c:pt idx="1560">
                  <c:v>43460</c:v>
                </c:pt>
                <c:pt idx="1561">
                  <c:v>43461</c:v>
                </c:pt>
                <c:pt idx="1562">
                  <c:v>43462</c:v>
                </c:pt>
                <c:pt idx="1563">
                  <c:v>43465</c:v>
                </c:pt>
                <c:pt idx="1564">
                  <c:v>43466</c:v>
                </c:pt>
                <c:pt idx="1565">
                  <c:v>43467</c:v>
                </c:pt>
                <c:pt idx="1566">
                  <c:v>43468</c:v>
                </c:pt>
                <c:pt idx="1567">
                  <c:v>43469</c:v>
                </c:pt>
                <c:pt idx="1568">
                  <c:v>43472</c:v>
                </c:pt>
                <c:pt idx="1569">
                  <c:v>43473</c:v>
                </c:pt>
                <c:pt idx="1570">
                  <c:v>43474</c:v>
                </c:pt>
                <c:pt idx="1571">
                  <c:v>43475</c:v>
                </c:pt>
                <c:pt idx="1572">
                  <c:v>43476</c:v>
                </c:pt>
                <c:pt idx="1573">
                  <c:v>43479</c:v>
                </c:pt>
                <c:pt idx="1574">
                  <c:v>43480</c:v>
                </c:pt>
                <c:pt idx="1575">
                  <c:v>43481</c:v>
                </c:pt>
                <c:pt idx="1576">
                  <c:v>43482</c:v>
                </c:pt>
                <c:pt idx="1577">
                  <c:v>43483</c:v>
                </c:pt>
                <c:pt idx="1578">
                  <c:v>43486</c:v>
                </c:pt>
                <c:pt idx="1579">
                  <c:v>43487</c:v>
                </c:pt>
                <c:pt idx="1580">
                  <c:v>43488</c:v>
                </c:pt>
                <c:pt idx="1581">
                  <c:v>43489</c:v>
                </c:pt>
                <c:pt idx="1582">
                  <c:v>43490</c:v>
                </c:pt>
                <c:pt idx="1583">
                  <c:v>43493</c:v>
                </c:pt>
                <c:pt idx="1584">
                  <c:v>43494</c:v>
                </c:pt>
                <c:pt idx="1585">
                  <c:v>43495</c:v>
                </c:pt>
                <c:pt idx="1586">
                  <c:v>43496</c:v>
                </c:pt>
                <c:pt idx="1587">
                  <c:v>43497</c:v>
                </c:pt>
                <c:pt idx="1588">
                  <c:v>43500</c:v>
                </c:pt>
                <c:pt idx="1589">
                  <c:v>43501</c:v>
                </c:pt>
                <c:pt idx="1590">
                  <c:v>43502</c:v>
                </c:pt>
                <c:pt idx="1591">
                  <c:v>43503</c:v>
                </c:pt>
                <c:pt idx="1592">
                  <c:v>43504</c:v>
                </c:pt>
                <c:pt idx="1593">
                  <c:v>43507</c:v>
                </c:pt>
                <c:pt idx="1594">
                  <c:v>43508</c:v>
                </c:pt>
                <c:pt idx="1595">
                  <c:v>43509</c:v>
                </c:pt>
                <c:pt idx="1596">
                  <c:v>43510</c:v>
                </c:pt>
                <c:pt idx="1597">
                  <c:v>43511</c:v>
                </c:pt>
                <c:pt idx="1598">
                  <c:v>43514</c:v>
                </c:pt>
                <c:pt idx="1599">
                  <c:v>43515</c:v>
                </c:pt>
                <c:pt idx="1600">
                  <c:v>43516</c:v>
                </c:pt>
                <c:pt idx="1601">
                  <c:v>43517</c:v>
                </c:pt>
                <c:pt idx="1602">
                  <c:v>43518</c:v>
                </c:pt>
                <c:pt idx="1603">
                  <c:v>43521</c:v>
                </c:pt>
                <c:pt idx="1604">
                  <c:v>43522</c:v>
                </c:pt>
                <c:pt idx="1605">
                  <c:v>43523</c:v>
                </c:pt>
                <c:pt idx="1606">
                  <c:v>43524</c:v>
                </c:pt>
                <c:pt idx="1607">
                  <c:v>43525</c:v>
                </c:pt>
                <c:pt idx="1608">
                  <c:v>43528</c:v>
                </c:pt>
                <c:pt idx="1609">
                  <c:v>43529</c:v>
                </c:pt>
                <c:pt idx="1610">
                  <c:v>43530</c:v>
                </c:pt>
                <c:pt idx="1611">
                  <c:v>43531</c:v>
                </c:pt>
                <c:pt idx="1612">
                  <c:v>43532</c:v>
                </c:pt>
                <c:pt idx="1613">
                  <c:v>43535</c:v>
                </c:pt>
                <c:pt idx="1614">
                  <c:v>43536</c:v>
                </c:pt>
                <c:pt idx="1615">
                  <c:v>43537</c:v>
                </c:pt>
                <c:pt idx="1616">
                  <c:v>43538</c:v>
                </c:pt>
                <c:pt idx="1617">
                  <c:v>43539</c:v>
                </c:pt>
                <c:pt idx="1618">
                  <c:v>43542</c:v>
                </c:pt>
                <c:pt idx="1619">
                  <c:v>43543</c:v>
                </c:pt>
                <c:pt idx="1620">
                  <c:v>43544</c:v>
                </c:pt>
                <c:pt idx="1621">
                  <c:v>43545</c:v>
                </c:pt>
                <c:pt idx="1622">
                  <c:v>43546</c:v>
                </c:pt>
                <c:pt idx="1623">
                  <c:v>43549</c:v>
                </c:pt>
                <c:pt idx="1624">
                  <c:v>43550</c:v>
                </c:pt>
                <c:pt idx="1625">
                  <c:v>43551</c:v>
                </c:pt>
                <c:pt idx="1626">
                  <c:v>43552</c:v>
                </c:pt>
                <c:pt idx="1627">
                  <c:v>43553</c:v>
                </c:pt>
                <c:pt idx="1628">
                  <c:v>43556</c:v>
                </c:pt>
                <c:pt idx="1629">
                  <c:v>43557</c:v>
                </c:pt>
                <c:pt idx="1630">
                  <c:v>43558</c:v>
                </c:pt>
                <c:pt idx="1631">
                  <c:v>43559</c:v>
                </c:pt>
                <c:pt idx="1632">
                  <c:v>43560</c:v>
                </c:pt>
                <c:pt idx="1633">
                  <c:v>43563</c:v>
                </c:pt>
                <c:pt idx="1634">
                  <c:v>43564</c:v>
                </c:pt>
                <c:pt idx="1635">
                  <c:v>43565</c:v>
                </c:pt>
                <c:pt idx="1636">
                  <c:v>43566</c:v>
                </c:pt>
                <c:pt idx="1637">
                  <c:v>43567</c:v>
                </c:pt>
                <c:pt idx="1638">
                  <c:v>43570</c:v>
                </c:pt>
                <c:pt idx="1639">
                  <c:v>43571</c:v>
                </c:pt>
                <c:pt idx="1640">
                  <c:v>43572</c:v>
                </c:pt>
                <c:pt idx="1641">
                  <c:v>43573</c:v>
                </c:pt>
                <c:pt idx="1642">
                  <c:v>43574</c:v>
                </c:pt>
                <c:pt idx="1643">
                  <c:v>43577</c:v>
                </c:pt>
                <c:pt idx="1644">
                  <c:v>43578</c:v>
                </c:pt>
                <c:pt idx="1645">
                  <c:v>43579</c:v>
                </c:pt>
                <c:pt idx="1646">
                  <c:v>43580</c:v>
                </c:pt>
                <c:pt idx="1647">
                  <c:v>43581</c:v>
                </c:pt>
                <c:pt idx="1648">
                  <c:v>43584</c:v>
                </c:pt>
                <c:pt idx="1649">
                  <c:v>43585</c:v>
                </c:pt>
                <c:pt idx="1650">
                  <c:v>43586</c:v>
                </c:pt>
                <c:pt idx="1651">
                  <c:v>43587</c:v>
                </c:pt>
                <c:pt idx="1652">
                  <c:v>43588</c:v>
                </c:pt>
                <c:pt idx="1653">
                  <c:v>43591</c:v>
                </c:pt>
                <c:pt idx="1654">
                  <c:v>43592</c:v>
                </c:pt>
                <c:pt idx="1655">
                  <c:v>43593</c:v>
                </c:pt>
                <c:pt idx="1656">
                  <c:v>43594</c:v>
                </c:pt>
                <c:pt idx="1657">
                  <c:v>43595</c:v>
                </c:pt>
                <c:pt idx="1658">
                  <c:v>43598</c:v>
                </c:pt>
                <c:pt idx="1659">
                  <c:v>43599</c:v>
                </c:pt>
                <c:pt idx="1660">
                  <c:v>43600</c:v>
                </c:pt>
                <c:pt idx="1661">
                  <c:v>43601</c:v>
                </c:pt>
                <c:pt idx="1662">
                  <c:v>43602</c:v>
                </c:pt>
                <c:pt idx="1663">
                  <c:v>43605</c:v>
                </c:pt>
                <c:pt idx="1664">
                  <c:v>43606</c:v>
                </c:pt>
                <c:pt idx="1665">
                  <c:v>43607</c:v>
                </c:pt>
                <c:pt idx="1666">
                  <c:v>43608</c:v>
                </c:pt>
                <c:pt idx="1667">
                  <c:v>43609</c:v>
                </c:pt>
                <c:pt idx="1668">
                  <c:v>43612</c:v>
                </c:pt>
                <c:pt idx="1669">
                  <c:v>43613</c:v>
                </c:pt>
                <c:pt idx="1670">
                  <c:v>43614</c:v>
                </c:pt>
                <c:pt idx="1671">
                  <c:v>43615</c:v>
                </c:pt>
                <c:pt idx="1672">
                  <c:v>43616</c:v>
                </c:pt>
                <c:pt idx="1673">
                  <c:v>43619</c:v>
                </c:pt>
                <c:pt idx="1674">
                  <c:v>43620</c:v>
                </c:pt>
                <c:pt idx="1675">
                  <c:v>43621</c:v>
                </c:pt>
                <c:pt idx="1676">
                  <c:v>43622</c:v>
                </c:pt>
                <c:pt idx="1677">
                  <c:v>43623</c:v>
                </c:pt>
                <c:pt idx="1678">
                  <c:v>43626</c:v>
                </c:pt>
                <c:pt idx="1679">
                  <c:v>43627</c:v>
                </c:pt>
                <c:pt idx="1680">
                  <c:v>43628</c:v>
                </c:pt>
                <c:pt idx="1681">
                  <c:v>43629</c:v>
                </c:pt>
                <c:pt idx="1682">
                  <c:v>43630</c:v>
                </c:pt>
                <c:pt idx="1683">
                  <c:v>43633</c:v>
                </c:pt>
                <c:pt idx="1684">
                  <c:v>43634</c:v>
                </c:pt>
                <c:pt idx="1685">
                  <c:v>43635</c:v>
                </c:pt>
                <c:pt idx="1686">
                  <c:v>43636</c:v>
                </c:pt>
                <c:pt idx="1687">
                  <c:v>43637</c:v>
                </c:pt>
                <c:pt idx="1688">
                  <c:v>43640</c:v>
                </c:pt>
                <c:pt idx="1689">
                  <c:v>43641</c:v>
                </c:pt>
                <c:pt idx="1690">
                  <c:v>43642</c:v>
                </c:pt>
                <c:pt idx="1691">
                  <c:v>43643</c:v>
                </c:pt>
                <c:pt idx="1692">
                  <c:v>43644</c:v>
                </c:pt>
                <c:pt idx="1693">
                  <c:v>43647</c:v>
                </c:pt>
                <c:pt idx="1694">
                  <c:v>43648</c:v>
                </c:pt>
                <c:pt idx="1695">
                  <c:v>43649</c:v>
                </c:pt>
                <c:pt idx="1696">
                  <c:v>43650</c:v>
                </c:pt>
                <c:pt idx="1697">
                  <c:v>43651</c:v>
                </c:pt>
                <c:pt idx="1698">
                  <c:v>43654</c:v>
                </c:pt>
                <c:pt idx="1699">
                  <c:v>43655</c:v>
                </c:pt>
                <c:pt idx="1700">
                  <c:v>43656</c:v>
                </c:pt>
                <c:pt idx="1701">
                  <c:v>43657</c:v>
                </c:pt>
                <c:pt idx="1702">
                  <c:v>43658</c:v>
                </c:pt>
                <c:pt idx="1703">
                  <c:v>43661</c:v>
                </c:pt>
                <c:pt idx="1704">
                  <c:v>43662</c:v>
                </c:pt>
                <c:pt idx="1705">
                  <c:v>43663</c:v>
                </c:pt>
                <c:pt idx="1706">
                  <c:v>43664</c:v>
                </c:pt>
                <c:pt idx="1707">
                  <c:v>43665</c:v>
                </c:pt>
                <c:pt idx="1708">
                  <c:v>43668</c:v>
                </c:pt>
                <c:pt idx="1709">
                  <c:v>43669</c:v>
                </c:pt>
                <c:pt idx="1710">
                  <c:v>43670</c:v>
                </c:pt>
                <c:pt idx="1711">
                  <c:v>43671</c:v>
                </c:pt>
                <c:pt idx="1712">
                  <c:v>43672</c:v>
                </c:pt>
                <c:pt idx="1713">
                  <c:v>43675</c:v>
                </c:pt>
                <c:pt idx="1714">
                  <c:v>43676</c:v>
                </c:pt>
                <c:pt idx="1715">
                  <c:v>43677</c:v>
                </c:pt>
                <c:pt idx="1716">
                  <c:v>43678</c:v>
                </c:pt>
                <c:pt idx="1717">
                  <c:v>43679</c:v>
                </c:pt>
                <c:pt idx="1718">
                  <c:v>43682</c:v>
                </c:pt>
                <c:pt idx="1719">
                  <c:v>43683</c:v>
                </c:pt>
                <c:pt idx="1720">
                  <c:v>43684</c:v>
                </c:pt>
                <c:pt idx="1721">
                  <c:v>43685</c:v>
                </c:pt>
                <c:pt idx="1722">
                  <c:v>43686</c:v>
                </c:pt>
                <c:pt idx="1723">
                  <c:v>43689</c:v>
                </c:pt>
                <c:pt idx="1724">
                  <c:v>43690</c:v>
                </c:pt>
                <c:pt idx="1725">
                  <c:v>43691</c:v>
                </c:pt>
                <c:pt idx="1726">
                  <c:v>43692</c:v>
                </c:pt>
                <c:pt idx="1727">
                  <c:v>43693</c:v>
                </c:pt>
                <c:pt idx="1728">
                  <c:v>43696</c:v>
                </c:pt>
                <c:pt idx="1729">
                  <c:v>43697</c:v>
                </c:pt>
                <c:pt idx="1730">
                  <c:v>43698</c:v>
                </c:pt>
                <c:pt idx="1731">
                  <c:v>43699</c:v>
                </c:pt>
                <c:pt idx="1732">
                  <c:v>43700</c:v>
                </c:pt>
                <c:pt idx="1733">
                  <c:v>43703</c:v>
                </c:pt>
                <c:pt idx="1734">
                  <c:v>43704</c:v>
                </c:pt>
                <c:pt idx="1735">
                  <c:v>43705</c:v>
                </c:pt>
                <c:pt idx="1736">
                  <c:v>43706</c:v>
                </c:pt>
                <c:pt idx="1737">
                  <c:v>43707</c:v>
                </c:pt>
                <c:pt idx="1738">
                  <c:v>43710</c:v>
                </c:pt>
                <c:pt idx="1739">
                  <c:v>43711</c:v>
                </c:pt>
                <c:pt idx="1740">
                  <c:v>43712</c:v>
                </c:pt>
                <c:pt idx="1741">
                  <c:v>43713</c:v>
                </c:pt>
                <c:pt idx="1742">
                  <c:v>43714</c:v>
                </c:pt>
                <c:pt idx="1743">
                  <c:v>43717</c:v>
                </c:pt>
                <c:pt idx="1744">
                  <c:v>43718</c:v>
                </c:pt>
                <c:pt idx="1745">
                  <c:v>43719</c:v>
                </c:pt>
                <c:pt idx="1746">
                  <c:v>43720</c:v>
                </c:pt>
                <c:pt idx="1747">
                  <c:v>43721</c:v>
                </c:pt>
                <c:pt idx="1748">
                  <c:v>43724</c:v>
                </c:pt>
                <c:pt idx="1749">
                  <c:v>43725</c:v>
                </c:pt>
                <c:pt idx="1750">
                  <c:v>43726</c:v>
                </c:pt>
                <c:pt idx="1751">
                  <c:v>43727</c:v>
                </c:pt>
                <c:pt idx="1752">
                  <c:v>43728</c:v>
                </c:pt>
                <c:pt idx="1753">
                  <c:v>43731</c:v>
                </c:pt>
                <c:pt idx="1754">
                  <c:v>43732</c:v>
                </c:pt>
                <c:pt idx="1755">
                  <c:v>43733</c:v>
                </c:pt>
                <c:pt idx="1756">
                  <c:v>43734</c:v>
                </c:pt>
                <c:pt idx="1757">
                  <c:v>43735</c:v>
                </c:pt>
                <c:pt idx="1758">
                  <c:v>43738</c:v>
                </c:pt>
                <c:pt idx="1759">
                  <c:v>43739</c:v>
                </c:pt>
                <c:pt idx="1760">
                  <c:v>43740</c:v>
                </c:pt>
                <c:pt idx="1761">
                  <c:v>43741</c:v>
                </c:pt>
                <c:pt idx="1762">
                  <c:v>43742</c:v>
                </c:pt>
                <c:pt idx="1763">
                  <c:v>43745</c:v>
                </c:pt>
                <c:pt idx="1764">
                  <c:v>43746</c:v>
                </c:pt>
                <c:pt idx="1765">
                  <c:v>43747</c:v>
                </c:pt>
                <c:pt idx="1766">
                  <c:v>43748</c:v>
                </c:pt>
                <c:pt idx="1767">
                  <c:v>43749</c:v>
                </c:pt>
                <c:pt idx="1768">
                  <c:v>43752</c:v>
                </c:pt>
                <c:pt idx="1769">
                  <c:v>43753</c:v>
                </c:pt>
                <c:pt idx="1770">
                  <c:v>43754</c:v>
                </c:pt>
                <c:pt idx="1771">
                  <c:v>43755</c:v>
                </c:pt>
                <c:pt idx="1772">
                  <c:v>43756</c:v>
                </c:pt>
                <c:pt idx="1773">
                  <c:v>43759</c:v>
                </c:pt>
                <c:pt idx="1774">
                  <c:v>43760</c:v>
                </c:pt>
                <c:pt idx="1775">
                  <c:v>43761</c:v>
                </c:pt>
                <c:pt idx="1776">
                  <c:v>43762</c:v>
                </c:pt>
                <c:pt idx="1777">
                  <c:v>43763</c:v>
                </c:pt>
                <c:pt idx="1778">
                  <c:v>43766</c:v>
                </c:pt>
                <c:pt idx="1779">
                  <c:v>43767</c:v>
                </c:pt>
                <c:pt idx="1780">
                  <c:v>43768</c:v>
                </c:pt>
                <c:pt idx="1781">
                  <c:v>43769</c:v>
                </c:pt>
                <c:pt idx="1782">
                  <c:v>43770</c:v>
                </c:pt>
                <c:pt idx="1783">
                  <c:v>43773</c:v>
                </c:pt>
                <c:pt idx="1784">
                  <c:v>43774</c:v>
                </c:pt>
                <c:pt idx="1785">
                  <c:v>43775</c:v>
                </c:pt>
                <c:pt idx="1786">
                  <c:v>43776</c:v>
                </c:pt>
                <c:pt idx="1787">
                  <c:v>43777</c:v>
                </c:pt>
                <c:pt idx="1788">
                  <c:v>43780</c:v>
                </c:pt>
                <c:pt idx="1789">
                  <c:v>43781</c:v>
                </c:pt>
                <c:pt idx="1790">
                  <c:v>43782</c:v>
                </c:pt>
                <c:pt idx="1791">
                  <c:v>43783</c:v>
                </c:pt>
                <c:pt idx="1792">
                  <c:v>43784</c:v>
                </c:pt>
                <c:pt idx="1793">
                  <c:v>43787</c:v>
                </c:pt>
                <c:pt idx="1794">
                  <c:v>43788</c:v>
                </c:pt>
                <c:pt idx="1795">
                  <c:v>43789</c:v>
                </c:pt>
                <c:pt idx="1796">
                  <c:v>43790</c:v>
                </c:pt>
                <c:pt idx="1797">
                  <c:v>43791</c:v>
                </c:pt>
                <c:pt idx="1798">
                  <c:v>43794</c:v>
                </c:pt>
                <c:pt idx="1799">
                  <c:v>43795</c:v>
                </c:pt>
                <c:pt idx="1800">
                  <c:v>43796</c:v>
                </c:pt>
                <c:pt idx="1801">
                  <c:v>43797</c:v>
                </c:pt>
                <c:pt idx="1802">
                  <c:v>43798</c:v>
                </c:pt>
                <c:pt idx="1803">
                  <c:v>43801</c:v>
                </c:pt>
                <c:pt idx="1804">
                  <c:v>43802</c:v>
                </c:pt>
                <c:pt idx="1805">
                  <c:v>43803</c:v>
                </c:pt>
                <c:pt idx="1806">
                  <c:v>43804</c:v>
                </c:pt>
                <c:pt idx="1807">
                  <c:v>43805</c:v>
                </c:pt>
                <c:pt idx="1808">
                  <c:v>43808</c:v>
                </c:pt>
                <c:pt idx="1809">
                  <c:v>43809</c:v>
                </c:pt>
                <c:pt idx="1810">
                  <c:v>43810</c:v>
                </c:pt>
                <c:pt idx="1811">
                  <c:v>43811</c:v>
                </c:pt>
                <c:pt idx="1812">
                  <c:v>43812</c:v>
                </c:pt>
                <c:pt idx="1813">
                  <c:v>43815</c:v>
                </c:pt>
                <c:pt idx="1814">
                  <c:v>43816</c:v>
                </c:pt>
                <c:pt idx="1815">
                  <c:v>43817</c:v>
                </c:pt>
                <c:pt idx="1816">
                  <c:v>43818</c:v>
                </c:pt>
                <c:pt idx="1817">
                  <c:v>43819</c:v>
                </c:pt>
                <c:pt idx="1818">
                  <c:v>43822</c:v>
                </c:pt>
                <c:pt idx="1819">
                  <c:v>43823</c:v>
                </c:pt>
                <c:pt idx="1820">
                  <c:v>43824</c:v>
                </c:pt>
                <c:pt idx="1821">
                  <c:v>43825</c:v>
                </c:pt>
                <c:pt idx="1822">
                  <c:v>43826</c:v>
                </c:pt>
                <c:pt idx="1823">
                  <c:v>43829</c:v>
                </c:pt>
                <c:pt idx="1824">
                  <c:v>43830</c:v>
                </c:pt>
                <c:pt idx="1825">
                  <c:v>43831</c:v>
                </c:pt>
                <c:pt idx="1826">
                  <c:v>43832</c:v>
                </c:pt>
                <c:pt idx="1827">
                  <c:v>43833</c:v>
                </c:pt>
                <c:pt idx="1828">
                  <c:v>43836</c:v>
                </c:pt>
                <c:pt idx="1829">
                  <c:v>43837</c:v>
                </c:pt>
                <c:pt idx="1830">
                  <c:v>43838</c:v>
                </c:pt>
                <c:pt idx="1831">
                  <c:v>43839</c:v>
                </c:pt>
                <c:pt idx="1832">
                  <c:v>43840</c:v>
                </c:pt>
                <c:pt idx="1833">
                  <c:v>43843</c:v>
                </c:pt>
                <c:pt idx="1834">
                  <c:v>43844</c:v>
                </c:pt>
                <c:pt idx="1835">
                  <c:v>43845</c:v>
                </c:pt>
                <c:pt idx="1836">
                  <c:v>43846</c:v>
                </c:pt>
                <c:pt idx="1837">
                  <c:v>43847</c:v>
                </c:pt>
                <c:pt idx="1838">
                  <c:v>43850</c:v>
                </c:pt>
                <c:pt idx="1839">
                  <c:v>43851</c:v>
                </c:pt>
                <c:pt idx="1840">
                  <c:v>43852</c:v>
                </c:pt>
                <c:pt idx="1841">
                  <c:v>43853</c:v>
                </c:pt>
                <c:pt idx="1842">
                  <c:v>43854</c:v>
                </c:pt>
                <c:pt idx="1843">
                  <c:v>43857</c:v>
                </c:pt>
                <c:pt idx="1844">
                  <c:v>43858</c:v>
                </c:pt>
                <c:pt idx="1845">
                  <c:v>43859</c:v>
                </c:pt>
                <c:pt idx="1846">
                  <c:v>43860</c:v>
                </c:pt>
                <c:pt idx="1847">
                  <c:v>43861</c:v>
                </c:pt>
                <c:pt idx="1848">
                  <c:v>43864</c:v>
                </c:pt>
                <c:pt idx="1849">
                  <c:v>43865</c:v>
                </c:pt>
                <c:pt idx="1850">
                  <c:v>43866</c:v>
                </c:pt>
                <c:pt idx="1851">
                  <c:v>43867</c:v>
                </c:pt>
                <c:pt idx="1852">
                  <c:v>43868</c:v>
                </c:pt>
                <c:pt idx="1853">
                  <c:v>43871</c:v>
                </c:pt>
                <c:pt idx="1854">
                  <c:v>43872</c:v>
                </c:pt>
                <c:pt idx="1855">
                  <c:v>43873</c:v>
                </c:pt>
                <c:pt idx="1856">
                  <c:v>43874</c:v>
                </c:pt>
                <c:pt idx="1857">
                  <c:v>43875</c:v>
                </c:pt>
                <c:pt idx="1858">
                  <c:v>43878</c:v>
                </c:pt>
                <c:pt idx="1859">
                  <c:v>43879</c:v>
                </c:pt>
                <c:pt idx="1860">
                  <c:v>43880</c:v>
                </c:pt>
                <c:pt idx="1861">
                  <c:v>43881</c:v>
                </c:pt>
                <c:pt idx="1862">
                  <c:v>43882</c:v>
                </c:pt>
                <c:pt idx="1863">
                  <c:v>43885</c:v>
                </c:pt>
                <c:pt idx="1864">
                  <c:v>43886</c:v>
                </c:pt>
                <c:pt idx="1865">
                  <c:v>43887</c:v>
                </c:pt>
                <c:pt idx="1866">
                  <c:v>43888</c:v>
                </c:pt>
                <c:pt idx="1867">
                  <c:v>43889</c:v>
                </c:pt>
                <c:pt idx="1868">
                  <c:v>43892</c:v>
                </c:pt>
                <c:pt idx="1869">
                  <c:v>43893</c:v>
                </c:pt>
                <c:pt idx="1870">
                  <c:v>43894</c:v>
                </c:pt>
                <c:pt idx="1871">
                  <c:v>43895</c:v>
                </c:pt>
                <c:pt idx="1872">
                  <c:v>43896</c:v>
                </c:pt>
                <c:pt idx="1873">
                  <c:v>43899</c:v>
                </c:pt>
                <c:pt idx="1874">
                  <c:v>43900</c:v>
                </c:pt>
                <c:pt idx="1875">
                  <c:v>43901</c:v>
                </c:pt>
                <c:pt idx="1876">
                  <c:v>43902</c:v>
                </c:pt>
                <c:pt idx="1877">
                  <c:v>43903</c:v>
                </c:pt>
                <c:pt idx="1878">
                  <c:v>43906</c:v>
                </c:pt>
                <c:pt idx="1879">
                  <c:v>43907</c:v>
                </c:pt>
                <c:pt idx="1880">
                  <c:v>43908</c:v>
                </c:pt>
                <c:pt idx="1881">
                  <c:v>43909</c:v>
                </c:pt>
                <c:pt idx="1882">
                  <c:v>43910</c:v>
                </c:pt>
                <c:pt idx="1883">
                  <c:v>43913</c:v>
                </c:pt>
                <c:pt idx="1884">
                  <c:v>43914</c:v>
                </c:pt>
                <c:pt idx="1885">
                  <c:v>43915</c:v>
                </c:pt>
                <c:pt idx="1886">
                  <c:v>43916</c:v>
                </c:pt>
                <c:pt idx="1887">
                  <c:v>43917</c:v>
                </c:pt>
                <c:pt idx="1888">
                  <c:v>43920</c:v>
                </c:pt>
                <c:pt idx="1889">
                  <c:v>43921</c:v>
                </c:pt>
                <c:pt idx="1890">
                  <c:v>43922</c:v>
                </c:pt>
                <c:pt idx="1891">
                  <c:v>43923</c:v>
                </c:pt>
                <c:pt idx="1892">
                  <c:v>43924</c:v>
                </c:pt>
                <c:pt idx="1893">
                  <c:v>43927</c:v>
                </c:pt>
                <c:pt idx="1894">
                  <c:v>43928</c:v>
                </c:pt>
                <c:pt idx="1895">
                  <c:v>43929</c:v>
                </c:pt>
                <c:pt idx="1896">
                  <c:v>43930</c:v>
                </c:pt>
                <c:pt idx="1897">
                  <c:v>43931</c:v>
                </c:pt>
                <c:pt idx="1898">
                  <c:v>43934</c:v>
                </c:pt>
                <c:pt idx="1899">
                  <c:v>43935</c:v>
                </c:pt>
                <c:pt idx="1900">
                  <c:v>43936</c:v>
                </c:pt>
                <c:pt idx="1901">
                  <c:v>43937</c:v>
                </c:pt>
                <c:pt idx="1902">
                  <c:v>43938</c:v>
                </c:pt>
                <c:pt idx="1903">
                  <c:v>43941</c:v>
                </c:pt>
                <c:pt idx="1904">
                  <c:v>43942</c:v>
                </c:pt>
                <c:pt idx="1905">
                  <c:v>43943</c:v>
                </c:pt>
                <c:pt idx="1906">
                  <c:v>43944</c:v>
                </c:pt>
                <c:pt idx="1907">
                  <c:v>43945</c:v>
                </c:pt>
                <c:pt idx="1908">
                  <c:v>43948</c:v>
                </c:pt>
                <c:pt idx="1909">
                  <c:v>43949</c:v>
                </c:pt>
                <c:pt idx="1910">
                  <c:v>43950</c:v>
                </c:pt>
                <c:pt idx="1911">
                  <c:v>43951</c:v>
                </c:pt>
                <c:pt idx="1912">
                  <c:v>43952</c:v>
                </c:pt>
                <c:pt idx="1913">
                  <c:v>43955</c:v>
                </c:pt>
                <c:pt idx="1914">
                  <c:v>43956</c:v>
                </c:pt>
                <c:pt idx="1915">
                  <c:v>43957</c:v>
                </c:pt>
                <c:pt idx="1916">
                  <c:v>43958</c:v>
                </c:pt>
                <c:pt idx="1917">
                  <c:v>43959</c:v>
                </c:pt>
                <c:pt idx="1918">
                  <c:v>43962</c:v>
                </c:pt>
                <c:pt idx="1919">
                  <c:v>43963</c:v>
                </c:pt>
                <c:pt idx="1920">
                  <c:v>43964</c:v>
                </c:pt>
                <c:pt idx="1921">
                  <c:v>43965</c:v>
                </c:pt>
                <c:pt idx="1922">
                  <c:v>43966</c:v>
                </c:pt>
                <c:pt idx="1923">
                  <c:v>43969</c:v>
                </c:pt>
                <c:pt idx="1924">
                  <c:v>43970</c:v>
                </c:pt>
                <c:pt idx="1925">
                  <c:v>43971</c:v>
                </c:pt>
                <c:pt idx="1926">
                  <c:v>43972</c:v>
                </c:pt>
                <c:pt idx="1927">
                  <c:v>43973</c:v>
                </c:pt>
                <c:pt idx="1928">
                  <c:v>43976</c:v>
                </c:pt>
                <c:pt idx="1929">
                  <c:v>43977</c:v>
                </c:pt>
                <c:pt idx="1930">
                  <c:v>43978</c:v>
                </c:pt>
                <c:pt idx="1931">
                  <c:v>43979</c:v>
                </c:pt>
                <c:pt idx="1932">
                  <c:v>43980</c:v>
                </c:pt>
                <c:pt idx="1933">
                  <c:v>43983</c:v>
                </c:pt>
                <c:pt idx="1934">
                  <c:v>43984</c:v>
                </c:pt>
                <c:pt idx="1935">
                  <c:v>43985</c:v>
                </c:pt>
                <c:pt idx="1936">
                  <c:v>43986</c:v>
                </c:pt>
                <c:pt idx="1937">
                  <c:v>43987</c:v>
                </c:pt>
                <c:pt idx="1938">
                  <c:v>43990</c:v>
                </c:pt>
                <c:pt idx="1939">
                  <c:v>43991</c:v>
                </c:pt>
                <c:pt idx="1940">
                  <c:v>43992</c:v>
                </c:pt>
                <c:pt idx="1941">
                  <c:v>43993</c:v>
                </c:pt>
                <c:pt idx="1942">
                  <c:v>43994</c:v>
                </c:pt>
                <c:pt idx="1943">
                  <c:v>43997</c:v>
                </c:pt>
                <c:pt idx="1944">
                  <c:v>43998</c:v>
                </c:pt>
                <c:pt idx="1945">
                  <c:v>43999</c:v>
                </c:pt>
                <c:pt idx="1946">
                  <c:v>44000</c:v>
                </c:pt>
                <c:pt idx="1947">
                  <c:v>44001</c:v>
                </c:pt>
                <c:pt idx="1948">
                  <c:v>44004</c:v>
                </c:pt>
                <c:pt idx="1949">
                  <c:v>44005</c:v>
                </c:pt>
                <c:pt idx="1950">
                  <c:v>44006</c:v>
                </c:pt>
                <c:pt idx="1951">
                  <c:v>44007</c:v>
                </c:pt>
                <c:pt idx="1952">
                  <c:v>44008</c:v>
                </c:pt>
                <c:pt idx="1953">
                  <c:v>44011</c:v>
                </c:pt>
                <c:pt idx="1954">
                  <c:v>44012</c:v>
                </c:pt>
                <c:pt idx="1955">
                  <c:v>44013</c:v>
                </c:pt>
                <c:pt idx="1956">
                  <c:v>44014</c:v>
                </c:pt>
                <c:pt idx="1957">
                  <c:v>44015</c:v>
                </c:pt>
                <c:pt idx="1958">
                  <c:v>44018</c:v>
                </c:pt>
                <c:pt idx="1959">
                  <c:v>44019</c:v>
                </c:pt>
                <c:pt idx="1960">
                  <c:v>44020</c:v>
                </c:pt>
                <c:pt idx="1961">
                  <c:v>44021</c:v>
                </c:pt>
                <c:pt idx="1962">
                  <c:v>44022</c:v>
                </c:pt>
                <c:pt idx="1963">
                  <c:v>44025</c:v>
                </c:pt>
                <c:pt idx="1964">
                  <c:v>44026</c:v>
                </c:pt>
                <c:pt idx="1965">
                  <c:v>44027</c:v>
                </c:pt>
                <c:pt idx="1966">
                  <c:v>44028</c:v>
                </c:pt>
                <c:pt idx="1967">
                  <c:v>44029</c:v>
                </c:pt>
                <c:pt idx="1968">
                  <c:v>44032</c:v>
                </c:pt>
                <c:pt idx="1969">
                  <c:v>44033</c:v>
                </c:pt>
                <c:pt idx="1970">
                  <c:v>44034</c:v>
                </c:pt>
                <c:pt idx="1971">
                  <c:v>44035</c:v>
                </c:pt>
                <c:pt idx="1972">
                  <c:v>44036</c:v>
                </c:pt>
                <c:pt idx="1973">
                  <c:v>44039</c:v>
                </c:pt>
                <c:pt idx="1974">
                  <c:v>44040</c:v>
                </c:pt>
                <c:pt idx="1975">
                  <c:v>44041</c:v>
                </c:pt>
                <c:pt idx="1976">
                  <c:v>44042</c:v>
                </c:pt>
                <c:pt idx="1977">
                  <c:v>44043</c:v>
                </c:pt>
                <c:pt idx="1978">
                  <c:v>44046</c:v>
                </c:pt>
                <c:pt idx="1979">
                  <c:v>44047</c:v>
                </c:pt>
                <c:pt idx="1980">
                  <c:v>44048</c:v>
                </c:pt>
                <c:pt idx="1981">
                  <c:v>44049</c:v>
                </c:pt>
                <c:pt idx="1982">
                  <c:v>44050</c:v>
                </c:pt>
                <c:pt idx="1983">
                  <c:v>44053</c:v>
                </c:pt>
                <c:pt idx="1984">
                  <c:v>44054</c:v>
                </c:pt>
                <c:pt idx="1985">
                  <c:v>44055</c:v>
                </c:pt>
                <c:pt idx="1986">
                  <c:v>44056</c:v>
                </c:pt>
                <c:pt idx="1987">
                  <c:v>44057</c:v>
                </c:pt>
                <c:pt idx="1988">
                  <c:v>44060</c:v>
                </c:pt>
                <c:pt idx="1989">
                  <c:v>44061</c:v>
                </c:pt>
                <c:pt idx="1990">
                  <c:v>44062</c:v>
                </c:pt>
                <c:pt idx="1991">
                  <c:v>44063</c:v>
                </c:pt>
                <c:pt idx="1992">
                  <c:v>44064</c:v>
                </c:pt>
                <c:pt idx="1993">
                  <c:v>44067</c:v>
                </c:pt>
                <c:pt idx="1994">
                  <c:v>44068</c:v>
                </c:pt>
                <c:pt idx="1995">
                  <c:v>44069</c:v>
                </c:pt>
                <c:pt idx="1996">
                  <c:v>44070</c:v>
                </c:pt>
                <c:pt idx="1997">
                  <c:v>44071</c:v>
                </c:pt>
                <c:pt idx="1998">
                  <c:v>44074</c:v>
                </c:pt>
                <c:pt idx="1999">
                  <c:v>44075</c:v>
                </c:pt>
                <c:pt idx="2000">
                  <c:v>44076</c:v>
                </c:pt>
                <c:pt idx="2001">
                  <c:v>44077</c:v>
                </c:pt>
                <c:pt idx="2002">
                  <c:v>44078</c:v>
                </c:pt>
                <c:pt idx="2003">
                  <c:v>44081</c:v>
                </c:pt>
                <c:pt idx="2004">
                  <c:v>44082</c:v>
                </c:pt>
                <c:pt idx="2005">
                  <c:v>44083</c:v>
                </c:pt>
                <c:pt idx="2006">
                  <c:v>44084</c:v>
                </c:pt>
                <c:pt idx="2007">
                  <c:v>44085</c:v>
                </c:pt>
                <c:pt idx="2008">
                  <c:v>44088</c:v>
                </c:pt>
                <c:pt idx="2009">
                  <c:v>44089</c:v>
                </c:pt>
                <c:pt idx="2010">
                  <c:v>44090</c:v>
                </c:pt>
                <c:pt idx="2011">
                  <c:v>44091</c:v>
                </c:pt>
                <c:pt idx="2012">
                  <c:v>44092</c:v>
                </c:pt>
                <c:pt idx="2013">
                  <c:v>44095</c:v>
                </c:pt>
                <c:pt idx="2014">
                  <c:v>44096</c:v>
                </c:pt>
                <c:pt idx="2015">
                  <c:v>44097</c:v>
                </c:pt>
                <c:pt idx="2016">
                  <c:v>44098</c:v>
                </c:pt>
                <c:pt idx="2017">
                  <c:v>44099</c:v>
                </c:pt>
                <c:pt idx="2018">
                  <c:v>44102</c:v>
                </c:pt>
                <c:pt idx="2019">
                  <c:v>44103</c:v>
                </c:pt>
                <c:pt idx="2020">
                  <c:v>44104</c:v>
                </c:pt>
                <c:pt idx="2021">
                  <c:v>44105</c:v>
                </c:pt>
                <c:pt idx="2022">
                  <c:v>44106</c:v>
                </c:pt>
                <c:pt idx="2023">
                  <c:v>44109</c:v>
                </c:pt>
                <c:pt idx="2024">
                  <c:v>44110</c:v>
                </c:pt>
                <c:pt idx="2025">
                  <c:v>44111</c:v>
                </c:pt>
                <c:pt idx="2026">
                  <c:v>44112</c:v>
                </c:pt>
                <c:pt idx="2027">
                  <c:v>44113</c:v>
                </c:pt>
                <c:pt idx="2028">
                  <c:v>44116</c:v>
                </c:pt>
                <c:pt idx="2029">
                  <c:v>44117</c:v>
                </c:pt>
                <c:pt idx="2030">
                  <c:v>44118</c:v>
                </c:pt>
                <c:pt idx="2031">
                  <c:v>44119</c:v>
                </c:pt>
                <c:pt idx="2032">
                  <c:v>44120</c:v>
                </c:pt>
                <c:pt idx="2033">
                  <c:v>44123</c:v>
                </c:pt>
                <c:pt idx="2034">
                  <c:v>44124</c:v>
                </c:pt>
                <c:pt idx="2035">
                  <c:v>44125</c:v>
                </c:pt>
                <c:pt idx="2036">
                  <c:v>44126</c:v>
                </c:pt>
                <c:pt idx="2037">
                  <c:v>44127</c:v>
                </c:pt>
                <c:pt idx="2038">
                  <c:v>44130</c:v>
                </c:pt>
                <c:pt idx="2039">
                  <c:v>44131</c:v>
                </c:pt>
                <c:pt idx="2040">
                  <c:v>44132</c:v>
                </c:pt>
                <c:pt idx="2041">
                  <c:v>44133</c:v>
                </c:pt>
                <c:pt idx="2042">
                  <c:v>44134</c:v>
                </c:pt>
                <c:pt idx="2043">
                  <c:v>44137</c:v>
                </c:pt>
                <c:pt idx="2044">
                  <c:v>44138</c:v>
                </c:pt>
                <c:pt idx="2045">
                  <c:v>44139</c:v>
                </c:pt>
                <c:pt idx="2046">
                  <c:v>44140</c:v>
                </c:pt>
                <c:pt idx="2047">
                  <c:v>44141</c:v>
                </c:pt>
                <c:pt idx="2048">
                  <c:v>44144</c:v>
                </c:pt>
                <c:pt idx="2049">
                  <c:v>44145</c:v>
                </c:pt>
                <c:pt idx="2050">
                  <c:v>44146</c:v>
                </c:pt>
                <c:pt idx="2051">
                  <c:v>44147</c:v>
                </c:pt>
                <c:pt idx="2052">
                  <c:v>44148</c:v>
                </c:pt>
                <c:pt idx="2053">
                  <c:v>44151</c:v>
                </c:pt>
                <c:pt idx="2054">
                  <c:v>44152</c:v>
                </c:pt>
                <c:pt idx="2055">
                  <c:v>44153</c:v>
                </c:pt>
                <c:pt idx="2056">
                  <c:v>44154</c:v>
                </c:pt>
                <c:pt idx="2057">
                  <c:v>44155</c:v>
                </c:pt>
                <c:pt idx="2058">
                  <c:v>44158</c:v>
                </c:pt>
                <c:pt idx="2059">
                  <c:v>44159</c:v>
                </c:pt>
                <c:pt idx="2060">
                  <c:v>44160</c:v>
                </c:pt>
                <c:pt idx="2061">
                  <c:v>44161</c:v>
                </c:pt>
                <c:pt idx="2062">
                  <c:v>44162</c:v>
                </c:pt>
                <c:pt idx="2063">
                  <c:v>44165</c:v>
                </c:pt>
                <c:pt idx="2064">
                  <c:v>44166</c:v>
                </c:pt>
                <c:pt idx="2065">
                  <c:v>44167</c:v>
                </c:pt>
                <c:pt idx="2066">
                  <c:v>44168</c:v>
                </c:pt>
                <c:pt idx="2067">
                  <c:v>44169</c:v>
                </c:pt>
                <c:pt idx="2068">
                  <c:v>44172</c:v>
                </c:pt>
                <c:pt idx="2069">
                  <c:v>44173</c:v>
                </c:pt>
                <c:pt idx="2070">
                  <c:v>44174</c:v>
                </c:pt>
                <c:pt idx="2071">
                  <c:v>44175</c:v>
                </c:pt>
                <c:pt idx="2072">
                  <c:v>44176</c:v>
                </c:pt>
                <c:pt idx="2073">
                  <c:v>44179</c:v>
                </c:pt>
                <c:pt idx="2074">
                  <c:v>44180</c:v>
                </c:pt>
                <c:pt idx="2075">
                  <c:v>44181</c:v>
                </c:pt>
                <c:pt idx="2076">
                  <c:v>44182</c:v>
                </c:pt>
                <c:pt idx="2077">
                  <c:v>44183</c:v>
                </c:pt>
                <c:pt idx="2078">
                  <c:v>44186</c:v>
                </c:pt>
                <c:pt idx="2079">
                  <c:v>44187</c:v>
                </c:pt>
                <c:pt idx="2080">
                  <c:v>44188</c:v>
                </c:pt>
                <c:pt idx="2081">
                  <c:v>44189</c:v>
                </c:pt>
                <c:pt idx="2082">
                  <c:v>44190</c:v>
                </c:pt>
                <c:pt idx="2083">
                  <c:v>44193</c:v>
                </c:pt>
                <c:pt idx="2084">
                  <c:v>44194</c:v>
                </c:pt>
                <c:pt idx="2085">
                  <c:v>44195</c:v>
                </c:pt>
                <c:pt idx="2086">
                  <c:v>44196</c:v>
                </c:pt>
                <c:pt idx="2087">
                  <c:v>44197</c:v>
                </c:pt>
                <c:pt idx="2088">
                  <c:v>44200</c:v>
                </c:pt>
                <c:pt idx="2089">
                  <c:v>44201</c:v>
                </c:pt>
                <c:pt idx="2090">
                  <c:v>44202</c:v>
                </c:pt>
                <c:pt idx="2091">
                  <c:v>44203</c:v>
                </c:pt>
                <c:pt idx="2092">
                  <c:v>44204</c:v>
                </c:pt>
                <c:pt idx="2093">
                  <c:v>44207</c:v>
                </c:pt>
                <c:pt idx="2094">
                  <c:v>44208</c:v>
                </c:pt>
                <c:pt idx="2095">
                  <c:v>44209</c:v>
                </c:pt>
                <c:pt idx="2096">
                  <c:v>44210</c:v>
                </c:pt>
                <c:pt idx="2097">
                  <c:v>44211</c:v>
                </c:pt>
                <c:pt idx="2098">
                  <c:v>44214</c:v>
                </c:pt>
                <c:pt idx="2099">
                  <c:v>44215</c:v>
                </c:pt>
                <c:pt idx="2100">
                  <c:v>44216</c:v>
                </c:pt>
                <c:pt idx="2101">
                  <c:v>44217</c:v>
                </c:pt>
                <c:pt idx="2102">
                  <c:v>44218</c:v>
                </c:pt>
                <c:pt idx="2103">
                  <c:v>44221</c:v>
                </c:pt>
                <c:pt idx="2104">
                  <c:v>44222</c:v>
                </c:pt>
                <c:pt idx="2105">
                  <c:v>44223</c:v>
                </c:pt>
                <c:pt idx="2106">
                  <c:v>44224</c:v>
                </c:pt>
                <c:pt idx="2107">
                  <c:v>44225</c:v>
                </c:pt>
                <c:pt idx="2108">
                  <c:v>44228</c:v>
                </c:pt>
                <c:pt idx="2109">
                  <c:v>44229</c:v>
                </c:pt>
                <c:pt idx="2110">
                  <c:v>44230</c:v>
                </c:pt>
                <c:pt idx="2111">
                  <c:v>44231</c:v>
                </c:pt>
                <c:pt idx="2112">
                  <c:v>44232</c:v>
                </c:pt>
                <c:pt idx="2113">
                  <c:v>44235</c:v>
                </c:pt>
                <c:pt idx="2114">
                  <c:v>44236</c:v>
                </c:pt>
                <c:pt idx="2115">
                  <c:v>44237</c:v>
                </c:pt>
                <c:pt idx="2116">
                  <c:v>44238</c:v>
                </c:pt>
                <c:pt idx="2117">
                  <c:v>44239</c:v>
                </c:pt>
                <c:pt idx="2118">
                  <c:v>44240</c:v>
                </c:pt>
                <c:pt idx="2119">
                  <c:v>44241</c:v>
                </c:pt>
                <c:pt idx="2120">
                  <c:v>44242</c:v>
                </c:pt>
                <c:pt idx="2121">
                  <c:v>44243</c:v>
                </c:pt>
                <c:pt idx="2122">
                  <c:v>44244</c:v>
                </c:pt>
                <c:pt idx="2123">
                  <c:v>44245</c:v>
                </c:pt>
                <c:pt idx="2124">
                  <c:v>44246</c:v>
                </c:pt>
                <c:pt idx="2125">
                  <c:v>44247</c:v>
                </c:pt>
                <c:pt idx="2126">
                  <c:v>44248</c:v>
                </c:pt>
                <c:pt idx="2127">
                  <c:v>44249</c:v>
                </c:pt>
                <c:pt idx="2128">
                  <c:v>44250</c:v>
                </c:pt>
                <c:pt idx="2129">
                  <c:v>44251</c:v>
                </c:pt>
                <c:pt idx="2130">
                  <c:v>44252</c:v>
                </c:pt>
                <c:pt idx="2131">
                  <c:v>44253</c:v>
                </c:pt>
                <c:pt idx="2132">
                  <c:v>44254</c:v>
                </c:pt>
                <c:pt idx="2133">
                  <c:v>44255</c:v>
                </c:pt>
                <c:pt idx="2134">
                  <c:v>44256</c:v>
                </c:pt>
                <c:pt idx="2135">
                  <c:v>44257</c:v>
                </c:pt>
                <c:pt idx="2136">
                  <c:v>44258</c:v>
                </c:pt>
                <c:pt idx="2137">
                  <c:v>44259</c:v>
                </c:pt>
                <c:pt idx="2138">
                  <c:v>44260</c:v>
                </c:pt>
                <c:pt idx="2139">
                  <c:v>44261</c:v>
                </c:pt>
                <c:pt idx="2140">
                  <c:v>44262</c:v>
                </c:pt>
                <c:pt idx="2141">
                  <c:v>44263</c:v>
                </c:pt>
                <c:pt idx="2142">
                  <c:v>44264</c:v>
                </c:pt>
                <c:pt idx="2143">
                  <c:v>44265</c:v>
                </c:pt>
                <c:pt idx="2144">
                  <c:v>44266</c:v>
                </c:pt>
                <c:pt idx="2145">
                  <c:v>44267</c:v>
                </c:pt>
                <c:pt idx="2146">
                  <c:v>44268</c:v>
                </c:pt>
                <c:pt idx="2147">
                  <c:v>44269</c:v>
                </c:pt>
                <c:pt idx="2148">
                  <c:v>44270</c:v>
                </c:pt>
                <c:pt idx="2149">
                  <c:v>44271</c:v>
                </c:pt>
                <c:pt idx="2150">
                  <c:v>44272</c:v>
                </c:pt>
                <c:pt idx="2151">
                  <c:v>44273</c:v>
                </c:pt>
                <c:pt idx="2152">
                  <c:v>44274</c:v>
                </c:pt>
                <c:pt idx="2153">
                  <c:v>44275</c:v>
                </c:pt>
                <c:pt idx="2154">
                  <c:v>44276</c:v>
                </c:pt>
                <c:pt idx="2155">
                  <c:v>44277</c:v>
                </c:pt>
                <c:pt idx="2156">
                  <c:v>44278</c:v>
                </c:pt>
                <c:pt idx="2157">
                  <c:v>44279</c:v>
                </c:pt>
                <c:pt idx="2158">
                  <c:v>44280</c:v>
                </c:pt>
                <c:pt idx="2159">
                  <c:v>44281</c:v>
                </c:pt>
                <c:pt idx="2160">
                  <c:v>44282</c:v>
                </c:pt>
                <c:pt idx="2161">
                  <c:v>44283</c:v>
                </c:pt>
                <c:pt idx="2162">
                  <c:v>44284</c:v>
                </c:pt>
                <c:pt idx="2163">
                  <c:v>44285</c:v>
                </c:pt>
                <c:pt idx="2164">
                  <c:v>44286</c:v>
                </c:pt>
                <c:pt idx="2165">
                  <c:v>44287</c:v>
                </c:pt>
                <c:pt idx="2166">
                  <c:v>44288</c:v>
                </c:pt>
                <c:pt idx="2167">
                  <c:v>44289</c:v>
                </c:pt>
                <c:pt idx="2168">
                  <c:v>44290</c:v>
                </c:pt>
                <c:pt idx="2169">
                  <c:v>44291</c:v>
                </c:pt>
                <c:pt idx="2170">
                  <c:v>44292</c:v>
                </c:pt>
                <c:pt idx="2171">
                  <c:v>44293</c:v>
                </c:pt>
                <c:pt idx="2172">
                  <c:v>44294</c:v>
                </c:pt>
                <c:pt idx="2173">
                  <c:v>44295</c:v>
                </c:pt>
                <c:pt idx="2174">
                  <c:v>44296</c:v>
                </c:pt>
                <c:pt idx="2175">
                  <c:v>44297</c:v>
                </c:pt>
                <c:pt idx="2176">
                  <c:v>44298</c:v>
                </c:pt>
                <c:pt idx="2177">
                  <c:v>44299</c:v>
                </c:pt>
                <c:pt idx="2178">
                  <c:v>44300</c:v>
                </c:pt>
                <c:pt idx="2179">
                  <c:v>44301</c:v>
                </c:pt>
                <c:pt idx="2180">
                  <c:v>44302</c:v>
                </c:pt>
                <c:pt idx="2181">
                  <c:v>44303</c:v>
                </c:pt>
                <c:pt idx="2182">
                  <c:v>44304</c:v>
                </c:pt>
                <c:pt idx="2183">
                  <c:v>44305</c:v>
                </c:pt>
                <c:pt idx="2184">
                  <c:v>44306</c:v>
                </c:pt>
                <c:pt idx="2185">
                  <c:v>44307</c:v>
                </c:pt>
                <c:pt idx="2186">
                  <c:v>44308</c:v>
                </c:pt>
                <c:pt idx="2187">
                  <c:v>44309</c:v>
                </c:pt>
                <c:pt idx="2188">
                  <c:v>44310</c:v>
                </c:pt>
                <c:pt idx="2189">
                  <c:v>44311</c:v>
                </c:pt>
                <c:pt idx="2190">
                  <c:v>44312</c:v>
                </c:pt>
                <c:pt idx="2191">
                  <c:v>44313</c:v>
                </c:pt>
                <c:pt idx="2192">
                  <c:v>44314</c:v>
                </c:pt>
                <c:pt idx="2193">
                  <c:v>44315</c:v>
                </c:pt>
                <c:pt idx="2194">
                  <c:v>44316</c:v>
                </c:pt>
                <c:pt idx="2195">
                  <c:v>44317</c:v>
                </c:pt>
                <c:pt idx="2196">
                  <c:v>44318</c:v>
                </c:pt>
                <c:pt idx="2197">
                  <c:v>44319</c:v>
                </c:pt>
                <c:pt idx="2198">
                  <c:v>44320</c:v>
                </c:pt>
                <c:pt idx="2199">
                  <c:v>44321</c:v>
                </c:pt>
                <c:pt idx="2200">
                  <c:v>44322</c:v>
                </c:pt>
                <c:pt idx="2201">
                  <c:v>44323</c:v>
                </c:pt>
                <c:pt idx="2202">
                  <c:v>44324</c:v>
                </c:pt>
                <c:pt idx="2203">
                  <c:v>44325</c:v>
                </c:pt>
                <c:pt idx="2204">
                  <c:v>44326</c:v>
                </c:pt>
                <c:pt idx="2205">
                  <c:v>44327</c:v>
                </c:pt>
                <c:pt idx="2206">
                  <c:v>44328</c:v>
                </c:pt>
                <c:pt idx="2207">
                  <c:v>44329</c:v>
                </c:pt>
                <c:pt idx="2208">
                  <c:v>44330</c:v>
                </c:pt>
                <c:pt idx="2209">
                  <c:v>44331</c:v>
                </c:pt>
                <c:pt idx="2210">
                  <c:v>44332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38</c:v>
                </c:pt>
                <c:pt idx="2217">
                  <c:v>44339</c:v>
                </c:pt>
                <c:pt idx="2218">
                  <c:v>44340</c:v>
                </c:pt>
                <c:pt idx="2219">
                  <c:v>44341</c:v>
                </c:pt>
                <c:pt idx="2220">
                  <c:v>44342</c:v>
                </c:pt>
                <c:pt idx="2221">
                  <c:v>44343</c:v>
                </c:pt>
                <c:pt idx="2222">
                  <c:v>44344</c:v>
                </c:pt>
                <c:pt idx="2223">
                  <c:v>44345</c:v>
                </c:pt>
                <c:pt idx="2224">
                  <c:v>44346</c:v>
                </c:pt>
                <c:pt idx="2225">
                  <c:v>44347</c:v>
                </c:pt>
                <c:pt idx="2226">
                  <c:v>44348</c:v>
                </c:pt>
                <c:pt idx="2227">
                  <c:v>44349</c:v>
                </c:pt>
                <c:pt idx="2228">
                  <c:v>44350</c:v>
                </c:pt>
                <c:pt idx="2229">
                  <c:v>44351</c:v>
                </c:pt>
                <c:pt idx="2230">
                  <c:v>44352</c:v>
                </c:pt>
                <c:pt idx="2231">
                  <c:v>44353</c:v>
                </c:pt>
                <c:pt idx="2232">
                  <c:v>44354</c:v>
                </c:pt>
                <c:pt idx="2233">
                  <c:v>44355</c:v>
                </c:pt>
                <c:pt idx="2234">
                  <c:v>44356</c:v>
                </c:pt>
                <c:pt idx="2235">
                  <c:v>44357</c:v>
                </c:pt>
                <c:pt idx="2236">
                  <c:v>44358</c:v>
                </c:pt>
                <c:pt idx="2237">
                  <c:v>44359</c:v>
                </c:pt>
                <c:pt idx="2238">
                  <c:v>44360</c:v>
                </c:pt>
                <c:pt idx="2239">
                  <c:v>44361</c:v>
                </c:pt>
                <c:pt idx="2240">
                  <c:v>44362</c:v>
                </c:pt>
                <c:pt idx="2241">
                  <c:v>44363</c:v>
                </c:pt>
                <c:pt idx="2242">
                  <c:v>44364</c:v>
                </c:pt>
                <c:pt idx="2243">
                  <c:v>44365</c:v>
                </c:pt>
                <c:pt idx="2244">
                  <c:v>44366</c:v>
                </c:pt>
                <c:pt idx="2245">
                  <c:v>44367</c:v>
                </c:pt>
                <c:pt idx="2246">
                  <c:v>44368</c:v>
                </c:pt>
                <c:pt idx="2247">
                  <c:v>44369</c:v>
                </c:pt>
                <c:pt idx="2248">
                  <c:v>44370</c:v>
                </c:pt>
                <c:pt idx="2249">
                  <c:v>44371</c:v>
                </c:pt>
                <c:pt idx="2250">
                  <c:v>44372</c:v>
                </c:pt>
                <c:pt idx="2251">
                  <c:v>44373</c:v>
                </c:pt>
                <c:pt idx="2252">
                  <c:v>44374</c:v>
                </c:pt>
                <c:pt idx="2253">
                  <c:v>44375</c:v>
                </c:pt>
                <c:pt idx="2254">
                  <c:v>44376</c:v>
                </c:pt>
                <c:pt idx="2255">
                  <c:v>44377</c:v>
                </c:pt>
                <c:pt idx="2256">
                  <c:v>44378</c:v>
                </c:pt>
                <c:pt idx="2257">
                  <c:v>44379</c:v>
                </c:pt>
                <c:pt idx="2258">
                  <c:v>44380</c:v>
                </c:pt>
                <c:pt idx="2259">
                  <c:v>44381</c:v>
                </c:pt>
                <c:pt idx="2260">
                  <c:v>44382</c:v>
                </c:pt>
                <c:pt idx="2261">
                  <c:v>44383</c:v>
                </c:pt>
                <c:pt idx="2262">
                  <c:v>44384</c:v>
                </c:pt>
                <c:pt idx="2263">
                  <c:v>44385</c:v>
                </c:pt>
                <c:pt idx="2264">
                  <c:v>44386</c:v>
                </c:pt>
                <c:pt idx="2265">
                  <c:v>44387</c:v>
                </c:pt>
                <c:pt idx="2266">
                  <c:v>44388</c:v>
                </c:pt>
                <c:pt idx="2267">
                  <c:v>44389</c:v>
                </c:pt>
                <c:pt idx="2268">
                  <c:v>44390</c:v>
                </c:pt>
                <c:pt idx="2269">
                  <c:v>44391</c:v>
                </c:pt>
                <c:pt idx="2270">
                  <c:v>44392</c:v>
                </c:pt>
                <c:pt idx="2271">
                  <c:v>44393</c:v>
                </c:pt>
                <c:pt idx="2272">
                  <c:v>44394</c:v>
                </c:pt>
                <c:pt idx="2273">
                  <c:v>44395</c:v>
                </c:pt>
                <c:pt idx="2274">
                  <c:v>44396</c:v>
                </c:pt>
                <c:pt idx="2275">
                  <c:v>44397</c:v>
                </c:pt>
                <c:pt idx="2276">
                  <c:v>44398</c:v>
                </c:pt>
                <c:pt idx="2277">
                  <c:v>44399</c:v>
                </c:pt>
                <c:pt idx="2278">
                  <c:v>44400</c:v>
                </c:pt>
                <c:pt idx="2279">
                  <c:v>44401</c:v>
                </c:pt>
                <c:pt idx="2280">
                  <c:v>44402</c:v>
                </c:pt>
                <c:pt idx="2281">
                  <c:v>44403</c:v>
                </c:pt>
                <c:pt idx="2282">
                  <c:v>44404</c:v>
                </c:pt>
                <c:pt idx="2283">
                  <c:v>44405</c:v>
                </c:pt>
                <c:pt idx="2284">
                  <c:v>44406</c:v>
                </c:pt>
                <c:pt idx="2285">
                  <c:v>44407</c:v>
                </c:pt>
                <c:pt idx="2286">
                  <c:v>44408</c:v>
                </c:pt>
                <c:pt idx="2287">
                  <c:v>44409</c:v>
                </c:pt>
                <c:pt idx="2288">
                  <c:v>44410</c:v>
                </c:pt>
                <c:pt idx="2289">
                  <c:v>44411</c:v>
                </c:pt>
                <c:pt idx="2290">
                  <c:v>44412</c:v>
                </c:pt>
                <c:pt idx="2291">
                  <c:v>44413</c:v>
                </c:pt>
                <c:pt idx="2292">
                  <c:v>44414</c:v>
                </c:pt>
                <c:pt idx="2293">
                  <c:v>44415</c:v>
                </c:pt>
                <c:pt idx="2294">
                  <c:v>44416</c:v>
                </c:pt>
                <c:pt idx="2295">
                  <c:v>44417</c:v>
                </c:pt>
                <c:pt idx="2296">
                  <c:v>44418</c:v>
                </c:pt>
                <c:pt idx="2297">
                  <c:v>44419</c:v>
                </c:pt>
                <c:pt idx="2298">
                  <c:v>44420</c:v>
                </c:pt>
                <c:pt idx="2299">
                  <c:v>44421</c:v>
                </c:pt>
                <c:pt idx="2300">
                  <c:v>44422</c:v>
                </c:pt>
                <c:pt idx="2301">
                  <c:v>44423</c:v>
                </c:pt>
                <c:pt idx="2302">
                  <c:v>44424</c:v>
                </c:pt>
                <c:pt idx="2303">
                  <c:v>44425</c:v>
                </c:pt>
                <c:pt idx="2304">
                  <c:v>44426</c:v>
                </c:pt>
                <c:pt idx="2305">
                  <c:v>44427</c:v>
                </c:pt>
                <c:pt idx="2306">
                  <c:v>44428</c:v>
                </c:pt>
                <c:pt idx="2307">
                  <c:v>44429</c:v>
                </c:pt>
                <c:pt idx="2308">
                  <c:v>44430</c:v>
                </c:pt>
                <c:pt idx="2309">
                  <c:v>44431</c:v>
                </c:pt>
                <c:pt idx="2310">
                  <c:v>44432</c:v>
                </c:pt>
                <c:pt idx="2311">
                  <c:v>44433</c:v>
                </c:pt>
                <c:pt idx="2312">
                  <c:v>44434</c:v>
                </c:pt>
                <c:pt idx="2313">
                  <c:v>44435</c:v>
                </c:pt>
                <c:pt idx="2314">
                  <c:v>44436</c:v>
                </c:pt>
                <c:pt idx="2315">
                  <c:v>44437</c:v>
                </c:pt>
                <c:pt idx="2316">
                  <c:v>44438</c:v>
                </c:pt>
                <c:pt idx="2317">
                  <c:v>44439</c:v>
                </c:pt>
                <c:pt idx="2318">
                  <c:v>44440</c:v>
                </c:pt>
                <c:pt idx="2319">
                  <c:v>44441</c:v>
                </c:pt>
                <c:pt idx="2320">
                  <c:v>44442</c:v>
                </c:pt>
                <c:pt idx="2321">
                  <c:v>44443</c:v>
                </c:pt>
                <c:pt idx="2322">
                  <c:v>44444</c:v>
                </c:pt>
                <c:pt idx="2323">
                  <c:v>44445</c:v>
                </c:pt>
                <c:pt idx="2324">
                  <c:v>44446</c:v>
                </c:pt>
                <c:pt idx="2325">
                  <c:v>44447</c:v>
                </c:pt>
                <c:pt idx="2326">
                  <c:v>44448</c:v>
                </c:pt>
                <c:pt idx="2327">
                  <c:v>44449</c:v>
                </c:pt>
                <c:pt idx="2328">
                  <c:v>44450</c:v>
                </c:pt>
                <c:pt idx="2329">
                  <c:v>44451</c:v>
                </c:pt>
                <c:pt idx="2330">
                  <c:v>44452</c:v>
                </c:pt>
                <c:pt idx="2331">
                  <c:v>44453</c:v>
                </c:pt>
                <c:pt idx="2332">
                  <c:v>44454</c:v>
                </c:pt>
                <c:pt idx="2333">
                  <c:v>44455</c:v>
                </c:pt>
                <c:pt idx="2334">
                  <c:v>44456</c:v>
                </c:pt>
                <c:pt idx="2335">
                  <c:v>44457</c:v>
                </c:pt>
                <c:pt idx="2336">
                  <c:v>44458</c:v>
                </c:pt>
                <c:pt idx="2337">
                  <c:v>44459</c:v>
                </c:pt>
                <c:pt idx="2338">
                  <c:v>44460</c:v>
                </c:pt>
                <c:pt idx="2339">
                  <c:v>44461</c:v>
                </c:pt>
                <c:pt idx="2340">
                  <c:v>44462</c:v>
                </c:pt>
                <c:pt idx="2341">
                  <c:v>44463</c:v>
                </c:pt>
                <c:pt idx="2342">
                  <c:v>44464</c:v>
                </c:pt>
                <c:pt idx="2343">
                  <c:v>44465</c:v>
                </c:pt>
                <c:pt idx="2344">
                  <c:v>44466</c:v>
                </c:pt>
                <c:pt idx="2345">
                  <c:v>44467</c:v>
                </c:pt>
                <c:pt idx="2346">
                  <c:v>44468</c:v>
                </c:pt>
                <c:pt idx="2347">
                  <c:v>44469</c:v>
                </c:pt>
                <c:pt idx="2348">
                  <c:v>44470</c:v>
                </c:pt>
                <c:pt idx="2349">
                  <c:v>44471</c:v>
                </c:pt>
                <c:pt idx="2350">
                  <c:v>44472</c:v>
                </c:pt>
                <c:pt idx="2351">
                  <c:v>44473</c:v>
                </c:pt>
                <c:pt idx="2352">
                  <c:v>44474</c:v>
                </c:pt>
                <c:pt idx="2353">
                  <c:v>44475</c:v>
                </c:pt>
                <c:pt idx="2354">
                  <c:v>44476</c:v>
                </c:pt>
                <c:pt idx="2355">
                  <c:v>44477</c:v>
                </c:pt>
                <c:pt idx="2356">
                  <c:v>44478</c:v>
                </c:pt>
                <c:pt idx="2357">
                  <c:v>44479</c:v>
                </c:pt>
                <c:pt idx="2358">
                  <c:v>44480</c:v>
                </c:pt>
                <c:pt idx="2359">
                  <c:v>44481</c:v>
                </c:pt>
                <c:pt idx="2360">
                  <c:v>44482</c:v>
                </c:pt>
                <c:pt idx="2361">
                  <c:v>44483</c:v>
                </c:pt>
                <c:pt idx="2362">
                  <c:v>44484</c:v>
                </c:pt>
                <c:pt idx="2363">
                  <c:v>44485</c:v>
                </c:pt>
                <c:pt idx="2364">
                  <c:v>44486</c:v>
                </c:pt>
                <c:pt idx="2365">
                  <c:v>44487</c:v>
                </c:pt>
                <c:pt idx="2366">
                  <c:v>44488</c:v>
                </c:pt>
                <c:pt idx="2367">
                  <c:v>44489</c:v>
                </c:pt>
                <c:pt idx="2368">
                  <c:v>44490</c:v>
                </c:pt>
                <c:pt idx="2369">
                  <c:v>44491</c:v>
                </c:pt>
                <c:pt idx="2370">
                  <c:v>44492</c:v>
                </c:pt>
                <c:pt idx="2371">
                  <c:v>44493</c:v>
                </c:pt>
                <c:pt idx="2372">
                  <c:v>44494</c:v>
                </c:pt>
                <c:pt idx="2373">
                  <c:v>44495</c:v>
                </c:pt>
                <c:pt idx="2374">
                  <c:v>44496</c:v>
                </c:pt>
                <c:pt idx="2375">
                  <c:v>44497</c:v>
                </c:pt>
                <c:pt idx="2376">
                  <c:v>44498</c:v>
                </c:pt>
                <c:pt idx="2377">
                  <c:v>44499</c:v>
                </c:pt>
                <c:pt idx="2378">
                  <c:v>44500</c:v>
                </c:pt>
                <c:pt idx="2379">
                  <c:v>44501</c:v>
                </c:pt>
                <c:pt idx="2380">
                  <c:v>44502</c:v>
                </c:pt>
                <c:pt idx="2381">
                  <c:v>44503</c:v>
                </c:pt>
                <c:pt idx="2382">
                  <c:v>44504</c:v>
                </c:pt>
                <c:pt idx="2383">
                  <c:v>44505</c:v>
                </c:pt>
                <c:pt idx="2384">
                  <c:v>44506</c:v>
                </c:pt>
                <c:pt idx="2385">
                  <c:v>44507</c:v>
                </c:pt>
                <c:pt idx="2386">
                  <c:v>44508</c:v>
                </c:pt>
                <c:pt idx="2387">
                  <c:v>44509</c:v>
                </c:pt>
                <c:pt idx="2388">
                  <c:v>44510</c:v>
                </c:pt>
                <c:pt idx="2389">
                  <c:v>44511</c:v>
                </c:pt>
                <c:pt idx="2390">
                  <c:v>44512</c:v>
                </c:pt>
                <c:pt idx="2391">
                  <c:v>44513</c:v>
                </c:pt>
                <c:pt idx="2392">
                  <c:v>44514</c:v>
                </c:pt>
                <c:pt idx="2393">
                  <c:v>44515</c:v>
                </c:pt>
                <c:pt idx="2394">
                  <c:v>44516</c:v>
                </c:pt>
                <c:pt idx="2395">
                  <c:v>44517</c:v>
                </c:pt>
                <c:pt idx="2396">
                  <c:v>44518</c:v>
                </c:pt>
                <c:pt idx="2397">
                  <c:v>44519</c:v>
                </c:pt>
                <c:pt idx="2398">
                  <c:v>44520</c:v>
                </c:pt>
                <c:pt idx="2399">
                  <c:v>44521</c:v>
                </c:pt>
                <c:pt idx="2400">
                  <c:v>44522</c:v>
                </c:pt>
                <c:pt idx="2401">
                  <c:v>44523</c:v>
                </c:pt>
                <c:pt idx="2402">
                  <c:v>44524</c:v>
                </c:pt>
                <c:pt idx="2403">
                  <c:v>44525</c:v>
                </c:pt>
                <c:pt idx="2404">
                  <c:v>44526</c:v>
                </c:pt>
                <c:pt idx="2405">
                  <c:v>44527</c:v>
                </c:pt>
                <c:pt idx="2406">
                  <c:v>44528</c:v>
                </c:pt>
                <c:pt idx="2407">
                  <c:v>44529</c:v>
                </c:pt>
                <c:pt idx="2408">
                  <c:v>44530</c:v>
                </c:pt>
                <c:pt idx="2409">
                  <c:v>44531</c:v>
                </c:pt>
                <c:pt idx="2410">
                  <c:v>44532</c:v>
                </c:pt>
                <c:pt idx="2411">
                  <c:v>44533</c:v>
                </c:pt>
                <c:pt idx="2412">
                  <c:v>44534</c:v>
                </c:pt>
                <c:pt idx="2413">
                  <c:v>44535</c:v>
                </c:pt>
                <c:pt idx="2414">
                  <c:v>44536</c:v>
                </c:pt>
                <c:pt idx="2415">
                  <c:v>44537</c:v>
                </c:pt>
                <c:pt idx="2416">
                  <c:v>44538</c:v>
                </c:pt>
                <c:pt idx="2417">
                  <c:v>44539</c:v>
                </c:pt>
                <c:pt idx="2418">
                  <c:v>44540</c:v>
                </c:pt>
                <c:pt idx="2419">
                  <c:v>44541</c:v>
                </c:pt>
                <c:pt idx="2420">
                  <c:v>44542</c:v>
                </c:pt>
                <c:pt idx="2421">
                  <c:v>44543</c:v>
                </c:pt>
                <c:pt idx="2422">
                  <c:v>44544</c:v>
                </c:pt>
                <c:pt idx="2423">
                  <c:v>44545</c:v>
                </c:pt>
                <c:pt idx="2424">
                  <c:v>44546</c:v>
                </c:pt>
                <c:pt idx="2425">
                  <c:v>44547</c:v>
                </c:pt>
                <c:pt idx="2426">
                  <c:v>44548</c:v>
                </c:pt>
                <c:pt idx="2427">
                  <c:v>44549</c:v>
                </c:pt>
                <c:pt idx="2428">
                  <c:v>44550</c:v>
                </c:pt>
                <c:pt idx="2429">
                  <c:v>44551</c:v>
                </c:pt>
                <c:pt idx="2430">
                  <c:v>44552</c:v>
                </c:pt>
                <c:pt idx="2431">
                  <c:v>44553</c:v>
                </c:pt>
                <c:pt idx="2432">
                  <c:v>44554</c:v>
                </c:pt>
                <c:pt idx="2433">
                  <c:v>44555</c:v>
                </c:pt>
                <c:pt idx="2434">
                  <c:v>44556</c:v>
                </c:pt>
                <c:pt idx="2435">
                  <c:v>44557</c:v>
                </c:pt>
                <c:pt idx="2436">
                  <c:v>44558</c:v>
                </c:pt>
                <c:pt idx="2437">
                  <c:v>44559</c:v>
                </c:pt>
                <c:pt idx="2438">
                  <c:v>44560</c:v>
                </c:pt>
                <c:pt idx="2439">
                  <c:v>44561</c:v>
                </c:pt>
                <c:pt idx="2440">
                  <c:v>44562</c:v>
                </c:pt>
                <c:pt idx="2441">
                  <c:v>44563</c:v>
                </c:pt>
                <c:pt idx="2442">
                  <c:v>44564</c:v>
                </c:pt>
                <c:pt idx="2443">
                  <c:v>44565</c:v>
                </c:pt>
                <c:pt idx="2444">
                  <c:v>44566</c:v>
                </c:pt>
                <c:pt idx="2445">
                  <c:v>44567</c:v>
                </c:pt>
                <c:pt idx="2446">
                  <c:v>44568</c:v>
                </c:pt>
                <c:pt idx="2447">
                  <c:v>44569</c:v>
                </c:pt>
                <c:pt idx="2448">
                  <c:v>44570</c:v>
                </c:pt>
                <c:pt idx="2449">
                  <c:v>44571</c:v>
                </c:pt>
                <c:pt idx="2450">
                  <c:v>44572</c:v>
                </c:pt>
                <c:pt idx="2451">
                  <c:v>44573</c:v>
                </c:pt>
                <c:pt idx="2452">
                  <c:v>44574</c:v>
                </c:pt>
                <c:pt idx="2453">
                  <c:v>44575</c:v>
                </c:pt>
                <c:pt idx="2454">
                  <c:v>44576</c:v>
                </c:pt>
                <c:pt idx="2455">
                  <c:v>44577</c:v>
                </c:pt>
                <c:pt idx="2456">
                  <c:v>44578</c:v>
                </c:pt>
                <c:pt idx="2457">
                  <c:v>44579</c:v>
                </c:pt>
                <c:pt idx="2458">
                  <c:v>44580</c:v>
                </c:pt>
                <c:pt idx="2459">
                  <c:v>44581</c:v>
                </c:pt>
                <c:pt idx="2460">
                  <c:v>44582</c:v>
                </c:pt>
              </c:numCache>
            </c:numRef>
          </c:cat>
          <c:val>
            <c:numRef>
              <c:f>Alcool_1!$AG$5:$AG$11890</c:f>
              <c:numCache>
                <c:formatCode>0.0%</c:formatCode>
                <c:ptCount val="118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1.7816200000000001E-2</c:v>
                </c:pt>
                <c:pt idx="68">
                  <c:v>1.8049599999999999E-2</c:v>
                </c:pt>
                <c:pt idx="69">
                  <c:v>1.4548600000000002E-2</c:v>
                </c:pt>
                <c:pt idx="70">
                  <c:v>1.3537199999999999E-2</c:v>
                </c:pt>
                <c:pt idx="71">
                  <c:v>1.1125400000000001E-2</c:v>
                </c:pt>
                <c:pt idx="72">
                  <c:v>8.6358000000000008E-3</c:v>
                </c:pt>
                <c:pt idx="73">
                  <c:v>5.0570000000000007E-3</c:v>
                </c:pt>
                <c:pt idx="74">
                  <c:v>3.2675999999999998E-3</c:v>
                </c:pt>
                <c:pt idx="75">
                  <c:v>3.3454000000000001E-3</c:v>
                </c:pt>
                <c:pt idx="76">
                  <c:v>-9.3359999999999992E-4</c:v>
                </c:pt>
                <c:pt idx="77">
                  <c:v>-2.1006000000000002E-3</c:v>
                </c:pt>
                <c:pt idx="78">
                  <c:v>-1.4782E-3</c:v>
                </c:pt>
                <c:pt idx="79">
                  <c:v>-3.8900000000000002E-4</c:v>
                </c:pt>
                <c:pt idx="80">
                  <c:v>-3.1897999999999996E-3</c:v>
                </c:pt>
                <c:pt idx="81">
                  <c:v>-7.0020000000000013E-3</c:v>
                </c:pt>
                <c:pt idx="82">
                  <c:v>-7.2354000000000012E-3</c:v>
                </c:pt>
                <c:pt idx="83">
                  <c:v>-7.0020000000000013E-3</c:v>
                </c:pt>
                <c:pt idx="84">
                  <c:v>-7.7021999999999993E-3</c:v>
                </c:pt>
                <c:pt idx="85">
                  <c:v>-4.2790000000000007E-3</c:v>
                </c:pt>
                <c:pt idx="86">
                  <c:v>-3.8122E-3</c:v>
                </c:pt>
                <c:pt idx="87">
                  <c:v>-1.0114E-3</c:v>
                </c:pt>
                <c:pt idx="88">
                  <c:v>-2.9564000000000001E-3</c:v>
                </c:pt>
                <c:pt idx="89">
                  <c:v>-2.8008E-3</c:v>
                </c:pt>
                <c:pt idx="90">
                  <c:v>-6.2240000000000006E-4</c:v>
                </c:pt>
                <c:pt idx="91">
                  <c:v>3.1898000000000004E-3</c:v>
                </c:pt>
                <c:pt idx="92">
                  <c:v>3.8900000000000002E-3</c:v>
                </c:pt>
                <c:pt idx="93">
                  <c:v>3.1898000000000004E-3</c:v>
                </c:pt>
                <c:pt idx="94">
                  <c:v>2.5674000000000001E-3</c:v>
                </c:pt>
                <c:pt idx="95">
                  <c:v>2.8786000000000003E-3</c:v>
                </c:pt>
                <c:pt idx="96">
                  <c:v>-5.4460000000000012E-4</c:v>
                </c:pt>
                <c:pt idx="97">
                  <c:v>-1.7894E-3</c:v>
                </c:pt>
                <c:pt idx="98">
                  <c:v>-1.3226000000000002E-3</c:v>
                </c:pt>
                <c:pt idx="99">
                  <c:v>-2.4118E-3</c:v>
                </c:pt>
                <c:pt idx="100">
                  <c:v>-9.3359999999999992E-4</c:v>
                </c:pt>
                <c:pt idx="101">
                  <c:v>3.2675999999999998E-3</c:v>
                </c:pt>
                <c:pt idx="102">
                  <c:v>3.9678000000000005E-3</c:v>
                </c:pt>
                <c:pt idx="103">
                  <c:v>3.1120000000000002E-3</c:v>
                </c:pt>
                <c:pt idx="104">
                  <c:v>7.7800000000000005E-4</c:v>
                </c:pt>
                <c:pt idx="105">
                  <c:v>-1.9450000000000001E-3</c:v>
                </c:pt>
                <c:pt idx="106">
                  <c:v>-1.33816E-2</c:v>
                </c:pt>
                <c:pt idx="107">
                  <c:v>-6.7685999999999996E-3</c:v>
                </c:pt>
                <c:pt idx="108">
                  <c:v>-7.4687999999999994E-3</c:v>
                </c:pt>
                <c:pt idx="109">
                  <c:v>-6.8464000000000007E-3</c:v>
                </c:pt>
                <c:pt idx="110">
                  <c:v>-3.2675999999999998E-3</c:v>
                </c:pt>
                <c:pt idx="111">
                  <c:v>-1.167E-2</c:v>
                </c:pt>
                <c:pt idx="112">
                  <c:v>-1.09698E-2</c:v>
                </c:pt>
                <c:pt idx="113">
                  <c:v>-1.9216600000000004E-2</c:v>
                </c:pt>
                <c:pt idx="114">
                  <c:v>-3.0342000000000001E-2</c:v>
                </c:pt>
                <c:pt idx="115">
                  <c:v>-3.2520399999999998E-2</c:v>
                </c:pt>
                <c:pt idx="116">
                  <c:v>-3.9833600000000004E-2</c:v>
                </c:pt>
                <c:pt idx="117">
                  <c:v>-4.2089800000000004E-2</c:v>
                </c:pt>
                <c:pt idx="118">
                  <c:v>-4.2245399999999995E-2</c:v>
                </c:pt>
                <c:pt idx="119">
                  <c:v>-4.6913400000000001E-2</c:v>
                </c:pt>
                <c:pt idx="120">
                  <c:v>-4.7847000000000008E-2</c:v>
                </c:pt>
                <c:pt idx="121">
                  <c:v>-5.0336599999999995E-2</c:v>
                </c:pt>
                <c:pt idx="122">
                  <c:v>-5.1892599999999997E-2</c:v>
                </c:pt>
                <c:pt idx="123">
                  <c:v>-5.2826200000000004E-2</c:v>
                </c:pt>
                <c:pt idx="124">
                  <c:v>-4.61354E-2</c:v>
                </c:pt>
                <c:pt idx="125">
                  <c:v>-4.5357399999999999E-2</c:v>
                </c:pt>
                <c:pt idx="126">
                  <c:v>-4.38792E-2</c:v>
                </c:pt>
                <c:pt idx="127">
                  <c:v>-4.3101199999999999E-2</c:v>
                </c:pt>
                <c:pt idx="128">
                  <c:v>-3.8122000000000003E-2</c:v>
                </c:pt>
                <c:pt idx="129">
                  <c:v>-4.5512999999999998E-2</c:v>
                </c:pt>
                <c:pt idx="130">
                  <c:v>-4.5357399999999999E-2</c:v>
                </c:pt>
                <c:pt idx="131">
                  <c:v>-4.2712200000000006E-2</c:v>
                </c:pt>
                <c:pt idx="132">
                  <c:v>-4.2401000000000001E-2</c:v>
                </c:pt>
                <c:pt idx="133">
                  <c:v>-4.1000600000000005E-2</c:v>
                </c:pt>
                <c:pt idx="134">
                  <c:v>-3.6799400000000003E-2</c:v>
                </c:pt>
                <c:pt idx="135">
                  <c:v>-3.5554600000000006E-2</c:v>
                </c:pt>
                <c:pt idx="136">
                  <c:v>-2.6140799999999999E-2</c:v>
                </c:pt>
                <c:pt idx="137">
                  <c:v>-2.6140799999999999E-2</c:v>
                </c:pt>
                <c:pt idx="138">
                  <c:v>-2.7152200000000001E-2</c:v>
                </c:pt>
                <c:pt idx="139">
                  <c:v>-1.9683400000000004E-2</c:v>
                </c:pt>
                <c:pt idx="140">
                  <c:v>-1.7116000000000003E-2</c:v>
                </c:pt>
                <c:pt idx="141">
                  <c:v>-1.1047599999999999E-2</c:v>
                </c:pt>
                <c:pt idx="142">
                  <c:v>-9.9584000000000009E-3</c:v>
                </c:pt>
                <c:pt idx="143">
                  <c:v>-1.12032E-2</c:v>
                </c:pt>
                <c:pt idx="144">
                  <c:v>-7.3910000000000017E-3</c:v>
                </c:pt>
                <c:pt idx="145">
                  <c:v>-8.8692000000000007E-3</c:v>
                </c:pt>
                <c:pt idx="146">
                  <c:v>-1.2059E-2</c:v>
                </c:pt>
                <c:pt idx="147">
                  <c:v>-9.8805999999999998E-3</c:v>
                </c:pt>
                <c:pt idx="148">
                  <c:v>-8.2468000000000003E-3</c:v>
                </c:pt>
                <c:pt idx="149">
                  <c:v>-6.2240000000000004E-3</c:v>
                </c:pt>
                <c:pt idx="150">
                  <c:v>-3.1120000000000002E-3</c:v>
                </c:pt>
                <c:pt idx="151">
                  <c:v>-2.4118E-3</c:v>
                </c:pt>
                <c:pt idx="152">
                  <c:v>-1.7116000000000002E-3</c:v>
                </c:pt>
                <c:pt idx="153">
                  <c:v>-6.2240000000000006E-4</c:v>
                </c:pt>
                <c:pt idx="154">
                  <c:v>-2.5674000000000001E-3</c:v>
                </c:pt>
                <c:pt idx="155">
                  <c:v>-1.8671999999999998E-3</c:v>
                </c:pt>
                <c:pt idx="156">
                  <c:v>-3.5010000000000006E-3</c:v>
                </c:pt>
                <c:pt idx="157">
                  <c:v>-6.2240000000000004E-3</c:v>
                </c:pt>
                <c:pt idx="158">
                  <c:v>-5.2126000000000004E-3</c:v>
                </c:pt>
                <c:pt idx="159">
                  <c:v>-4.2790000000000007E-3</c:v>
                </c:pt>
                <c:pt idx="160">
                  <c:v>-2.0227999999999999E-3</c:v>
                </c:pt>
                <c:pt idx="161">
                  <c:v>-3.1120000000000003E-4</c:v>
                </c:pt>
                <c:pt idx="162">
                  <c:v>4.6679999999999996E-4</c:v>
                </c:pt>
                <c:pt idx="163">
                  <c:v>-9.3359999999999992E-4</c:v>
                </c:pt>
                <c:pt idx="164">
                  <c:v>-7.7800000000000005E-4</c:v>
                </c:pt>
                <c:pt idx="165">
                  <c:v>-1.7116000000000002E-3</c:v>
                </c:pt>
                <c:pt idx="166">
                  <c:v>-7.0020000000000013E-3</c:v>
                </c:pt>
                <c:pt idx="167">
                  <c:v>-7.3910000000000017E-3</c:v>
                </c:pt>
                <c:pt idx="168">
                  <c:v>-6.9242000000000001E-3</c:v>
                </c:pt>
                <c:pt idx="169">
                  <c:v>-5.1348000000000001E-3</c:v>
                </c:pt>
                <c:pt idx="170">
                  <c:v>-4.9014000000000002E-3</c:v>
                </c:pt>
                <c:pt idx="171">
                  <c:v>-9.4137999999999999E-3</c:v>
                </c:pt>
                <c:pt idx="172">
                  <c:v>-1.0736400000000002E-2</c:v>
                </c:pt>
                <c:pt idx="173">
                  <c:v>-1.14366E-2</c:v>
                </c:pt>
                <c:pt idx="174">
                  <c:v>-1.1047599999999999E-2</c:v>
                </c:pt>
                <c:pt idx="175">
                  <c:v>-1.1280999999999999E-2</c:v>
                </c:pt>
                <c:pt idx="176">
                  <c:v>-9.8028000000000004E-3</c:v>
                </c:pt>
                <c:pt idx="177">
                  <c:v>-9.5694000000000005E-3</c:v>
                </c:pt>
                <c:pt idx="178">
                  <c:v>-8.7136000000000019E-3</c:v>
                </c:pt>
                <c:pt idx="179">
                  <c:v>-1.02696E-2</c:v>
                </c:pt>
                <c:pt idx="180">
                  <c:v>-1.0892000000000002E-2</c:v>
                </c:pt>
                <c:pt idx="181">
                  <c:v>-1.0814200000000001E-2</c:v>
                </c:pt>
                <c:pt idx="182">
                  <c:v>-1.33816E-2</c:v>
                </c:pt>
                <c:pt idx="183">
                  <c:v>-1.3770600000000001E-2</c:v>
                </c:pt>
                <c:pt idx="184">
                  <c:v>-1.33816E-2</c:v>
                </c:pt>
                <c:pt idx="185">
                  <c:v>-1.34594E-2</c:v>
                </c:pt>
                <c:pt idx="186">
                  <c:v>-1.1903400000000001E-2</c:v>
                </c:pt>
                <c:pt idx="187">
                  <c:v>-8.4024000000000008E-3</c:v>
                </c:pt>
                <c:pt idx="188">
                  <c:v>-6.6130000000000008E-3</c:v>
                </c:pt>
                <c:pt idx="189">
                  <c:v>-7.3132000000000006E-3</c:v>
                </c:pt>
                <c:pt idx="190">
                  <c:v>-6.8464000000000007E-3</c:v>
                </c:pt>
                <c:pt idx="191">
                  <c:v>-8.8692000000000007E-3</c:v>
                </c:pt>
                <c:pt idx="192">
                  <c:v>-3.9678000000000005E-3</c:v>
                </c:pt>
                <c:pt idx="193">
                  <c:v>-6.8464000000000007E-3</c:v>
                </c:pt>
                <c:pt idx="194">
                  <c:v>-5.8349999999999999E-3</c:v>
                </c:pt>
                <c:pt idx="195">
                  <c:v>-5.6016E-3</c:v>
                </c:pt>
                <c:pt idx="196">
                  <c:v>-6.146200000000001E-3</c:v>
                </c:pt>
                <c:pt idx="197">
                  <c:v>-6.3018000000000015E-3</c:v>
                </c:pt>
                <c:pt idx="198">
                  <c:v>-4.3568000000000009E-3</c:v>
                </c:pt>
                <c:pt idx="199">
                  <c:v>-7.7800000000000007E-5</c:v>
                </c:pt>
                <c:pt idx="200">
                  <c:v>1.6337999999999999E-3</c:v>
                </c:pt>
                <c:pt idx="201">
                  <c:v>3.6566000000000003E-3</c:v>
                </c:pt>
                <c:pt idx="202">
                  <c:v>5.9128000000000002E-3</c:v>
                </c:pt>
                <c:pt idx="203">
                  <c:v>4.1234000000000002E-3</c:v>
                </c:pt>
                <c:pt idx="204">
                  <c:v>2.8786000000000003E-3</c:v>
                </c:pt>
                <c:pt idx="205">
                  <c:v>5.1348000000000001E-3</c:v>
                </c:pt>
                <c:pt idx="206">
                  <c:v>8.8692000000000007E-3</c:v>
                </c:pt>
                <c:pt idx="207">
                  <c:v>6.2240000000000004E-3</c:v>
                </c:pt>
                <c:pt idx="208">
                  <c:v>5.4460000000000012E-3</c:v>
                </c:pt>
                <c:pt idx="209">
                  <c:v>5.7572000000000005E-3</c:v>
                </c:pt>
                <c:pt idx="210">
                  <c:v>5.7572000000000005E-3</c:v>
                </c:pt>
                <c:pt idx="211">
                  <c:v>7.935600000000001E-3</c:v>
                </c:pt>
                <c:pt idx="212">
                  <c:v>9.9584000000000009E-3</c:v>
                </c:pt>
                <c:pt idx="213">
                  <c:v>1.13588E-2</c:v>
                </c:pt>
                <c:pt idx="214">
                  <c:v>1.33816E-2</c:v>
                </c:pt>
                <c:pt idx="215">
                  <c:v>1.4081800000000002E-2</c:v>
                </c:pt>
                <c:pt idx="216">
                  <c:v>1.4237400000000001E-2</c:v>
                </c:pt>
                <c:pt idx="217">
                  <c:v>1.4159600000000001E-2</c:v>
                </c:pt>
                <c:pt idx="218">
                  <c:v>1.7271600000000002E-2</c:v>
                </c:pt>
                <c:pt idx="219">
                  <c:v>1.5871200000000002E-2</c:v>
                </c:pt>
                <c:pt idx="220">
                  <c:v>1.4859800000000003E-2</c:v>
                </c:pt>
                <c:pt idx="221">
                  <c:v>-7.002E-4</c:v>
                </c:pt>
                <c:pt idx="222">
                  <c:v>-1.6337999999999999E-3</c:v>
                </c:pt>
                <c:pt idx="223">
                  <c:v>-1.0892000000000002E-3</c:v>
                </c:pt>
                <c:pt idx="224">
                  <c:v>9.0247999999999995E-3</c:v>
                </c:pt>
                <c:pt idx="225">
                  <c:v>8.5580000000000014E-3</c:v>
                </c:pt>
                <c:pt idx="226">
                  <c:v>1.7427200000000004E-2</c:v>
                </c:pt>
                <c:pt idx="227">
                  <c:v>1.8127400000000002E-2</c:v>
                </c:pt>
                <c:pt idx="228">
                  <c:v>2.10838E-2</c:v>
                </c:pt>
                <c:pt idx="229">
                  <c:v>2.1317200000000001E-2</c:v>
                </c:pt>
                <c:pt idx="230">
                  <c:v>2.0383600000000002E-2</c:v>
                </c:pt>
                <c:pt idx="231">
                  <c:v>1.4470800000000002E-2</c:v>
                </c:pt>
                <c:pt idx="232">
                  <c:v>1.1903400000000001E-2</c:v>
                </c:pt>
                <c:pt idx="233">
                  <c:v>1.1514400000000001E-2</c:v>
                </c:pt>
                <c:pt idx="234">
                  <c:v>1.2370200000000001E-2</c:v>
                </c:pt>
                <c:pt idx="235">
                  <c:v>1.2837000000000001E-2</c:v>
                </c:pt>
                <c:pt idx="236">
                  <c:v>1.2214600000000003E-2</c:v>
                </c:pt>
                <c:pt idx="237">
                  <c:v>1.61824E-2</c:v>
                </c:pt>
                <c:pt idx="238">
                  <c:v>1.4004000000000003E-2</c:v>
                </c:pt>
                <c:pt idx="239">
                  <c:v>1.43152E-2</c:v>
                </c:pt>
                <c:pt idx="240">
                  <c:v>1.3148199999999999E-2</c:v>
                </c:pt>
                <c:pt idx="241">
                  <c:v>1.39262E-2</c:v>
                </c:pt>
                <c:pt idx="242">
                  <c:v>9.725000000000001E-3</c:v>
                </c:pt>
                <c:pt idx="243">
                  <c:v>1.4626400000000001E-2</c:v>
                </c:pt>
                <c:pt idx="244">
                  <c:v>1.6804800000000002E-2</c:v>
                </c:pt>
                <c:pt idx="245">
                  <c:v>1.9527800000000001E-2</c:v>
                </c:pt>
                <c:pt idx="246">
                  <c:v>1.5171E-2</c:v>
                </c:pt>
                <c:pt idx="247">
                  <c:v>1.9216600000000004E-2</c:v>
                </c:pt>
                <c:pt idx="248">
                  <c:v>1.2759200000000002E-2</c:v>
                </c:pt>
                <c:pt idx="249">
                  <c:v>1.1981200000000001E-2</c:v>
                </c:pt>
                <c:pt idx="250">
                  <c:v>1.3226000000000002E-2</c:v>
                </c:pt>
                <c:pt idx="251">
                  <c:v>2.3495600000000002E-2</c:v>
                </c:pt>
                <c:pt idx="252">
                  <c:v>3.1197799999999998E-2</c:v>
                </c:pt>
                <c:pt idx="253">
                  <c:v>3.3843000000000005E-2</c:v>
                </c:pt>
                <c:pt idx="254">
                  <c:v>3.4154199999999996E-2</c:v>
                </c:pt>
                <c:pt idx="255">
                  <c:v>3.8666599999999995E-2</c:v>
                </c:pt>
                <c:pt idx="256">
                  <c:v>3.9055600000000003E-2</c:v>
                </c:pt>
                <c:pt idx="257">
                  <c:v>4.4423799999999999E-2</c:v>
                </c:pt>
                <c:pt idx="258">
                  <c:v>4.2712200000000006E-2</c:v>
                </c:pt>
                <c:pt idx="259">
                  <c:v>3.9522399999999999E-2</c:v>
                </c:pt>
                <c:pt idx="260">
                  <c:v>3.89778E-2</c:v>
                </c:pt>
                <c:pt idx="261">
                  <c:v>4.1778599999999999E-2</c:v>
                </c:pt>
                <c:pt idx="262">
                  <c:v>4.34902E-2</c:v>
                </c:pt>
                <c:pt idx="263">
                  <c:v>4.6757800000000002E-2</c:v>
                </c:pt>
                <c:pt idx="264">
                  <c:v>5.0492200000000001E-2</c:v>
                </c:pt>
                <c:pt idx="265">
                  <c:v>5.4148799999999997E-2</c:v>
                </c:pt>
                <c:pt idx="266">
                  <c:v>4.5513000000000005E-2</c:v>
                </c:pt>
                <c:pt idx="267">
                  <c:v>4.6291000000000006E-2</c:v>
                </c:pt>
                <c:pt idx="268">
                  <c:v>4.5513000000000005E-2</c:v>
                </c:pt>
                <c:pt idx="269">
                  <c:v>4.4190399999999998E-2</c:v>
                </c:pt>
                <c:pt idx="270">
                  <c:v>4.2478800000000004E-2</c:v>
                </c:pt>
                <c:pt idx="271">
                  <c:v>4.5979800000000001E-2</c:v>
                </c:pt>
                <c:pt idx="272">
                  <c:v>4.0144800000000001E-2</c:v>
                </c:pt>
                <c:pt idx="273">
                  <c:v>4.0767200000000003E-2</c:v>
                </c:pt>
                <c:pt idx="274">
                  <c:v>3.9366800000000007E-2</c:v>
                </c:pt>
                <c:pt idx="275">
                  <c:v>4.21676E-2</c:v>
                </c:pt>
                <c:pt idx="276">
                  <c:v>2.2717600000000001E-2</c:v>
                </c:pt>
                <c:pt idx="277">
                  <c:v>1.83608E-2</c:v>
                </c:pt>
                <c:pt idx="278">
                  <c:v>1.70382E-2</c:v>
                </c:pt>
                <c:pt idx="279">
                  <c:v>1.6026800000000001E-2</c:v>
                </c:pt>
                <c:pt idx="280">
                  <c:v>1.6026800000000001E-2</c:v>
                </c:pt>
                <c:pt idx="281">
                  <c:v>1.4393000000000003E-2</c:v>
                </c:pt>
                <c:pt idx="282">
                  <c:v>1.38484E-2</c:v>
                </c:pt>
                <c:pt idx="283">
                  <c:v>1.2214600000000003E-2</c:v>
                </c:pt>
                <c:pt idx="284">
                  <c:v>1.1047599999999999E-2</c:v>
                </c:pt>
                <c:pt idx="285">
                  <c:v>6.146200000000001E-3</c:v>
                </c:pt>
                <c:pt idx="286">
                  <c:v>-3.5010000000000006E-3</c:v>
                </c:pt>
                <c:pt idx="287">
                  <c:v>-4.5902E-3</c:v>
                </c:pt>
                <c:pt idx="288">
                  <c:v>-4.5123999999999997E-3</c:v>
                </c:pt>
                <c:pt idx="289">
                  <c:v>7.002E-4</c:v>
                </c:pt>
                <c:pt idx="290">
                  <c:v>1.4004E-3</c:v>
                </c:pt>
                <c:pt idx="291">
                  <c:v>3.8122E-3</c:v>
                </c:pt>
                <c:pt idx="292">
                  <c:v>2.1784000000000005E-3</c:v>
                </c:pt>
                <c:pt idx="293">
                  <c:v>2.1784000000000005E-3</c:v>
                </c:pt>
                <c:pt idx="294">
                  <c:v>-2.19396E-2</c:v>
                </c:pt>
                <c:pt idx="295">
                  <c:v>-1.6338000000000002E-2</c:v>
                </c:pt>
                <c:pt idx="296">
                  <c:v>-5.5237999999999997E-3</c:v>
                </c:pt>
                <c:pt idx="297">
                  <c:v>-6.2240000000000004E-3</c:v>
                </c:pt>
                <c:pt idx="298">
                  <c:v>-2.2561999999999999E-3</c:v>
                </c:pt>
                <c:pt idx="299">
                  <c:v>1.7116000000000002E-3</c:v>
                </c:pt>
                <c:pt idx="300">
                  <c:v>1.2448000000000001E-3</c:v>
                </c:pt>
                <c:pt idx="301">
                  <c:v>2.6452000000000003E-3</c:v>
                </c:pt>
                <c:pt idx="302">
                  <c:v>1.2448000000000001E-3</c:v>
                </c:pt>
                <c:pt idx="303">
                  <c:v>3.5010000000000006E-3</c:v>
                </c:pt>
                <c:pt idx="304">
                  <c:v>5.9906000000000004E-3</c:v>
                </c:pt>
                <c:pt idx="305">
                  <c:v>4.2790000000000007E-3</c:v>
                </c:pt>
                <c:pt idx="306">
                  <c:v>5.7572000000000005E-3</c:v>
                </c:pt>
                <c:pt idx="307">
                  <c:v>1.0892000000000002E-2</c:v>
                </c:pt>
                <c:pt idx="308">
                  <c:v>1.0191800000000001E-2</c:v>
                </c:pt>
                <c:pt idx="309">
                  <c:v>1.5326599999999999E-2</c:v>
                </c:pt>
                <c:pt idx="310">
                  <c:v>2.1784000000000005E-2</c:v>
                </c:pt>
                <c:pt idx="311">
                  <c:v>2.1395000000000001E-2</c:v>
                </c:pt>
                <c:pt idx="312">
                  <c:v>2.0072400000000001E-2</c:v>
                </c:pt>
                <c:pt idx="313">
                  <c:v>1.9683400000000004E-2</c:v>
                </c:pt>
                <c:pt idx="314">
                  <c:v>1.2681400000000002E-2</c:v>
                </c:pt>
                <c:pt idx="315">
                  <c:v>1.2837000000000001E-2</c:v>
                </c:pt>
                <c:pt idx="316">
                  <c:v>8.0911999999999998E-3</c:v>
                </c:pt>
                <c:pt idx="317">
                  <c:v>1.13588E-2</c:v>
                </c:pt>
                <c:pt idx="318">
                  <c:v>1.5871200000000002E-2</c:v>
                </c:pt>
                <c:pt idx="319">
                  <c:v>1.61824E-2</c:v>
                </c:pt>
                <c:pt idx="320">
                  <c:v>3.5321200000000004E-2</c:v>
                </c:pt>
                <c:pt idx="321">
                  <c:v>3.22092E-2</c:v>
                </c:pt>
                <c:pt idx="322">
                  <c:v>3.1197799999999998E-2</c:v>
                </c:pt>
                <c:pt idx="323">
                  <c:v>3.1275600000000008E-2</c:v>
                </c:pt>
                <c:pt idx="324">
                  <c:v>3.5321200000000004E-2</c:v>
                </c:pt>
                <c:pt idx="325">
                  <c:v>3.1664600000000001E-2</c:v>
                </c:pt>
                <c:pt idx="326">
                  <c:v>3.40764E-2</c:v>
                </c:pt>
                <c:pt idx="327">
                  <c:v>3.1197799999999998E-2</c:v>
                </c:pt>
                <c:pt idx="328">
                  <c:v>2.9953E-2</c:v>
                </c:pt>
                <c:pt idx="329">
                  <c:v>2.2328600000000001E-2</c:v>
                </c:pt>
                <c:pt idx="330">
                  <c:v>2.2173000000000002E-2</c:v>
                </c:pt>
                <c:pt idx="331">
                  <c:v>2.6140799999999999E-2</c:v>
                </c:pt>
                <c:pt idx="332">
                  <c:v>2.6996600000000003E-2</c:v>
                </c:pt>
                <c:pt idx="333">
                  <c:v>2.7152200000000001E-2</c:v>
                </c:pt>
                <c:pt idx="334">
                  <c:v>2.6841000000000004E-2</c:v>
                </c:pt>
                <c:pt idx="335">
                  <c:v>2.7385600000000003E-2</c:v>
                </c:pt>
                <c:pt idx="336">
                  <c:v>1.92944E-2</c:v>
                </c:pt>
                <c:pt idx="337">
                  <c:v>1.9683400000000004E-2</c:v>
                </c:pt>
                <c:pt idx="338">
                  <c:v>1.8205199999999998E-2</c:v>
                </c:pt>
                <c:pt idx="339">
                  <c:v>1.57156E-2</c:v>
                </c:pt>
                <c:pt idx="340">
                  <c:v>1.6260199999999999E-2</c:v>
                </c:pt>
                <c:pt idx="341">
                  <c:v>1.2759200000000002E-2</c:v>
                </c:pt>
                <c:pt idx="342">
                  <c:v>9.6471999999999999E-3</c:v>
                </c:pt>
                <c:pt idx="343">
                  <c:v>5.6794000000000002E-3</c:v>
                </c:pt>
                <c:pt idx="344">
                  <c:v>1.2448000000000001E-3</c:v>
                </c:pt>
                <c:pt idx="345">
                  <c:v>1.4782E-3</c:v>
                </c:pt>
                <c:pt idx="346">
                  <c:v>-8.2468000000000003E-3</c:v>
                </c:pt>
                <c:pt idx="347">
                  <c:v>-7.7021999999999993E-3</c:v>
                </c:pt>
                <c:pt idx="348">
                  <c:v>-5.8349999999999999E-3</c:v>
                </c:pt>
                <c:pt idx="349">
                  <c:v>-4.6680000000000003E-3</c:v>
                </c:pt>
                <c:pt idx="350">
                  <c:v>-4.7457999999999997E-3</c:v>
                </c:pt>
                <c:pt idx="351">
                  <c:v>-1.4004E-3</c:v>
                </c:pt>
                <c:pt idx="352">
                  <c:v>-2.6452000000000003E-3</c:v>
                </c:pt>
                <c:pt idx="353">
                  <c:v>-6.2240000000000006E-4</c:v>
                </c:pt>
                <c:pt idx="354">
                  <c:v>9.3359999999999992E-4</c:v>
                </c:pt>
                <c:pt idx="355">
                  <c:v>1.0892000000000002E-3</c:v>
                </c:pt>
                <c:pt idx="356">
                  <c:v>-2.2561999999999999E-3</c:v>
                </c:pt>
                <c:pt idx="357">
                  <c:v>-1.7116000000000002E-3</c:v>
                </c:pt>
                <c:pt idx="358">
                  <c:v>-4.2012000000000004E-3</c:v>
                </c:pt>
                <c:pt idx="359">
                  <c:v>-2.2561999999999999E-3</c:v>
                </c:pt>
                <c:pt idx="360">
                  <c:v>-2.6452000000000003E-3</c:v>
                </c:pt>
                <c:pt idx="361">
                  <c:v>-6.3796000000000009E-3</c:v>
                </c:pt>
                <c:pt idx="362">
                  <c:v>-1.4548600000000002E-2</c:v>
                </c:pt>
                <c:pt idx="363">
                  <c:v>-1.5326599999999999E-2</c:v>
                </c:pt>
                <c:pt idx="364">
                  <c:v>-1.6726999999999999E-2</c:v>
                </c:pt>
                <c:pt idx="365">
                  <c:v>-1.4782000000000003E-2</c:v>
                </c:pt>
                <c:pt idx="366">
                  <c:v>-1.2914800000000001E-2</c:v>
                </c:pt>
                <c:pt idx="367">
                  <c:v>-1.7116000000000003E-2</c:v>
                </c:pt>
                <c:pt idx="368">
                  <c:v>-1.7505E-2</c:v>
                </c:pt>
                <c:pt idx="369">
                  <c:v>-2.4273600000000003E-2</c:v>
                </c:pt>
                <c:pt idx="370">
                  <c:v>-2.3729000000000004E-2</c:v>
                </c:pt>
                <c:pt idx="371">
                  <c:v>-2.1472800000000004E-2</c:v>
                </c:pt>
                <c:pt idx="372">
                  <c:v>-2.1628400000000002E-2</c:v>
                </c:pt>
                <c:pt idx="373">
                  <c:v>-2.2484200000000003E-2</c:v>
                </c:pt>
                <c:pt idx="374">
                  <c:v>-2.3962400000000002E-2</c:v>
                </c:pt>
                <c:pt idx="375">
                  <c:v>-2.7852399999999999E-2</c:v>
                </c:pt>
                <c:pt idx="376">
                  <c:v>-3.3065000000000004E-2</c:v>
                </c:pt>
                <c:pt idx="377">
                  <c:v>-2.9953E-2</c:v>
                </c:pt>
                <c:pt idx="378">
                  <c:v>-3.1275600000000008E-2</c:v>
                </c:pt>
                <c:pt idx="379">
                  <c:v>-3.0030799999999996E-2</c:v>
                </c:pt>
                <c:pt idx="380">
                  <c:v>-3.2831599999999996E-2</c:v>
                </c:pt>
                <c:pt idx="381">
                  <c:v>-3.6021400000000002E-2</c:v>
                </c:pt>
                <c:pt idx="382">
                  <c:v>-4.0922800000000002E-2</c:v>
                </c:pt>
                <c:pt idx="383">
                  <c:v>-3.9989199999999996E-2</c:v>
                </c:pt>
                <c:pt idx="384">
                  <c:v>-3.6799400000000003E-2</c:v>
                </c:pt>
                <c:pt idx="385">
                  <c:v>-3.1975800000000006E-2</c:v>
                </c:pt>
                <c:pt idx="386">
                  <c:v>-2.8552599999999997E-2</c:v>
                </c:pt>
                <c:pt idx="387">
                  <c:v>-2.8552599999999997E-2</c:v>
                </c:pt>
                <c:pt idx="388">
                  <c:v>-2.7930200000000002E-2</c:v>
                </c:pt>
                <c:pt idx="389">
                  <c:v>-2.9175E-2</c:v>
                </c:pt>
                <c:pt idx="390">
                  <c:v>-3.2053600000000002E-2</c:v>
                </c:pt>
                <c:pt idx="391">
                  <c:v>-2.69188E-2</c:v>
                </c:pt>
                <c:pt idx="392">
                  <c:v>-2.5518400000000004E-2</c:v>
                </c:pt>
                <c:pt idx="393">
                  <c:v>-2.63742E-2</c:v>
                </c:pt>
                <c:pt idx="394">
                  <c:v>-2.3573400000000005E-2</c:v>
                </c:pt>
                <c:pt idx="395">
                  <c:v>-1.70382E-2</c:v>
                </c:pt>
                <c:pt idx="396">
                  <c:v>-1.5093200000000001E-2</c:v>
                </c:pt>
                <c:pt idx="397">
                  <c:v>-1.1903400000000001E-2</c:v>
                </c:pt>
                <c:pt idx="398">
                  <c:v>-1.4859800000000003E-2</c:v>
                </c:pt>
                <c:pt idx="399">
                  <c:v>-1.5482200000000002E-2</c:v>
                </c:pt>
                <c:pt idx="400">
                  <c:v>-1.8516399999999999E-2</c:v>
                </c:pt>
                <c:pt idx="401">
                  <c:v>-9.8028000000000004E-3</c:v>
                </c:pt>
                <c:pt idx="402">
                  <c:v>-1.2370200000000001E-2</c:v>
                </c:pt>
                <c:pt idx="403">
                  <c:v>-1.18256E-2</c:v>
                </c:pt>
                <c:pt idx="404">
                  <c:v>-1.3615000000000002E-2</c:v>
                </c:pt>
                <c:pt idx="405">
                  <c:v>-1.5871200000000002E-2</c:v>
                </c:pt>
                <c:pt idx="406">
                  <c:v>-9.9584000000000009E-3</c:v>
                </c:pt>
                <c:pt idx="407">
                  <c:v>-1.0503000000000002E-2</c:v>
                </c:pt>
                <c:pt idx="408">
                  <c:v>-1.1125400000000001E-2</c:v>
                </c:pt>
                <c:pt idx="409">
                  <c:v>-1.1903400000000001E-2</c:v>
                </c:pt>
                <c:pt idx="410">
                  <c:v>-1.2214600000000003E-2</c:v>
                </c:pt>
                <c:pt idx="411">
                  <c:v>-1.0347400000000001E-2</c:v>
                </c:pt>
                <c:pt idx="412">
                  <c:v>-6.9242000000000001E-3</c:v>
                </c:pt>
                <c:pt idx="413">
                  <c:v>-5.0570000000000007E-3</c:v>
                </c:pt>
                <c:pt idx="414">
                  <c:v>-5.9906000000000004E-3</c:v>
                </c:pt>
                <c:pt idx="415">
                  <c:v>-4.9014000000000002E-3</c:v>
                </c:pt>
                <c:pt idx="416">
                  <c:v>-2.6452000000000003E-3</c:v>
                </c:pt>
                <c:pt idx="417">
                  <c:v>-1.6026800000000001E-2</c:v>
                </c:pt>
                <c:pt idx="418">
                  <c:v>-1.8127400000000002E-2</c:v>
                </c:pt>
                <c:pt idx="419">
                  <c:v>-7.3910000000000017E-3</c:v>
                </c:pt>
                <c:pt idx="420">
                  <c:v>-1.18256E-2</c:v>
                </c:pt>
                <c:pt idx="421">
                  <c:v>-2.6452000000000003E-3</c:v>
                </c:pt>
                <c:pt idx="422">
                  <c:v>2.8786000000000003E-3</c:v>
                </c:pt>
                <c:pt idx="423">
                  <c:v>2.1784000000000005E-3</c:v>
                </c:pt>
                <c:pt idx="424">
                  <c:v>4.1234000000000002E-3</c:v>
                </c:pt>
                <c:pt idx="425">
                  <c:v>4.5123999999999997E-3</c:v>
                </c:pt>
                <c:pt idx="426">
                  <c:v>4.5123999999999997E-3</c:v>
                </c:pt>
                <c:pt idx="427">
                  <c:v>2.8786000000000003E-3</c:v>
                </c:pt>
                <c:pt idx="428">
                  <c:v>3.1897999999999996E-3</c:v>
                </c:pt>
                <c:pt idx="429">
                  <c:v>1.3226000000000002E-3</c:v>
                </c:pt>
                <c:pt idx="430">
                  <c:v>6.9242000000000001E-3</c:v>
                </c:pt>
                <c:pt idx="431">
                  <c:v>9.3359999999999992E-4</c:v>
                </c:pt>
                <c:pt idx="432">
                  <c:v>4.5123999999999997E-3</c:v>
                </c:pt>
                <c:pt idx="433">
                  <c:v>3.7343999999999997E-3</c:v>
                </c:pt>
                <c:pt idx="434">
                  <c:v>7.2354000000000012E-3</c:v>
                </c:pt>
                <c:pt idx="435">
                  <c:v>-3.5010000000000006E-3</c:v>
                </c:pt>
                <c:pt idx="436">
                  <c:v>-2.3339999999999998E-4</c:v>
                </c:pt>
                <c:pt idx="437">
                  <c:v>-1.1670000000000001E-3</c:v>
                </c:pt>
                <c:pt idx="438">
                  <c:v>7.2354000000000012E-3</c:v>
                </c:pt>
                <c:pt idx="439">
                  <c:v>2.6452000000000003E-3</c:v>
                </c:pt>
                <c:pt idx="440">
                  <c:v>1.4004E-3</c:v>
                </c:pt>
                <c:pt idx="441">
                  <c:v>-2.4118E-3</c:v>
                </c:pt>
                <c:pt idx="442">
                  <c:v>-3.7343999999999997E-3</c:v>
                </c:pt>
                <c:pt idx="443">
                  <c:v>-2.7230000000000006E-3</c:v>
                </c:pt>
                <c:pt idx="444">
                  <c:v>-2.6452000000000003E-3</c:v>
                </c:pt>
                <c:pt idx="445">
                  <c:v>-3.1898000000000004E-3</c:v>
                </c:pt>
                <c:pt idx="446">
                  <c:v>-6.6130000000000008E-3</c:v>
                </c:pt>
                <c:pt idx="447">
                  <c:v>-6.5351999999999997E-3</c:v>
                </c:pt>
                <c:pt idx="448">
                  <c:v>-8.5580000000000014E-3</c:v>
                </c:pt>
                <c:pt idx="449">
                  <c:v>-8.5580000000000014E-3</c:v>
                </c:pt>
                <c:pt idx="450">
                  <c:v>-7.7021999999999993E-3</c:v>
                </c:pt>
                <c:pt idx="451">
                  <c:v>-4.6680000000000003E-3</c:v>
                </c:pt>
                <c:pt idx="452">
                  <c:v>-2.8786000000000003E-3</c:v>
                </c:pt>
                <c:pt idx="453">
                  <c:v>7.7800000000000005E-4</c:v>
                </c:pt>
                <c:pt idx="454">
                  <c:v>2.1006000000000002E-3</c:v>
                </c:pt>
                <c:pt idx="455">
                  <c:v>1.1670000000000001E-3</c:v>
                </c:pt>
                <c:pt idx="456">
                  <c:v>2.3339999999999998E-4</c:v>
                </c:pt>
                <c:pt idx="457">
                  <c:v>-2.3339999999999998E-4</c:v>
                </c:pt>
                <c:pt idx="458">
                  <c:v>-1.4782E-3</c:v>
                </c:pt>
                <c:pt idx="459">
                  <c:v>-2.5674000000000001E-3</c:v>
                </c:pt>
                <c:pt idx="460">
                  <c:v>-1.9450000000000001E-3</c:v>
                </c:pt>
                <c:pt idx="461">
                  <c:v>-4.4346000000000003E-3</c:v>
                </c:pt>
                <c:pt idx="462">
                  <c:v>1.2448000000000001E-3</c:v>
                </c:pt>
                <c:pt idx="463">
                  <c:v>3.7343999999999997E-3</c:v>
                </c:pt>
                <c:pt idx="464">
                  <c:v>2.4118E-3</c:v>
                </c:pt>
                <c:pt idx="465">
                  <c:v>2.7230000000000006E-3</c:v>
                </c:pt>
                <c:pt idx="466">
                  <c:v>3.1120000000000002E-3</c:v>
                </c:pt>
                <c:pt idx="467">
                  <c:v>5.6016E-3</c:v>
                </c:pt>
                <c:pt idx="468">
                  <c:v>2.8786000000000003E-3</c:v>
                </c:pt>
                <c:pt idx="469">
                  <c:v>7.7800000000000007E-5</c:v>
                </c:pt>
                <c:pt idx="470">
                  <c:v>1.1670000000000001E-3</c:v>
                </c:pt>
                <c:pt idx="471">
                  <c:v>-7.002E-4</c:v>
                </c:pt>
                <c:pt idx="472">
                  <c:v>-9.3359999999999992E-4</c:v>
                </c:pt>
                <c:pt idx="473">
                  <c:v>-7.7800000000000005E-4</c:v>
                </c:pt>
                <c:pt idx="474">
                  <c:v>-3.6566000000000003E-3</c:v>
                </c:pt>
                <c:pt idx="475">
                  <c:v>-7.0020000000000013E-3</c:v>
                </c:pt>
                <c:pt idx="476">
                  <c:v>-1.0814200000000001E-2</c:v>
                </c:pt>
                <c:pt idx="477">
                  <c:v>-8.2468000000000003E-3</c:v>
                </c:pt>
                <c:pt idx="478">
                  <c:v>-2.8008E-3</c:v>
                </c:pt>
                <c:pt idx="479">
                  <c:v>-5.4460000000000012E-4</c:v>
                </c:pt>
                <c:pt idx="480">
                  <c:v>-9.3359999999999992E-4</c:v>
                </c:pt>
                <c:pt idx="481">
                  <c:v>5.4460000000000012E-4</c:v>
                </c:pt>
                <c:pt idx="482">
                  <c:v>2.0227999999999999E-3</c:v>
                </c:pt>
                <c:pt idx="483">
                  <c:v>6.2240000000000006E-4</c:v>
                </c:pt>
                <c:pt idx="484">
                  <c:v>-3.8900000000000002E-4</c:v>
                </c:pt>
                <c:pt idx="485">
                  <c:v>-1.6337999999999999E-3</c:v>
                </c:pt>
                <c:pt idx="486">
                  <c:v>1.7116000000000002E-3</c:v>
                </c:pt>
                <c:pt idx="487">
                  <c:v>3.5788E-3</c:v>
                </c:pt>
                <c:pt idx="488">
                  <c:v>2.9564000000000001E-3</c:v>
                </c:pt>
                <c:pt idx="489">
                  <c:v>-8.5580000000000009E-4</c:v>
                </c:pt>
                <c:pt idx="490">
                  <c:v>-1.2448000000000001E-3</c:v>
                </c:pt>
                <c:pt idx="491">
                  <c:v>-3.9678000000000005E-3</c:v>
                </c:pt>
                <c:pt idx="492">
                  <c:v>-1.4004E-3</c:v>
                </c:pt>
                <c:pt idx="493">
                  <c:v>-1.5560000000000001E-4</c:v>
                </c:pt>
                <c:pt idx="494">
                  <c:v>4.2790000000000007E-3</c:v>
                </c:pt>
                <c:pt idx="495">
                  <c:v>3.5788E-3</c:v>
                </c:pt>
                <c:pt idx="496">
                  <c:v>5.9906000000000004E-3</c:v>
                </c:pt>
                <c:pt idx="497">
                  <c:v>4.2012000000000004E-3</c:v>
                </c:pt>
                <c:pt idx="498">
                  <c:v>4.7457999999999997E-3</c:v>
                </c:pt>
                <c:pt idx="499">
                  <c:v>8.7914000000000013E-3</c:v>
                </c:pt>
                <c:pt idx="500">
                  <c:v>9.6471999999999999E-3</c:v>
                </c:pt>
                <c:pt idx="501">
                  <c:v>1.0580800000000001E-2</c:v>
                </c:pt>
                <c:pt idx="502">
                  <c:v>5.7572000000000005E-3</c:v>
                </c:pt>
                <c:pt idx="503">
                  <c:v>9.8805999999999998E-3</c:v>
                </c:pt>
                <c:pt idx="504">
                  <c:v>1.39262E-2</c:v>
                </c:pt>
                <c:pt idx="505">
                  <c:v>1.39262E-2</c:v>
                </c:pt>
                <c:pt idx="506">
                  <c:v>1.8127400000000002E-2</c:v>
                </c:pt>
                <c:pt idx="507">
                  <c:v>1.4782000000000003E-2</c:v>
                </c:pt>
                <c:pt idx="508">
                  <c:v>1.4937599999999999E-2</c:v>
                </c:pt>
                <c:pt idx="509">
                  <c:v>1.4393000000000003E-2</c:v>
                </c:pt>
                <c:pt idx="510">
                  <c:v>1.3148199999999999E-2</c:v>
                </c:pt>
                <c:pt idx="511">
                  <c:v>1.3770600000000001E-2</c:v>
                </c:pt>
                <c:pt idx="512">
                  <c:v>1.5015399999999998E-2</c:v>
                </c:pt>
                <c:pt idx="513">
                  <c:v>1.7660600000000002E-2</c:v>
                </c:pt>
                <c:pt idx="514">
                  <c:v>1.8205199999999998E-2</c:v>
                </c:pt>
                <c:pt idx="515">
                  <c:v>1.7427200000000004E-2</c:v>
                </c:pt>
                <c:pt idx="516">
                  <c:v>9.1025999999999989E-3</c:v>
                </c:pt>
                <c:pt idx="517">
                  <c:v>8.5580000000000014E-3</c:v>
                </c:pt>
                <c:pt idx="518">
                  <c:v>7.935600000000001E-3</c:v>
                </c:pt>
                <c:pt idx="519">
                  <c:v>8.4024000000000008E-3</c:v>
                </c:pt>
                <c:pt idx="520">
                  <c:v>9.4137999999999999E-3</c:v>
                </c:pt>
                <c:pt idx="521">
                  <c:v>9.9584000000000009E-3</c:v>
                </c:pt>
                <c:pt idx="522">
                  <c:v>8.6358000000000008E-3</c:v>
                </c:pt>
                <c:pt idx="523">
                  <c:v>6.5351999999999997E-3</c:v>
                </c:pt>
                <c:pt idx="524">
                  <c:v>7.4687999999999994E-3</c:v>
                </c:pt>
                <c:pt idx="525">
                  <c:v>6.9242000000000001E-3</c:v>
                </c:pt>
                <c:pt idx="526">
                  <c:v>1.0503000000000002E-2</c:v>
                </c:pt>
                <c:pt idx="527">
                  <c:v>1.2448000000000001E-2</c:v>
                </c:pt>
                <c:pt idx="528">
                  <c:v>1.0347400000000001E-2</c:v>
                </c:pt>
                <c:pt idx="529">
                  <c:v>1.0658600000000001E-2</c:v>
                </c:pt>
                <c:pt idx="530">
                  <c:v>1.2059E-2</c:v>
                </c:pt>
                <c:pt idx="531">
                  <c:v>7.3132000000000006E-3</c:v>
                </c:pt>
                <c:pt idx="532">
                  <c:v>1.4548600000000002E-2</c:v>
                </c:pt>
                <c:pt idx="533">
                  <c:v>1.61824E-2</c:v>
                </c:pt>
                <c:pt idx="534">
                  <c:v>1.6649200000000003E-2</c:v>
                </c:pt>
                <c:pt idx="535">
                  <c:v>1.6026800000000001E-2</c:v>
                </c:pt>
                <c:pt idx="536">
                  <c:v>1.9372200000000003E-2</c:v>
                </c:pt>
                <c:pt idx="537">
                  <c:v>1.7349400000000001E-2</c:v>
                </c:pt>
                <c:pt idx="538">
                  <c:v>1.7738400000000001E-2</c:v>
                </c:pt>
                <c:pt idx="539">
                  <c:v>1.92944E-2</c:v>
                </c:pt>
                <c:pt idx="540">
                  <c:v>1.6882600000000001E-2</c:v>
                </c:pt>
                <c:pt idx="541">
                  <c:v>1.2681400000000002E-2</c:v>
                </c:pt>
                <c:pt idx="542">
                  <c:v>1.18256E-2</c:v>
                </c:pt>
                <c:pt idx="543">
                  <c:v>1.00362E-2</c:v>
                </c:pt>
                <c:pt idx="544">
                  <c:v>9.725000000000001E-3</c:v>
                </c:pt>
                <c:pt idx="545">
                  <c:v>8.4802000000000002E-3</c:v>
                </c:pt>
                <c:pt idx="546">
                  <c:v>9.2581999999999994E-3</c:v>
                </c:pt>
                <c:pt idx="547">
                  <c:v>1.5560000000000001E-3</c:v>
                </c:pt>
                <c:pt idx="548">
                  <c:v>5.3682000000000009E-3</c:v>
                </c:pt>
                <c:pt idx="549">
                  <c:v>6.0684000000000007E-3</c:v>
                </c:pt>
                <c:pt idx="550">
                  <c:v>1.1981200000000001E-2</c:v>
                </c:pt>
                <c:pt idx="551">
                  <c:v>1.38484E-2</c:v>
                </c:pt>
                <c:pt idx="552">
                  <c:v>1.4470800000000002E-2</c:v>
                </c:pt>
                <c:pt idx="553">
                  <c:v>1.2370200000000001E-2</c:v>
                </c:pt>
                <c:pt idx="554">
                  <c:v>1.3692800000000001E-2</c:v>
                </c:pt>
                <c:pt idx="555">
                  <c:v>2.6063000000000003E-2</c:v>
                </c:pt>
                <c:pt idx="556">
                  <c:v>3.4932200000000004E-2</c:v>
                </c:pt>
                <c:pt idx="557">
                  <c:v>4.4735000000000004E-2</c:v>
                </c:pt>
                <c:pt idx="558">
                  <c:v>4.5824199999999995E-2</c:v>
                </c:pt>
                <c:pt idx="559">
                  <c:v>6.1073000000000002E-2</c:v>
                </c:pt>
                <c:pt idx="560">
                  <c:v>6.1695400000000011E-2</c:v>
                </c:pt>
                <c:pt idx="561">
                  <c:v>6.2006599999999995E-2</c:v>
                </c:pt>
                <c:pt idx="562">
                  <c:v>6.6519000000000009E-2</c:v>
                </c:pt>
                <c:pt idx="563">
                  <c:v>6.5118600000000013E-2</c:v>
                </c:pt>
                <c:pt idx="564">
                  <c:v>6.3329200000000002E-2</c:v>
                </c:pt>
                <c:pt idx="565">
                  <c:v>7.0798E-2</c:v>
                </c:pt>
                <c:pt idx="566">
                  <c:v>6.4885200000000004E-2</c:v>
                </c:pt>
                <c:pt idx="567">
                  <c:v>6.5118600000000013E-2</c:v>
                </c:pt>
                <c:pt idx="568">
                  <c:v>6.3562599999999997E-2</c:v>
                </c:pt>
                <c:pt idx="569">
                  <c:v>6.3095799999999994E-2</c:v>
                </c:pt>
                <c:pt idx="570">
                  <c:v>5.7260800000000001E-2</c:v>
                </c:pt>
                <c:pt idx="571">
                  <c:v>5.9517E-2</c:v>
                </c:pt>
                <c:pt idx="572">
                  <c:v>5.68718E-2</c:v>
                </c:pt>
                <c:pt idx="573">
                  <c:v>5.6171600000000002E-2</c:v>
                </c:pt>
                <c:pt idx="574">
                  <c:v>5.3915400000000002E-2</c:v>
                </c:pt>
                <c:pt idx="575">
                  <c:v>4.2478800000000004E-2</c:v>
                </c:pt>
                <c:pt idx="576">
                  <c:v>2.1628400000000002E-2</c:v>
                </c:pt>
                <c:pt idx="577">
                  <c:v>2.2250800000000001E-2</c:v>
                </c:pt>
                <c:pt idx="578">
                  <c:v>2.7152200000000001E-2</c:v>
                </c:pt>
                <c:pt idx="579">
                  <c:v>2.19396E-2</c:v>
                </c:pt>
                <c:pt idx="580">
                  <c:v>1.5015399999999998E-2</c:v>
                </c:pt>
                <c:pt idx="581">
                  <c:v>1.02696E-2</c:v>
                </c:pt>
                <c:pt idx="582">
                  <c:v>4.9792000000000005E-3</c:v>
                </c:pt>
                <c:pt idx="583">
                  <c:v>4.5123999999999997E-3</c:v>
                </c:pt>
                <c:pt idx="584">
                  <c:v>4.7457999999999997E-3</c:v>
                </c:pt>
                <c:pt idx="585">
                  <c:v>1.4004E-3</c:v>
                </c:pt>
                <c:pt idx="586">
                  <c:v>-6.7685999999999996E-3</c:v>
                </c:pt>
                <c:pt idx="587">
                  <c:v>-2.1784000000000005E-3</c:v>
                </c:pt>
                <c:pt idx="588">
                  <c:v>-3.1120000000000003E-4</c:v>
                </c:pt>
                <c:pt idx="589">
                  <c:v>-5.4460000000000012E-4</c:v>
                </c:pt>
                <c:pt idx="590">
                  <c:v>2.9564000000000001E-3</c:v>
                </c:pt>
                <c:pt idx="591">
                  <c:v>-1.25258E-2</c:v>
                </c:pt>
                <c:pt idx="592">
                  <c:v>-1.4548600000000002E-2</c:v>
                </c:pt>
                <c:pt idx="593">
                  <c:v>-1.3692800000000001E-2</c:v>
                </c:pt>
                <c:pt idx="594">
                  <c:v>-1.4470800000000002E-2</c:v>
                </c:pt>
                <c:pt idx="595">
                  <c:v>-1.5093200000000001E-2</c:v>
                </c:pt>
                <c:pt idx="596">
                  <c:v>-1.8672000000000001E-2</c:v>
                </c:pt>
                <c:pt idx="597">
                  <c:v>-1.8283000000000001E-2</c:v>
                </c:pt>
                <c:pt idx="598">
                  <c:v>-1.9683400000000004E-2</c:v>
                </c:pt>
                <c:pt idx="599">
                  <c:v>-2.2095199999999999E-2</c:v>
                </c:pt>
                <c:pt idx="600">
                  <c:v>-2.4351400000000002E-2</c:v>
                </c:pt>
                <c:pt idx="601">
                  <c:v>-2.59852E-2</c:v>
                </c:pt>
                <c:pt idx="602">
                  <c:v>-2.7619000000000005E-2</c:v>
                </c:pt>
                <c:pt idx="603">
                  <c:v>-2.6763200000000001E-2</c:v>
                </c:pt>
                <c:pt idx="604">
                  <c:v>-2.5829600000000001E-2</c:v>
                </c:pt>
                <c:pt idx="605">
                  <c:v>-2.86304E-2</c:v>
                </c:pt>
                <c:pt idx="606">
                  <c:v>-2.6218600000000002E-2</c:v>
                </c:pt>
                <c:pt idx="607">
                  <c:v>-2.1239400000000002E-2</c:v>
                </c:pt>
                <c:pt idx="608">
                  <c:v>-2.1395000000000001E-2</c:v>
                </c:pt>
                <c:pt idx="609">
                  <c:v>-1.9683400000000004E-2</c:v>
                </c:pt>
                <c:pt idx="610">
                  <c:v>-1.9138800000000001E-2</c:v>
                </c:pt>
                <c:pt idx="611">
                  <c:v>-3.4232000000000004E-3</c:v>
                </c:pt>
                <c:pt idx="612">
                  <c:v>-2.4896000000000002E-3</c:v>
                </c:pt>
                <c:pt idx="613">
                  <c:v>-2.5674000000000001E-3</c:v>
                </c:pt>
                <c:pt idx="614">
                  <c:v>-5.5237999999999997E-3</c:v>
                </c:pt>
                <c:pt idx="615">
                  <c:v>-5.0570000000000007E-3</c:v>
                </c:pt>
                <c:pt idx="616">
                  <c:v>-9.1804E-3</c:v>
                </c:pt>
                <c:pt idx="617">
                  <c:v>-8.7136000000000019E-3</c:v>
                </c:pt>
                <c:pt idx="618">
                  <c:v>-6.5351999999999997E-3</c:v>
                </c:pt>
                <c:pt idx="619">
                  <c:v>-5.7572000000000005E-3</c:v>
                </c:pt>
                <c:pt idx="620">
                  <c:v>-7.7800000000000005E-3</c:v>
                </c:pt>
                <c:pt idx="621">
                  <c:v>-8.4024000000000008E-3</c:v>
                </c:pt>
                <c:pt idx="622">
                  <c:v>-7.3132000000000006E-3</c:v>
                </c:pt>
                <c:pt idx="623">
                  <c:v>-1.3148199999999999E-2</c:v>
                </c:pt>
                <c:pt idx="624">
                  <c:v>-1.15922E-2</c:v>
                </c:pt>
                <c:pt idx="625">
                  <c:v>-1.3770600000000001E-2</c:v>
                </c:pt>
                <c:pt idx="626">
                  <c:v>-1.2681400000000002E-2</c:v>
                </c:pt>
                <c:pt idx="627">
                  <c:v>-1.167E-2</c:v>
                </c:pt>
                <c:pt idx="628">
                  <c:v>-1.4704200000000001E-2</c:v>
                </c:pt>
                <c:pt idx="629">
                  <c:v>-1.4470800000000002E-2</c:v>
                </c:pt>
                <c:pt idx="630">
                  <c:v>-1.5326599999999999E-2</c:v>
                </c:pt>
                <c:pt idx="631">
                  <c:v>-1.7193799999999999E-2</c:v>
                </c:pt>
                <c:pt idx="632">
                  <c:v>-1.7193799999999999E-2</c:v>
                </c:pt>
                <c:pt idx="633">
                  <c:v>-1.9216600000000004E-2</c:v>
                </c:pt>
                <c:pt idx="634">
                  <c:v>-1.8127400000000002E-2</c:v>
                </c:pt>
                <c:pt idx="635">
                  <c:v>-1.6493600000000001E-2</c:v>
                </c:pt>
                <c:pt idx="636">
                  <c:v>-6.3796000000000009E-3</c:v>
                </c:pt>
                <c:pt idx="637">
                  <c:v>-9.9584000000000009E-3</c:v>
                </c:pt>
                <c:pt idx="638">
                  <c:v>-1.0892000000000002E-2</c:v>
                </c:pt>
                <c:pt idx="639">
                  <c:v>-1.2370200000000001E-2</c:v>
                </c:pt>
                <c:pt idx="640">
                  <c:v>-1.1747800000000001E-2</c:v>
                </c:pt>
                <c:pt idx="641">
                  <c:v>-1.5560000000000001E-2</c:v>
                </c:pt>
                <c:pt idx="642">
                  <c:v>-1.52488E-2</c:v>
                </c:pt>
                <c:pt idx="643">
                  <c:v>-1.5560000000000001E-2</c:v>
                </c:pt>
                <c:pt idx="644">
                  <c:v>-1.5015399999999998E-2</c:v>
                </c:pt>
                <c:pt idx="645">
                  <c:v>-1.65714E-2</c:v>
                </c:pt>
                <c:pt idx="646">
                  <c:v>-1.5326599999999999E-2</c:v>
                </c:pt>
                <c:pt idx="647">
                  <c:v>-2.1239400000000002E-2</c:v>
                </c:pt>
                <c:pt idx="648">
                  <c:v>-1.79718E-2</c:v>
                </c:pt>
                <c:pt idx="649">
                  <c:v>-1.5637800000000004E-2</c:v>
                </c:pt>
                <c:pt idx="650">
                  <c:v>-1.5326599999999999E-2</c:v>
                </c:pt>
                <c:pt idx="651">
                  <c:v>-1.4626400000000001E-2</c:v>
                </c:pt>
                <c:pt idx="652">
                  <c:v>-1.5093200000000001E-2</c:v>
                </c:pt>
                <c:pt idx="653">
                  <c:v>-1.5171E-2</c:v>
                </c:pt>
                <c:pt idx="654">
                  <c:v>-1.5404399999999999E-2</c:v>
                </c:pt>
                <c:pt idx="655">
                  <c:v>-1.8983199999999999E-2</c:v>
                </c:pt>
                <c:pt idx="656">
                  <c:v>-2.5751799999999998E-2</c:v>
                </c:pt>
                <c:pt idx="657">
                  <c:v>-2.1239400000000002E-2</c:v>
                </c:pt>
                <c:pt idx="658">
                  <c:v>-2.5285000000000002E-2</c:v>
                </c:pt>
                <c:pt idx="659">
                  <c:v>-2.4896000000000001E-2</c:v>
                </c:pt>
                <c:pt idx="660">
                  <c:v>-2.6140799999999999E-2</c:v>
                </c:pt>
                <c:pt idx="661">
                  <c:v>-1.2370200000000001E-2</c:v>
                </c:pt>
                <c:pt idx="662">
                  <c:v>-7.935600000000001E-3</c:v>
                </c:pt>
                <c:pt idx="663">
                  <c:v>-1.3070399999999999E-2</c:v>
                </c:pt>
                <c:pt idx="664">
                  <c:v>-1.1981200000000001E-2</c:v>
                </c:pt>
                <c:pt idx="665">
                  <c:v>-1.4548600000000002E-2</c:v>
                </c:pt>
                <c:pt idx="666">
                  <c:v>-1.9839000000000002E-2</c:v>
                </c:pt>
                <c:pt idx="667">
                  <c:v>-1.7427200000000004E-2</c:v>
                </c:pt>
                <c:pt idx="668">
                  <c:v>-1.57156E-2</c:v>
                </c:pt>
                <c:pt idx="669">
                  <c:v>-1.6338000000000002E-2</c:v>
                </c:pt>
                <c:pt idx="670">
                  <c:v>-1.9839000000000002E-2</c:v>
                </c:pt>
                <c:pt idx="671">
                  <c:v>-2.3417800000000003E-2</c:v>
                </c:pt>
                <c:pt idx="672">
                  <c:v>-2.3651200000000001E-2</c:v>
                </c:pt>
                <c:pt idx="673">
                  <c:v>-2.0383600000000002E-2</c:v>
                </c:pt>
                <c:pt idx="674">
                  <c:v>-1.65714E-2</c:v>
                </c:pt>
                <c:pt idx="675">
                  <c:v>-1.5404399999999999E-2</c:v>
                </c:pt>
                <c:pt idx="676">
                  <c:v>-1.1514400000000001E-2</c:v>
                </c:pt>
                <c:pt idx="677">
                  <c:v>-1.1280999999999999E-2</c:v>
                </c:pt>
                <c:pt idx="678">
                  <c:v>-1.4081800000000002E-2</c:v>
                </c:pt>
                <c:pt idx="679">
                  <c:v>-1.6260199999999999E-2</c:v>
                </c:pt>
                <c:pt idx="680">
                  <c:v>-9.5694000000000005E-3</c:v>
                </c:pt>
                <c:pt idx="681">
                  <c:v>-2.4896000000000002E-3</c:v>
                </c:pt>
                <c:pt idx="682">
                  <c:v>-4.6679999999999996E-4</c:v>
                </c:pt>
                <c:pt idx="683">
                  <c:v>1.1670000000000001E-3</c:v>
                </c:pt>
                <c:pt idx="684">
                  <c:v>2.1784000000000005E-3</c:v>
                </c:pt>
                <c:pt idx="685">
                  <c:v>4.6680000000000003E-3</c:v>
                </c:pt>
                <c:pt idx="686">
                  <c:v>4.5902E-3</c:v>
                </c:pt>
                <c:pt idx="687">
                  <c:v>9.8805999999999998E-3</c:v>
                </c:pt>
                <c:pt idx="688">
                  <c:v>1.0814200000000001E-2</c:v>
                </c:pt>
                <c:pt idx="689">
                  <c:v>9.0247999999999995E-3</c:v>
                </c:pt>
                <c:pt idx="690">
                  <c:v>7.6243999999999999E-3</c:v>
                </c:pt>
                <c:pt idx="691">
                  <c:v>5.7572000000000005E-3</c:v>
                </c:pt>
                <c:pt idx="692">
                  <c:v>3.1898000000000004E-3</c:v>
                </c:pt>
                <c:pt idx="693">
                  <c:v>-7.7800000000000005E-4</c:v>
                </c:pt>
                <c:pt idx="694">
                  <c:v>-2.4118E-3</c:v>
                </c:pt>
                <c:pt idx="695">
                  <c:v>-3.9678000000000005E-3</c:v>
                </c:pt>
                <c:pt idx="696">
                  <c:v>-1.4782E-3</c:v>
                </c:pt>
                <c:pt idx="697">
                  <c:v>-2.1006000000000002E-3</c:v>
                </c:pt>
                <c:pt idx="698">
                  <c:v>-1.0892000000000002E-3</c:v>
                </c:pt>
                <c:pt idx="699">
                  <c:v>-3.8900000000000002E-3</c:v>
                </c:pt>
                <c:pt idx="700">
                  <c:v>-2.1006000000000002E-3</c:v>
                </c:pt>
                <c:pt idx="701">
                  <c:v>-3.1898000000000004E-3</c:v>
                </c:pt>
                <c:pt idx="702">
                  <c:v>-9.8028000000000004E-3</c:v>
                </c:pt>
                <c:pt idx="703">
                  <c:v>-9.8028000000000004E-3</c:v>
                </c:pt>
                <c:pt idx="704">
                  <c:v>-8.0911999999999998E-3</c:v>
                </c:pt>
                <c:pt idx="705">
                  <c:v>-7.5466000000000005E-3</c:v>
                </c:pt>
                <c:pt idx="706">
                  <c:v>-5.5237999999999997E-3</c:v>
                </c:pt>
                <c:pt idx="707">
                  <c:v>-7.7800000000000005E-3</c:v>
                </c:pt>
                <c:pt idx="708">
                  <c:v>-9.1025999999999989E-3</c:v>
                </c:pt>
                <c:pt idx="709">
                  <c:v>-1.12032E-2</c:v>
                </c:pt>
                <c:pt idx="710">
                  <c:v>-1.13588E-2</c:v>
                </c:pt>
                <c:pt idx="711">
                  <c:v>-9.2581999999999994E-3</c:v>
                </c:pt>
                <c:pt idx="712">
                  <c:v>-4.9014000000000002E-3</c:v>
                </c:pt>
                <c:pt idx="713">
                  <c:v>4.6679999999999996E-4</c:v>
                </c:pt>
                <c:pt idx="714">
                  <c:v>2.9564000000000001E-3</c:v>
                </c:pt>
                <c:pt idx="715">
                  <c:v>5.2126000000000004E-3</c:v>
                </c:pt>
                <c:pt idx="716">
                  <c:v>1.0658600000000001E-2</c:v>
                </c:pt>
                <c:pt idx="717">
                  <c:v>9.1025999999999989E-3</c:v>
                </c:pt>
                <c:pt idx="718">
                  <c:v>8.2468000000000003E-3</c:v>
                </c:pt>
                <c:pt idx="719">
                  <c:v>1.4159600000000001E-2</c:v>
                </c:pt>
                <c:pt idx="720">
                  <c:v>1.34594E-2</c:v>
                </c:pt>
                <c:pt idx="721">
                  <c:v>2.3495600000000002E-2</c:v>
                </c:pt>
                <c:pt idx="722">
                  <c:v>3.18202E-2</c:v>
                </c:pt>
                <c:pt idx="723">
                  <c:v>3.3920800000000001E-2</c:v>
                </c:pt>
                <c:pt idx="724">
                  <c:v>2.9875199999999998E-2</c:v>
                </c:pt>
                <c:pt idx="725">
                  <c:v>3.0808799999999997E-2</c:v>
                </c:pt>
                <c:pt idx="726">
                  <c:v>3.5632400000000002E-2</c:v>
                </c:pt>
                <c:pt idx="727">
                  <c:v>5.19704E-2</c:v>
                </c:pt>
                <c:pt idx="728">
                  <c:v>6.1539800000000006E-2</c:v>
                </c:pt>
                <c:pt idx="729">
                  <c:v>6.9242000000000012E-2</c:v>
                </c:pt>
                <c:pt idx="730">
                  <c:v>8.1923399999999993E-2</c:v>
                </c:pt>
                <c:pt idx="731">
                  <c:v>8.1067600000000004E-2</c:v>
                </c:pt>
                <c:pt idx="732">
                  <c:v>9.4527E-2</c:v>
                </c:pt>
                <c:pt idx="733">
                  <c:v>9.5694000000000015E-2</c:v>
                </c:pt>
                <c:pt idx="734">
                  <c:v>0.1004398</c:v>
                </c:pt>
                <c:pt idx="735">
                  <c:v>0.11483280000000001</c:v>
                </c:pt>
                <c:pt idx="736">
                  <c:v>0.12914800000000001</c:v>
                </c:pt>
                <c:pt idx="737">
                  <c:v>0.13467179999999998</c:v>
                </c:pt>
                <c:pt idx="738">
                  <c:v>0.1343606</c:v>
                </c:pt>
                <c:pt idx="739">
                  <c:v>0.12813659999999999</c:v>
                </c:pt>
                <c:pt idx="740">
                  <c:v>0.1253358</c:v>
                </c:pt>
                <c:pt idx="741">
                  <c:v>0.115922</c:v>
                </c:pt>
                <c:pt idx="742">
                  <c:v>0.10565240000000001</c:v>
                </c:pt>
                <c:pt idx="743">
                  <c:v>0.10596360000000002</c:v>
                </c:pt>
                <c:pt idx="744">
                  <c:v>0.10464100000000001</c:v>
                </c:pt>
                <c:pt idx="745">
                  <c:v>0.10899780000000001</c:v>
                </c:pt>
                <c:pt idx="746">
                  <c:v>0.1110206</c:v>
                </c:pt>
                <c:pt idx="747">
                  <c:v>0.1125766</c:v>
                </c:pt>
                <c:pt idx="748">
                  <c:v>0.1127322</c:v>
                </c:pt>
                <c:pt idx="749">
                  <c:v>0.11358799999999999</c:v>
                </c:pt>
                <c:pt idx="750">
                  <c:v>0.11179860000000003</c:v>
                </c:pt>
                <c:pt idx="751">
                  <c:v>0.10899780000000001</c:v>
                </c:pt>
                <c:pt idx="752">
                  <c:v>0.10915340000000001</c:v>
                </c:pt>
                <c:pt idx="753">
                  <c:v>0.1094646</c:v>
                </c:pt>
                <c:pt idx="754">
                  <c:v>0.10386300000000001</c:v>
                </c:pt>
                <c:pt idx="755">
                  <c:v>0.1017624</c:v>
                </c:pt>
                <c:pt idx="756">
                  <c:v>9.5071600000000006E-2</c:v>
                </c:pt>
                <c:pt idx="757">
                  <c:v>9.3749000000000013E-2</c:v>
                </c:pt>
                <c:pt idx="758">
                  <c:v>9.3593400000000021E-2</c:v>
                </c:pt>
                <c:pt idx="759">
                  <c:v>8.3868399999999996E-2</c:v>
                </c:pt>
                <c:pt idx="760">
                  <c:v>8.7447200000000003E-2</c:v>
                </c:pt>
                <c:pt idx="761">
                  <c:v>8.0289600000000003E-2</c:v>
                </c:pt>
                <c:pt idx="762">
                  <c:v>8.0522999999999997E-2</c:v>
                </c:pt>
                <c:pt idx="763">
                  <c:v>8.0678600000000017E-2</c:v>
                </c:pt>
                <c:pt idx="764">
                  <c:v>7.9589400000000005E-2</c:v>
                </c:pt>
                <c:pt idx="765">
                  <c:v>7.8577999999999995E-2</c:v>
                </c:pt>
                <c:pt idx="766">
                  <c:v>7.0409000000000013E-2</c:v>
                </c:pt>
                <c:pt idx="767">
                  <c:v>7.8733600000000015E-2</c:v>
                </c:pt>
                <c:pt idx="768">
                  <c:v>7.748880000000001E-2</c:v>
                </c:pt>
                <c:pt idx="769">
                  <c:v>7.9122600000000001E-2</c:v>
                </c:pt>
                <c:pt idx="770">
                  <c:v>6.5974400000000002E-2</c:v>
                </c:pt>
                <c:pt idx="771">
                  <c:v>4.1389600000000006E-2</c:v>
                </c:pt>
                <c:pt idx="772">
                  <c:v>3.8744400000000005E-2</c:v>
                </c:pt>
                <c:pt idx="773">
                  <c:v>3.8900000000000004E-2</c:v>
                </c:pt>
                <c:pt idx="774">
                  <c:v>3.9678000000000005E-2</c:v>
                </c:pt>
                <c:pt idx="775">
                  <c:v>3.6099199999999998E-2</c:v>
                </c:pt>
                <c:pt idx="776">
                  <c:v>1.9450000000000002E-2</c:v>
                </c:pt>
                <c:pt idx="777">
                  <c:v>1.3692800000000001E-2</c:v>
                </c:pt>
                <c:pt idx="778">
                  <c:v>1.4937599999999999E-2</c:v>
                </c:pt>
                <c:pt idx="779">
                  <c:v>8.1690000000000009E-3</c:v>
                </c:pt>
                <c:pt idx="780">
                  <c:v>8.5580000000000014E-3</c:v>
                </c:pt>
                <c:pt idx="781">
                  <c:v>6.9242000000000001E-3</c:v>
                </c:pt>
                <c:pt idx="782">
                  <c:v>6.0684000000000007E-3</c:v>
                </c:pt>
                <c:pt idx="783">
                  <c:v>4.5902E-3</c:v>
                </c:pt>
                <c:pt idx="784">
                  <c:v>4.7457999999999997E-3</c:v>
                </c:pt>
                <c:pt idx="785">
                  <c:v>6.4574000000000003E-3</c:v>
                </c:pt>
                <c:pt idx="786">
                  <c:v>-1.6337999999999999E-3</c:v>
                </c:pt>
                <c:pt idx="787">
                  <c:v>-1.9450000000000001E-3</c:v>
                </c:pt>
                <c:pt idx="788">
                  <c:v>-1.3226000000000002E-3</c:v>
                </c:pt>
                <c:pt idx="789">
                  <c:v>-1.0892000000000002E-3</c:v>
                </c:pt>
                <c:pt idx="790">
                  <c:v>-2.3339999999999998E-4</c:v>
                </c:pt>
                <c:pt idx="791">
                  <c:v>5.7572000000000005E-3</c:v>
                </c:pt>
                <c:pt idx="792">
                  <c:v>7.6243999999999999E-3</c:v>
                </c:pt>
                <c:pt idx="793">
                  <c:v>8.2468000000000003E-3</c:v>
                </c:pt>
                <c:pt idx="794">
                  <c:v>8.3246000000000014E-3</c:v>
                </c:pt>
                <c:pt idx="795">
                  <c:v>8.1690000000000009E-3</c:v>
                </c:pt>
                <c:pt idx="796">
                  <c:v>6.6130000000000008E-3</c:v>
                </c:pt>
                <c:pt idx="797">
                  <c:v>1.0580800000000001E-2</c:v>
                </c:pt>
                <c:pt idx="798">
                  <c:v>1.2603600000000003E-2</c:v>
                </c:pt>
                <c:pt idx="799">
                  <c:v>1.1747800000000001E-2</c:v>
                </c:pt>
                <c:pt idx="800">
                  <c:v>1.4859800000000003E-2</c:v>
                </c:pt>
                <c:pt idx="801">
                  <c:v>1.8672000000000001E-2</c:v>
                </c:pt>
                <c:pt idx="802">
                  <c:v>2.3106600000000001E-2</c:v>
                </c:pt>
                <c:pt idx="803">
                  <c:v>1.9839000000000002E-2</c:v>
                </c:pt>
                <c:pt idx="804">
                  <c:v>2.4429200000000005E-2</c:v>
                </c:pt>
                <c:pt idx="805">
                  <c:v>2.9330599999999998E-2</c:v>
                </c:pt>
                <c:pt idx="806">
                  <c:v>3.3998600000000004E-2</c:v>
                </c:pt>
                <c:pt idx="807">
                  <c:v>3.4387599999999997E-2</c:v>
                </c:pt>
                <c:pt idx="808">
                  <c:v>4.4657200000000001E-2</c:v>
                </c:pt>
                <c:pt idx="809">
                  <c:v>4.21676E-2</c:v>
                </c:pt>
                <c:pt idx="810">
                  <c:v>4.4657200000000001E-2</c:v>
                </c:pt>
                <c:pt idx="811">
                  <c:v>3.8744400000000005E-2</c:v>
                </c:pt>
                <c:pt idx="812">
                  <c:v>3.6955000000000002E-2</c:v>
                </c:pt>
                <c:pt idx="813">
                  <c:v>3.4698800000000002E-2</c:v>
                </c:pt>
                <c:pt idx="814">
                  <c:v>3.4776599999999998E-2</c:v>
                </c:pt>
                <c:pt idx="815">
                  <c:v>3.5243400000000001E-2</c:v>
                </c:pt>
                <c:pt idx="816">
                  <c:v>4.0533800000000002E-2</c:v>
                </c:pt>
                <c:pt idx="817">
                  <c:v>4.0611599999999998E-2</c:v>
                </c:pt>
                <c:pt idx="818">
                  <c:v>4.2478800000000004E-2</c:v>
                </c:pt>
                <c:pt idx="819">
                  <c:v>4.2945600000000007E-2</c:v>
                </c:pt>
                <c:pt idx="820">
                  <c:v>3.8122000000000003E-2</c:v>
                </c:pt>
                <c:pt idx="821">
                  <c:v>3.3843000000000005E-2</c:v>
                </c:pt>
                <c:pt idx="822">
                  <c:v>3.2987200000000001E-2</c:v>
                </c:pt>
                <c:pt idx="823">
                  <c:v>3.22092E-2</c:v>
                </c:pt>
                <c:pt idx="824">
                  <c:v>3.2520399999999998E-2</c:v>
                </c:pt>
                <c:pt idx="825">
                  <c:v>3.2831599999999996E-2</c:v>
                </c:pt>
                <c:pt idx="826">
                  <c:v>3.1042200000000006E-2</c:v>
                </c:pt>
                <c:pt idx="827">
                  <c:v>3.0964400000000003E-2</c:v>
                </c:pt>
                <c:pt idx="828">
                  <c:v>3.2053600000000002E-2</c:v>
                </c:pt>
                <c:pt idx="829">
                  <c:v>3.2520399999999998E-2</c:v>
                </c:pt>
                <c:pt idx="830">
                  <c:v>2.7696800000000001E-2</c:v>
                </c:pt>
                <c:pt idx="831">
                  <c:v>2.50516E-2</c:v>
                </c:pt>
                <c:pt idx="832">
                  <c:v>2.3417800000000003E-2</c:v>
                </c:pt>
                <c:pt idx="833">
                  <c:v>2.46626E-2</c:v>
                </c:pt>
                <c:pt idx="834">
                  <c:v>2.63742E-2</c:v>
                </c:pt>
                <c:pt idx="835">
                  <c:v>2.6296399999999998E-2</c:v>
                </c:pt>
                <c:pt idx="836">
                  <c:v>2.6063000000000003E-2</c:v>
                </c:pt>
                <c:pt idx="837">
                  <c:v>2.0539200000000001E-2</c:v>
                </c:pt>
                <c:pt idx="838">
                  <c:v>2.1395000000000001E-2</c:v>
                </c:pt>
                <c:pt idx="839">
                  <c:v>2.4896000000000001E-2</c:v>
                </c:pt>
                <c:pt idx="840">
                  <c:v>2.6529799999999999E-2</c:v>
                </c:pt>
                <c:pt idx="841">
                  <c:v>3.1509000000000002E-2</c:v>
                </c:pt>
                <c:pt idx="842">
                  <c:v>3.1664600000000001E-2</c:v>
                </c:pt>
                <c:pt idx="843">
                  <c:v>2.7852399999999999E-2</c:v>
                </c:pt>
                <c:pt idx="844">
                  <c:v>2.6063000000000003E-2</c:v>
                </c:pt>
                <c:pt idx="845">
                  <c:v>2.6140799999999999E-2</c:v>
                </c:pt>
                <c:pt idx="846">
                  <c:v>1.7816200000000001E-2</c:v>
                </c:pt>
                <c:pt idx="847">
                  <c:v>1.5637800000000004E-2</c:v>
                </c:pt>
                <c:pt idx="848">
                  <c:v>1.6260199999999999E-2</c:v>
                </c:pt>
                <c:pt idx="849">
                  <c:v>1.5404399999999999E-2</c:v>
                </c:pt>
                <c:pt idx="850">
                  <c:v>1.4626400000000001E-2</c:v>
                </c:pt>
                <c:pt idx="851">
                  <c:v>1.3070399999999999E-2</c:v>
                </c:pt>
                <c:pt idx="852">
                  <c:v>9.8028000000000004E-3</c:v>
                </c:pt>
                <c:pt idx="853">
                  <c:v>8.7914000000000013E-3</c:v>
                </c:pt>
                <c:pt idx="854">
                  <c:v>7.7800000000000005E-3</c:v>
                </c:pt>
                <c:pt idx="855">
                  <c:v>6.0684000000000007E-3</c:v>
                </c:pt>
                <c:pt idx="856">
                  <c:v>4.3568000000000009E-3</c:v>
                </c:pt>
                <c:pt idx="857">
                  <c:v>5.5237999999999997E-3</c:v>
                </c:pt>
                <c:pt idx="858">
                  <c:v>-1.5560000000000001E-3</c:v>
                </c:pt>
                <c:pt idx="859">
                  <c:v>-4.0455999999999999E-3</c:v>
                </c:pt>
                <c:pt idx="860">
                  <c:v>-2.9564000000000001E-3</c:v>
                </c:pt>
                <c:pt idx="861">
                  <c:v>-1.2370200000000001E-2</c:v>
                </c:pt>
                <c:pt idx="862">
                  <c:v>-2.1472800000000004E-2</c:v>
                </c:pt>
                <c:pt idx="863">
                  <c:v>-2.2639800000000002E-2</c:v>
                </c:pt>
                <c:pt idx="864">
                  <c:v>-2.3806800000000003E-2</c:v>
                </c:pt>
                <c:pt idx="865">
                  <c:v>-2.6296399999999998E-2</c:v>
                </c:pt>
                <c:pt idx="866">
                  <c:v>-4.5435200000000002E-2</c:v>
                </c:pt>
                <c:pt idx="867">
                  <c:v>-4.6446599999999998E-2</c:v>
                </c:pt>
                <c:pt idx="868">
                  <c:v>-5.1581399999999999E-2</c:v>
                </c:pt>
                <c:pt idx="869">
                  <c:v>-5.3526400000000002E-2</c:v>
                </c:pt>
                <c:pt idx="870">
                  <c:v>-5.5393600000000001E-2</c:v>
                </c:pt>
                <c:pt idx="871">
                  <c:v>-6.1384200000000014E-2</c:v>
                </c:pt>
                <c:pt idx="872">
                  <c:v>-6.0606199999999999E-2</c:v>
                </c:pt>
                <c:pt idx="873">
                  <c:v>-6.6052200000000005E-2</c:v>
                </c:pt>
                <c:pt idx="874">
                  <c:v>-6.8775199999999995E-2</c:v>
                </c:pt>
                <c:pt idx="875">
                  <c:v>-7.2665199999999999E-2</c:v>
                </c:pt>
                <c:pt idx="876">
                  <c:v>-7.79556E-2</c:v>
                </c:pt>
                <c:pt idx="877">
                  <c:v>-8.3168199999999998E-2</c:v>
                </c:pt>
                <c:pt idx="878">
                  <c:v>-8.8302999999999993E-2</c:v>
                </c:pt>
                <c:pt idx="879">
                  <c:v>-9.1414999999999996E-2</c:v>
                </c:pt>
                <c:pt idx="880">
                  <c:v>-8.7991800000000009E-2</c:v>
                </c:pt>
                <c:pt idx="881">
                  <c:v>-9.5849600000000007E-2</c:v>
                </c:pt>
                <c:pt idx="882">
                  <c:v>-9.6861000000000017E-2</c:v>
                </c:pt>
                <c:pt idx="883">
                  <c:v>-0.10129559999999999</c:v>
                </c:pt>
                <c:pt idx="884">
                  <c:v>-9.989519999999999E-2</c:v>
                </c:pt>
                <c:pt idx="885">
                  <c:v>-9.8261399999999999E-2</c:v>
                </c:pt>
                <c:pt idx="886">
                  <c:v>-9.2893199999999995E-2</c:v>
                </c:pt>
                <c:pt idx="887">
                  <c:v>-7.8111200000000006E-2</c:v>
                </c:pt>
                <c:pt idx="888">
                  <c:v>-7.3054200000000014E-2</c:v>
                </c:pt>
                <c:pt idx="889">
                  <c:v>-7.4376800000000007E-2</c:v>
                </c:pt>
                <c:pt idx="890">
                  <c:v>-7.0642400000000008E-2</c:v>
                </c:pt>
                <c:pt idx="891">
                  <c:v>-7.445460000000001E-2</c:v>
                </c:pt>
                <c:pt idx="892">
                  <c:v>-7.1109200000000011E-2</c:v>
                </c:pt>
                <c:pt idx="893">
                  <c:v>-6.6441200000000006E-2</c:v>
                </c:pt>
                <c:pt idx="894">
                  <c:v>-6.7219200000000007E-2</c:v>
                </c:pt>
                <c:pt idx="895">
                  <c:v>-5.46156E-2</c:v>
                </c:pt>
                <c:pt idx="896">
                  <c:v>-5.9672600000000006E-2</c:v>
                </c:pt>
                <c:pt idx="897">
                  <c:v>-5.6171600000000002E-2</c:v>
                </c:pt>
                <c:pt idx="898">
                  <c:v>-5.5549200000000007E-2</c:v>
                </c:pt>
                <c:pt idx="899">
                  <c:v>-5.2437200000000003E-2</c:v>
                </c:pt>
                <c:pt idx="900">
                  <c:v>-3.6799400000000003E-2</c:v>
                </c:pt>
                <c:pt idx="901">
                  <c:v>-2.46626E-2</c:v>
                </c:pt>
                <c:pt idx="902">
                  <c:v>-2.1784000000000005E-2</c:v>
                </c:pt>
                <c:pt idx="903">
                  <c:v>-2.10838E-2</c:v>
                </c:pt>
                <c:pt idx="904">
                  <c:v>-1.5015399999999998E-2</c:v>
                </c:pt>
                <c:pt idx="905">
                  <c:v>-1.0191800000000001E-2</c:v>
                </c:pt>
                <c:pt idx="906">
                  <c:v>-1.5560000000000001E-4</c:v>
                </c:pt>
                <c:pt idx="907">
                  <c:v>2.1006000000000002E-3</c:v>
                </c:pt>
                <c:pt idx="908">
                  <c:v>1.7116000000000002E-3</c:v>
                </c:pt>
                <c:pt idx="909">
                  <c:v>-1.5560000000000001E-4</c:v>
                </c:pt>
                <c:pt idx="910">
                  <c:v>-3.7343999999999997E-3</c:v>
                </c:pt>
                <c:pt idx="911">
                  <c:v>6.5351999999999997E-3</c:v>
                </c:pt>
                <c:pt idx="912">
                  <c:v>1.02696E-2</c:v>
                </c:pt>
                <c:pt idx="913">
                  <c:v>9.8028000000000004E-3</c:v>
                </c:pt>
                <c:pt idx="914">
                  <c:v>1.61824E-2</c:v>
                </c:pt>
                <c:pt idx="915">
                  <c:v>1.5560000000000001E-2</c:v>
                </c:pt>
                <c:pt idx="916">
                  <c:v>9.2581999999999994E-3</c:v>
                </c:pt>
                <c:pt idx="917">
                  <c:v>9.0247999999999995E-3</c:v>
                </c:pt>
                <c:pt idx="918">
                  <c:v>1.29926E-2</c:v>
                </c:pt>
                <c:pt idx="919">
                  <c:v>1.61824E-2</c:v>
                </c:pt>
                <c:pt idx="920">
                  <c:v>2.2095199999999999E-2</c:v>
                </c:pt>
                <c:pt idx="921">
                  <c:v>1.0658600000000001E-2</c:v>
                </c:pt>
                <c:pt idx="922">
                  <c:v>1.02696E-2</c:v>
                </c:pt>
                <c:pt idx="923">
                  <c:v>1.0892000000000002E-2</c:v>
                </c:pt>
                <c:pt idx="924">
                  <c:v>-8.0134000000000004E-3</c:v>
                </c:pt>
                <c:pt idx="925">
                  <c:v>-8.7136000000000019E-3</c:v>
                </c:pt>
                <c:pt idx="926">
                  <c:v>-1.7349400000000001E-2</c:v>
                </c:pt>
                <c:pt idx="927">
                  <c:v>-2.3651200000000001E-2</c:v>
                </c:pt>
                <c:pt idx="928">
                  <c:v>-2.69188E-2</c:v>
                </c:pt>
                <c:pt idx="929">
                  <c:v>-2.9175E-2</c:v>
                </c:pt>
                <c:pt idx="930">
                  <c:v>-3.0419800000000004E-2</c:v>
                </c:pt>
                <c:pt idx="931">
                  <c:v>-1.9839000000000002E-2</c:v>
                </c:pt>
                <c:pt idx="932">
                  <c:v>-1.9450000000000002E-2</c:v>
                </c:pt>
                <c:pt idx="933">
                  <c:v>-1.9216600000000004E-2</c:v>
                </c:pt>
                <c:pt idx="934">
                  <c:v>-2.1784000000000005E-2</c:v>
                </c:pt>
                <c:pt idx="935">
                  <c:v>-2.0850400000000002E-2</c:v>
                </c:pt>
                <c:pt idx="936">
                  <c:v>-2.0305799999999999E-2</c:v>
                </c:pt>
                <c:pt idx="937">
                  <c:v>-2.3729000000000004E-2</c:v>
                </c:pt>
                <c:pt idx="938">
                  <c:v>-1.43152E-2</c:v>
                </c:pt>
                <c:pt idx="939">
                  <c:v>-1.1747800000000001E-2</c:v>
                </c:pt>
                <c:pt idx="940">
                  <c:v>-7.6243999999999999E-3</c:v>
                </c:pt>
                <c:pt idx="941">
                  <c:v>-4.9014000000000002E-3</c:v>
                </c:pt>
                <c:pt idx="942">
                  <c:v>-6.7685999999999996E-3</c:v>
                </c:pt>
                <c:pt idx="943">
                  <c:v>-2.2561999999999999E-3</c:v>
                </c:pt>
                <c:pt idx="944">
                  <c:v>-1.4782E-3</c:v>
                </c:pt>
                <c:pt idx="945">
                  <c:v>-3.8900000000000002E-4</c:v>
                </c:pt>
                <c:pt idx="946">
                  <c:v>8.7914000000000013E-3</c:v>
                </c:pt>
                <c:pt idx="947">
                  <c:v>1.5015399999999998E-2</c:v>
                </c:pt>
                <c:pt idx="948">
                  <c:v>1.7738400000000001E-2</c:v>
                </c:pt>
                <c:pt idx="949">
                  <c:v>1.97612E-2</c:v>
                </c:pt>
                <c:pt idx="950">
                  <c:v>2.334E-2</c:v>
                </c:pt>
                <c:pt idx="951">
                  <c:v>2.6529799999999999E-2</c:v>
                </c:pt>
                <c:pt idx="952">
                  <c:v>2.69188E-2</c:v>
                </c:pt>
                <c:pt idx="953">
                  <c:v>2.9875199999999998E-2</c:v>
                </c:pt>
                <c:pt idx="954">
                  <c:v>2.3573400000000005E-2</c:v>
                </c:pt>
                <c:pt idx="955">
                  <c:v>2.4040199999999998E-2</c:v>
                </c:pt>
                <c:pt idx="956">
                  <c:v>1.6882600000000001E-2</c:v>
                </c:pt>
                <c:pt idx="957">
                  <c:v>1.6338000000000002E-2</c:v>
                </c:pt>
                <c:pt idx="958">
                  <c:v>1.6338000000000002E-2</c:v>
                </c:pt>
                <c:pt idx="959">
                  <c:v>1.6804800000000002E-2</c:v>
                </c:pt>
                <c:pt idx="960">
                  <c:v>1.87498E-2</c:v>
                </c:pt>
                <c:pt idx="961">
                  <c:v>4.7457999999999997E-3</c:v>
                </c:pt>
                <c:pt idx="962">
                  <c:v>6.2240000000000006E-4</c:v>
                </c:pt>
                <c:pt idx="963">
                  <c:v>0</c:v>
                </c:pt>
                <c:pt idx="964">
                  <c:v>-1.5560000000000001E-4</c:v>
                </c:pt>
                <c:pt idx="965">
                  <c:v>2.3339999999999998E-4</c:v>
                </c:pt>
                <c:pt idx="966">
                  <c:v>-5.3682000000000009E-3</c:v>
                </c:pt>
                <c:pt idx="967">
                  <c:v>-1.7116000000000002E-3</c:v>
                </c:pt>
                <c:pt idx="968">
                  <c:v>-1.7116000000000002E-3</c:v>
                </c:pt>
                <c:pt idx="969">
                  <c:v>-2.7230000000000006E-3</c:v>
                </c:pt>
                <c:pt idx="970">
                  <c:v>-5.4460000000000012E-3</c:v>
                </c:pt>
                <c:pt idx="971">
                  <c:v>-2.6452000000000003E-3</c:v>
                </c:pt>
                <c:pt idx="972">
                  <c:v>-5.4460000000000012E-4</c:v>
                </c:pt>
                <c:pt idx="973">
                  <c:v>3.8900000000000002E-4</c:v>
                </c:pt>
                <c:pt idx="974">
                  <c:v>3.8900000000000002E-4</c:v>
                </c:pt>
                <c:pt idx="975">
                  <c:v>4.8235999999999999E-3</c:v>
                </c:pt>
                <c:pt idx="976">
                  <c:v>3.8122E-3</c:v>
                </c:pt>
                <c:pt idx="977">
                  <c:v>4.8235999999999999E-3</c:v>
                </c:pt>
                <c:pt idx="978">
                  <c:v>5.3682000000000009E-3</c:v>
                </c:pt>
                <c:pt idx="979">
                  <c:v>8.7914000000000013E-3</c:v>
                </c:pt>
                <c:pt idx="980">
                  <c:v>1.4237400000000001E-2</c:v>
                </c:pt>
                <c:pt idx="981">
                  <c:v>1.6804800000000002E-2</c:v>
                </c:pt>
                <c:pt idx="982">
                  <c:v>2.59852E-2</c:v>
                </c:pt>
                <c:pt idx="983">
                  <c:v>2.5829600000000001E-2</c:v>
                </c:pt>
                <c:pt idx="984">
                  <c:v>3.3220600000000003E-2</c:v>
                </c:pt>
                <c:pt idx="985">
                  <c:v>3.4698800000000002E-2</c:v>
                </c:pt>
                <c:pt idx="986">
                  <c:v>3.7577400000000004E-2</c:v>
                </c:pt>
                <c:pt idx="987">
                  <c:v>3.8277600000000002E-2</c:v>
                </c:pt>
                <c:pt idx="988">
                  <c:v>4.0144800000000001E-2</c:v>
                </c:pt>
                <c:pt idx="989">
                  <c:v>3.9989199999999996E-2</c:v>
                </c:pt>
                <c:pt idx="990">
                  <c:v>3.8744400000000005E-2</c:v>
                </c:pt>
                <c:pt idx="991">
                  <c:v>4.6524400000000007E-2</c:v>
                </c:pt>
                <c:pt idx="992">
                  <c:v>5.2048200000000003E-2</c:v>
                </c:pt>
                <c:pt idx="993">
                  <c:v>5.5782600000000002E-2</c:v>
                </c:pt>
                <c:pt idx="994">
                  <c:v>5.7183000000000012E-2</c:v>
                </c:pt>
                <c:pt idx="995">
                  <c:v>5.9050199999999997E-2</c:v>
                </c:pt>
                <c:pt idx="996">
                  <c:v>5.4693400000000003E-2</c:v>
                </c:pt>
                <c:pt idx="997">
                  <c:v>5.5860400000000004E-2</c:v>
                </c:pt>
                <c:pt idx="998">
                  <c:v>5.3837599999999999E-2</c:v>
                </c:pt>
                <c:pt idx="999">
                  <c:v>5.8661199999999997E-2</c:v>
                </c:pt>
                <c:pt idx="1000">
                  <c:v>6.1928800000000006E-2</c:v>
                </c:pt>
                <c:pt idx="1001">
                  <c:v>6.0995199999999999E-2</c:v>
                </c:pt>
                <c:pt idx="1002">
                  <c:v>6.1695400000000011E-2</c:v>
                </c:pt>
                <c:pt idx="1003">
                  <c:v>6.2551200000000015E-2</c:v>
                </c:pt>
                <c:pt idx="1004">
                  <c:v>6.3018000000000005E-2</c:v>
                </c:pt>
                <c:pt idx="1005">
                  <c:v>7.0019999999999999E-2</c:v>
                </c:pt>
                <c:pt idx="1006">
                  <c:v>6.4574000000000006E-2</c:v>
                </c:pt>
                <c:pt idx="1007">
                  <c:v>6.40294E-2</c:v>
                </c:pt>
                <c:pt idx="1008">
                  <c:v>6.4962999999999993E-2</c:v>
                </c:pt>
                <c:pt idx="1009">
                  <c:v>6.0995199999999999E-2</c:v>
                </c:pt>
                <c:pt idx="1010">
                  <c:v>5.9128000000000014E-2</c:v>
                </c:pt>
                <c:pt idx="1011">
                  <c:v>5.7727600000000004E-2</c:v>
                </c:pt>
                <c:pt idx="1012">
                  <c:v>5.6560600000000003E-2</c:v>
                </c:pt>
                <c:pt idx="1013">
                  <c:v>5.5238000000000009E-2</c:v>
                </c:pt>
                <c:pt idx="1014">
                  <c:v>5.7105199999999995E-2</c:v>
                </c:pt>
                <c:pt idx="1015">
                  <c:v>5.4848999999999995E-2</c:v>
                </c:pt>
                <c:pt idx="1016">
                  <c:v>4.6291000000000006E-2</c:v>
                </c:pt>
                <c:pt idx="1017">
                  <c:v>4.6291000000000006E-2</c:v>
                </c:pt>
                <c:pt idx="1018">
                  <c:v>4.7535800000000003E-2</c:v>
                </c:pt>
                <c:pt idx="1019">
                  <c:v>4.1778599999999999E-2</c:v>
                </c:pt>
                <c:pt idx="1020">
                  <c:v>4.2401000000000001E-2</c:v>
                </c:pt>
                <c:pt idx="1021">
                  <c:v>2.9564000000000007E-2</c:v>
                </c:pt>
                <c:pt idx="1022">
                  <c:v>2.8941600000000005E-2</c:v>
                </c:pt>
                <c:pt idx="1023">
                  <c:v>2.6452000000000003E-2</c:v>
                </c:pt>
                <c:pt idx="1024">
                  <c:v>2.4973799999999997E-2</c:v>
                </c:pt>
                <c:pt idx="1025">
                  <c:v>2.5129400000000003E-2</c:v>
                </c:pt>
                <c:pt idx="1026">
                  <c:v>9.9584000000000009E-3</c:v>
                </c:pt>
                <c:pt idx="1027">
                  <c:v>5.5237999999999997E-3</c:v>
                </c:pt>
                <c:pt idx="1028">
                  <c:v>1.02696E-2</c:v>
                </c:pt>
                <c:pt idx="1029">
                  <c:v>6.2240000000000004E-3</c:v>
                </c:pt>
                <c:pt idx="1030">
                  <c:v>5.8349999999999999E-3</c:v>
                </c:pt>
                <c:pt idx="1031">
                  <c:v>6.146200000000001E-3</c:v>
                </c:pt>
                <c:pt idx="1032">
                  <c:v>4.9014000000000002E-3</c:v>
                </c:pt>
                <c:pt idx="1033">
                  <c:v>-2.1784000000000005E-3</c:v>
                </c:pt>
                <c:pt idx="1034">
                  <c:v>-1.4782E-3</c:v>
                </c:pt>
                <c:pt idx="1035">
                  <c:v>2.6452000000000003E-3</c:v>
                </c:pt>
                <c:pt idx="1036">
                  <c:v>-5.9906000000000004E-3</c:v>
                </c:pt>
                <c:pt idx="1037">
                  <c:v>-6.0684000000000007E-3</c:v>
                </c:pt>
                <c:pt idx="1038">
                  <c:v>-6.0684000000000007E-3</c:v>
                </c:pt>
                <c:pt idx="1039">
                  <c:v>-6.6130000000000008E-3</c:v>
                </c:pt>
                <c:pt idx="1040">
                  <c:v>-3.8900000000000002E-3</c:v>
                </c:pt>
                <c:pt idx="1041">
                  <c:v>5.0570000000000007E-3</c:v>
                </c:pt>
                <c:pt idx="1042">
                  <c:v>6.2240000000000004E-3</c:v>
                </c:pt>
                <c:pt idx="1043">
                  <c:v>4.3568000000000009E-3</c:v>
                </c:pt>
                <c:pt idx="1044">
                  <c:v>3.8900000000000002E-3</c:v>
                </c:pt>
                <c:pt idx="1045">
                  <c:v>2.0227999999999999E-3</c:v>
                </c:pt>
                <c:pt idx="1046">
                  <c:v>5.6794000000000002E-3</c:v>
                </c:pt>
                <c:pt idx="1047">
                  <c:v>6.4574000000000003E-3</c:v>
                </c:pt>
                <c:pt idx="1048">
                  <c:v>5.9906000000000004E-3</c:v>
                </c:pt>
                <c:pt idx="1049">
                  <c:v>9.6471999999999999E-3</c:v>
                </c:pt>
                <c:pt idx="1050">
                  <c:v>1.0814200000000001E-2</c:v>
                </c:pt>
                <c:pt idx="1051">
                  <c:v>1.2292400000000002E-2</c:v>
                </c:pt>
                <c:pt idx="1052">
                  <c:v>1.6649200000000003E-2</c:v>
                </c:pt>
                <c:pt idx="1053">
                  <c:v>1.4081800000000002E-2</c:v>
                </c:pt>
                <c:pt idx="1054">
                  <c:v>1.6882600000000001E-2</c:v>
                </c:pt>
                <c:pt idx="1055">
                  <c:v>2.9486200000000004E-2</c:v>
                </c:pt>
                <c:pt idx="1056">
                  <c:v>3.1975800000000006E-2</c:v>
                </c:pt>
                <c:pt idx="1057">
                  <c:v>2.9175E-2</c:v>
                </c:pt>
                <c:pt idx="1058">
                  <c:v>3.2287000000000003E-2</c:v>
                </c:pt>
                <c:pt idx="1059">
                  <c:v>3.3609600000000003E-2</c:v>
                </c:pt>
                <c:pt idx="1060">
                  <c:v>3.1275600000000008E-2</c:v>
                </c:pt>
                <c:pt idx="1061">
                  <c:v>3.0419800000000004E-2</c:v>
                </c:pt>
                <c:pt idx="1062">
                  <c:v>3.1975800000000006E-2</c:v>
                </c:pt>
                <c:pt idx="1063">
                  <c:v>3.3765200000000002E-2</c:v>
                </c:pt>
                <c:pt idx="1064">
                  <c:v>3.0186400000000002E-2</c:v>
                </c:pt>
                <c:pt idx="1065">
                  <c:v>2.4273600000000003E-2</c:v>
                </c:pt>
                <c:pt idx="1066">
                  <c:v>2.0539200000000001E-2</c:v>
                </c:pt>
                <c:pt idx="1067">
                  <c:v>1.8672000000000001E-2</c:v>
                </c:pt>
                <c:pt idx="1068">
                  <c:v>2.19396E-2</c:v>
                </c:pt>
                <c:pt idx="1069">
                  <c:v>2.1784000000000005E-2</c:v>
                </c:pt>
                <c:pt idx="1070">
                  <c:v>1.9061000000000002E-2</c:v>
                </c:pt>
                <c:pt idx="1071">
                  <c:v>1.7660600000000002E-2</c:v>
                </c:pt>
                <c:pt idx="1072">
                  <c:v>2.1784000000000005E-2</c:v>
                </c:pt>
                <c:pt idx="1073">
                  <c:v>2.2328600000000001E-2</c:v>
                </c:pt>
                <c:pt idx="1074">
                  <c:v>2.1472800000000004E-2</c:v>
                </c:pt>
                <c:pt idx="1075">
                  <c:v>1.4704200000000001E-2</c:v>
                </c:pt>
                <c:pt idx="1076">
                  <c:v>1.00362E-2</c:v>
                </c:pt>
                <c:pt idx="1077">
                  <c:v>7.8577999999999999E-3</c:v>
                </c:pt>
                <c:pt idx="1078">
                  <c:v>6.9242000000000001E-3</c:v>
                </c:pt>
                <c:pt idx="1079">
                  <c:v>4.6679999999999996E-4</c:v>
                </c:pt>
                <c:pt idx="1080">
                  <c:v>1.5560000000000001E-4</c:v>
                </c:pt>
                <c:pt idx="1081">
                  <c:v>-5.9906000000000004E-3</c:v>
                </c:pt>
                <c:pt idx="1082">
                  <c:v>-5.9128000000000002E-3</c:v>
                </c:pt>
                <c:pt idx="1083">
                  <c:v>-1.0114000000000001E-2</c:v>
                </c:pt>
                <c:pt idx="1084">
                  <c:v>-6.5351999999999997E-3</c:v>
                </c:pt>
                <c:pt idx="1085">
                  <c:v>-9.5694000000000005E-3</c:v>
                </c:pt>
                <c:pt idx="1086">
                  <c:v>-1.4237400000000001E-2</c:v>
                </c:pt>
                <c:pt idx="1087">
                  <c:v>-1.3692800000000001E-2</c:v>
                </c:pt>
                <c:pt idx="1088">
                  <c:v>-1.2759200000000002E-2</c:v>
                </c:pt>
                <c:pt idx="1089">
                  <c:v>-1.3537199999999999E-2</c:v>
                </c:pt>
                <c:pt idx="1090">
                  <c:v>-1.18256E-2</c:v>
                </c:pt>
                <c:pt idx="1091">
                  <c:v>-1.4470800000000002E-2</c:v>
                </c:pt>
                <c:pt idx="1092">
                  <c:v>-1.3692800000000001E-2</c:v>
                </c:pt>
                <c:pt idx="1093">
                  <c:v>-1.6260199999999999E-2</c:v>
                </c:pt>
                <c:pt idx="1094">
                  <c:v>-1.4704200000000001E-2</c:v>
                </c:pt>
                <c:pt idx="1095">
                  <c:v>-1.3770600000000001E-2</c:v>
                </c:pt>
                <c:pt idx="1096">
                  <c:v>-1.5793400000000003E-2</c:v>
                </c:pt>
                <c:pt idx="1097">
                  <c:v>-2.7385600000000003E-2</c:v>
                </c:pt>
                <c:pt idx="1098">
                  <c:v>-2.59852E-2</c:v>
                </c:pt>
                <c:pt idx="1099">
                  <c:v>-3.5321200000000004E-2</c:v>
                </c:pt>
                <c:pt idx="1100">
                  <c:v>-3.2364799999999999E-2</c:v>
                </c:pt>
                <c:pt idx="1101">
                  <c:v>-3.31428E-2</c:v>
                </c:pt>
                <c:pt idx="1102">
                  <c:v>-3.4621000000000006E-2</c:v>
                </c:pt>
                <c:pt idx="1103">
                  <c:v>-3.6799400000000003E-2</c:v>
                </c:pt>
                <c:pt idx="1104">
                  <c:v>-3.4776599999999998E-2</c:v>
                </c:pt>
                <c:pt idx="1105">
                  <c:v>-4.1700800000000003E-2</c:v>
                </c:pt>
                <c:pt idx="1106">
                  <c:v>-5.1270200000000002E-2</c:v>
                </c:pt>
                <c:pt idx="1107">
                  <c:v>-5.3837599999999999E-2</c:v>
                </c:pt>
                <c:pt idx="1108">
                  <c:v>-5.3837599999999999E-2</c:v>
                </c:pt>
                <c:pt idx="1109">
                  <c:v>-5.0570000000000004E-2</c:v>
                </c:pt>
                <c:pt idx="1110">
                  <c:v>-5.3293000000000007E-2</c:v>
                </c:pt>
                <c:pt idx="1111">
                  <c:v>-4.8158200000000005E-2</c:v>
                </c:pt>
                <c:pt idx="1112">
                  <c:v>-4.9480800000000005E-2</c:v>
                </c:pt>
                <c:pt idx="1113">
                  <c:v>-5.0103200000000001E-2</c:v>
                </c:pt>
                <c:pt idx="1114">
                  <c:v>-5.5471400000000004E-2</c:v>
                </c:pt>
                <c:pt idx="1115">
                  <c:v>-5.4771200000000006E-2</c:v>
                </c:pt>
                <c:pt idx="1116">
                  <c:v>-5.1270200000000002E-2</c:v>
                </c:pt>
                <c:pt idx="1117">
                  <c:v>-4.9792000000000003E-2</c:v>
                </c:pt>
                <c:pt idx="1118">
                  <c:v>-5.2981800000000009E-2</c:v>
                </c:pt>
                <c:pt idx="1119">
                  <c:v>-4.4034800000000006E-2</c:v>
                </c:pt>
                <c:pt idx="1120">
                  <c:v>-4.3645800000000005E-2</c:v>
                </c:pt>
                <c:pt idx="1121">
                  <c:v>-4.1156200000000004E-2</c:v>
                </c:pt>
                <c:pt idx="1122">
                  <c:v>-4.1234E-2</c:v>
                </c:pt>
                <c:pt idx="1123">
                  <c:v>-3.9600200000000002E-2</c:v>
                </c:pt>
                <c:pt idx="1124">
                  <c:v>-3.8433200000000008E-2</c:v>
                </c:pt>
                <c:pt idx="1125">
                  <c:v>-3.5087800000000002E-2</c:v>
                </c:pt>
                <c:pt idx="1126">
                  <c:v>-3.0731000000000001E-2</c:v>
                </c:pt>
                <c:pt idx="1127">
                  <c:v>-2.9408400000000001E-2</c:v>
                </c:pt>
                <c:pt idx="1128">
                  <c:v>-3.1509000000000002E-2</c:v>
                </c:pt>
                <c:pt idx="1129">
                  <c:v>-2.2328600000000001E-2</c:v>
                </c:pt>
                <c:pt idx="1130">
                  <c:v>-2.6296399999999998E-2</c:v>
                </c:pt>
                <c:pt idx="1131">
                  <c:v>-2.3106600000000001E-2</c:v>
                </c:pt>
                <c:pt idx="1132">
                  <c:v>-2.4818199999999999E-2</c:v>
                </c:pt>
                <c:pt idx="1133">
                  <c:v>-2.334E-2</c:v>
                </c:pt>
                <c:pt idx="1134">
                  <c:v>-2.6218600000000002E-2</c:v>
                </c:pt>
                <c:pt idx="1135">
                  <c:v>-2.28732E-2</c:v>
                </c:pt>
                <c:pt idx="1136">
                  <c:v>-2.3184400000000001E-2</c:v>
                </c:pt>
                <c:pt idx="1137">
                  <c:v>-2.3106600000000001E-2</c:v>
                </c:pt>
                <c:pt idx="1138">
                  <c:v>-2.2951000000000003E-2</c:v>
                </c:pt>
                <c:pt idx="1139">
                  <c:v>-1.8672000000000001E-2</c:v>
                </c:pt>
                <c:pt idx="1140">
                  <c:v>-2.0617E-2</c:v>
                </c:pt>
                <c:pt idx="1141">
                  <c:v>-1.29926E-2</c:v>
                </c:pt>
                <c:pt idx="1142">
                  <c:v>-1.2448000000000001E-2</c:v>
                </c:pt>
                <c:pt idx="1143">
                  <c:v>-1.0892000000000002E-2</c:v>
                </c:pt>
                <c:pt idx="1144">
                  <c:v>-1.18256E-2</c:v>
                </c:pt>
                <c:pt idx="1145">
                  <c:v>-9.5694000000000005E-3</c:v>
                </c:pt>
                <c:pt idx="1146">
                  <c:v>-7.935600000000001E-3</c:v>
                </c:pt>
                <c:pt idx="1147">
                  <c:v>-1.2292400000000002E-2</c:v>
                </c:pt>
                <c:pt idx="1148">
                  <c:v>-1.57156E-2</c:v>
                </c:pt>
                <c:pt idx="1149">
                  <c:v>-1.6804800000000002E-2</c:v>
                </c:pt>
                <c:pt idx="1150">
                  <c:v>-1.57156E-2</c:v>
                </c:pt>
                <c:pt idx="1151">
                  <c:v>-1.3615000000000002E-2</c:v>
                </c:pt>
                <c:pt idx="1152">
                  <c:v>-1.4937599999999999E-2</c:v>
                </c:pt>
                <c:pt idx="1153">
                  <c:v>-1.2370200000000001E-2</c:v>
                </c:pt>
                <c:pt idx="1154">
                  <c:v>-1.1047599999999999E-2</c:v>
                </c:pt>
                <c:pt idx="1155">
                  <c:v>-1.4081800000000002E-2</c:v>
                </c:pt>
                <c:pt idx="1156">
                  <c:v>-1.9683400000000004E-2</c:v>
                </c:pt>
                <c:pt idx="1157">
                  <c:v>-1.8438600000000003E-2</c:v>
                </c:pt>
                <c:pt idx="1158">
                  <c:v>-2.1784000000000005E-2</c:v>
                </c:pt>
                <c:pt idx="1159">
                  <c:v>-2.3495600000000002E-2</c:v>
                </c:pt>
                <c:pt idx="1160">
                  <c:v>-2.5362800000000005E-2</c:v>
                </c:pt>
                <c:pt idx="1161">
                  <c:v>-2.3884600000000002E-2</c:v>
                </c:pt>
                <c:pt idx="1162">
                  <c:v>-3.2287000000000003E-2</c:v>
                </c:pt>
                <c:pt idx="1163">
                  <c:v>-3.2131399999999997E-2</c:v>
                </c:pt>
                <c:pt idx="1164">
                  <c:v>-3.0808799999999997E-2</c:v>
                </c:pt>
                <c:pt idx="1165">
                  <c:v>-2.59852E-2</c:v>
                </c:pt>
                <c:pt idx="1166">
                  <c:v>-3.0808799999999997E-2</c:v>
                </c:pt>
                <c:pt idx="1167">
                  <c:v>-3.0808799999999997E-2</c:v>
                </c:pt>
                <c:pt idx="1168">
                  <c:v>-3.5087800000000002E-2</c:v>
                </c:pt>
                <c:pt idx="1169">
                  <c:v>-3.3843000000000005E-2</c:v>
                </c:pt>
                <c:pt idx="1170">
                  <c:v>-3.5321200000000004E-2</c:v>
                </c:pt>
                <c:pt idx="1171">
                  <c:v>-3.8355399999999998E-2</c:v>
                </c:pt>
                <c:pt idx="1172">
                  <c:v>-3.5710199999999997E-2</c:v>
                </c:pt>
                <c:pt idx="1173">
                  <c:v>-3.3220600000000003E-2</c:v>
                </c:pt>
                <c:pt idx="1174">
                  <c:v>-3.1509000000000002E-2</c:v>
                </c:pt>
                <c:pt idx="1175">
                  <c:v>-2.7930200000000002E-2</c:v>
                </c:pt>
                <c:pt idx="1176">
                  <c:v>-2.9564000000000007E-2</c:v>
                </c:pt>
                <c:pt idx="1177">
                  <c:v>-2.63742E-2</c:v>
                </c:pt>
                <c:pt idx="1178">
                  <c:v>-2.8786000000000006E-2</c:v>
                </c:pt>
                <c:pt idx="1179">
                  <c:v>-2.9252800000000002E-2</c:v>
                </c:pt>
                <c:pt idx="1180">
                  <c:v>-2.4507000000000001E-2</c:v>
                </c:pt>
                <c:pt idx="1181">
                  <c:v>-2.8319200000000003E-2</c:v>
                </c:pt>
                <c:pt idx="1182">
                  <c:v>-2.4973799999999997E-2</c:v>
                </c:pt>
                <c:pt idx="1183">
                  <c:v>-2.0539200000000001E-2</c:v>
                </c:pt>
                <c:pt idx="1184">
                  <c:v>-2.3184400000000001E-2</c:v>
                </c:pt>
                <c:pt idx="1185">
                  <c:v>-2.1472800000000004E-2</c:v>
                </c:pt>
                <c:pt idx="1186">
                  <c:v>-3.40764E-2</c:v>
                </c:pt>
                <c:pt idx="1187">
                  <c:v>-3.3065000000000004E-2</c:v>
                </c:pt>
                <c:pt idx="1188">
                  <c:v>-3.76552E-2</c:v>
                </c:pt>
                <c:pt idx="1189">
                  <c:v>-3.9366800000000007E-2</c:v>
                </c:pt>
                <c:pt idx="1190">
                  <c:v>-3.5788000000000007E-2</c:v>
                </c:pt>
                <c:pt idx="1191">
                  <c:v>-2.9019400000000001E-2</c:v>
                </c:pt>
                <c:pt idx="1192">
                  <c:v>#N/A</c:v>
                </c:pt>
                <c:pt idx="1193">
                  <c:v>-1.9683400000000004E-2</c:v>
                </c:pt>
                <c:pt idx="1194">
                  <c:v>-1.5793400000000003E-2</c:v>
                </c:pt>
                <c:pt idx="1195">
                  <c:v>-2.2639800000000002E-2</c:v>
                </c:pt>
                <c:pt idx="1196">
                  <c:v>-1.5637800000000004E-2</c:v>
                </c:pt>
                <c:pt idx="1197">
                  <c:v>-1.4782E-3</c:v>
                </c:pt>
                <c:pt idx="1198">
                  <c:v>7.5466000000000005E-3</c:v>
                </c:pt>
                <c:pt idx="1199">
                  <c:v>3.6254800000000004E-2</c:v>
                </c:pt>
                <c:pt idx="1200">
                  <c:v>4.9014000000000002E-2</c:v>
                </c:pt>
                <c:pt idx="1201">
                  <c:v>6.3562599999999997E-2</c:v>
                </c:pt>
                <c:pt idx="1202">
                  <c:v>6.5274200000000004E-2</c:v>
                </c:pt>
                <c:pt idx="1203">
                  <c:v>6.4962999999999993E-2</c:v>
                </c:pt>
                <c:pt idx="1204">
                  <c:v>6.4418400000000001E-2</c:v>
                </c:pt>
                <c:pt idx="1205">
                  <c:v>6.7063600000000015E-2</c:v>
                </c:pt>
                <c:pt idx="1206">
                  <c:v>7.3910000000000003E-2</c:v>
                </c:pt>
                <c:pt idx="1207">
                  <c:v>6.9553199999999996E-2</c:v>
                </c:pt>
                <c:pt idx="1208">
                  <c:v>7.1031400000000008E-2</c:v>
                </c:pt>
                <c:pt idx="1209">
                  <c:v>7.5077000000000005E-2</c:v>
                </c:pt>
                <c:pt idx="1210">
                  <c:v>7.748880000000001E-2</c:v>
                </c:pt>
                <c:pt idx="1211">
                  <c:v>7.445460000000001E-2</c:v>
                </c:pt>
                <c:pt idx="1212">
                  <c:v>7.7722200000000005E-2</c:v>
                </c:pt>
                <c:pt idx="1213">
                  <c:v>7.9511600000000016E-2</c:v>
                </c:pt>
                <c:pt idx="1214">
                  <c:v>7.8967000000000009E-2</c:v>
                </c:pt>
                <c:pt idx="1215">
                  <c:v>8.2934800000000003E-2</c:v>
                </c:pt>
                <c:pt idx="1216">
                  <c:v>8.0289600000000003E-2</c:v>
                </c:pt>
                <c:pt idx="1217">
                  <c:v>8.1378800000000015E-2</c:v>
                </c:pt>
                <c:pt idx="1218">
                  <c:v>7.6710799999999996E-2</c:v>
                </c:pt>
                <c:pt idx="1219">
                  <c:v>5.6949600000000003E-2</c:v>
                </c:pt>
                <c:pt idx="1220">
                  <c:v>6.0450600000000007E-2</c:v>
                </c:pt>
                <c:pt idx="1221">
                  <c:v>1.8049599999999999E-2</c:v>
                </c:pt>
                <c:pt idx="1222">
                  <c:v>7.6243999999999999E-3</c:v>
                </c:pt>
                <c:pt idx="1223">
                  <c:v>1.0114E-3</c:v>
                </c:pt>
                <c:pt idx="1224">
                  <c:v>2.0227999999999999E-3</c:v>
                </c:pt>
                <c:pt idx="1225">
                  <c:v>9.3359999999999992E-4</c:v>
                </c:pt>
                <c:pt idx="1226">
                  <c:v>7.5466000000000005E-3</c:v>
                </c:pt>
                <c:pt idx="1227">
                  <c:v>4.4346000000000003E-3</c:v>
                </c:pt>
                <c:pt idx="1228">
                  <c:v>1.1903400000000001E-2</c:v>
                </c:pt>
                <c:pt idx="1229">
                  <c:v>1.15922E-2</c:v>
                </c:pt>
                <c:pt idx="1230">
                  <c:v>1.13588E-2</c:v>
                </c:pt>
                <c:pt idx="1231">
                  <c:v>9.6471999999999999E-3</c:v>
                </c:pt>
                <c:pt idx="1232">
                  <c:v>1.0580800000000001E-2</c:v>
                </c:pt>
                <c:pt idx="1233">
                  <c:v>1.0425200000000001E-2</c:v>
                </c:pt>
                <c:pt idx="1234">
                  <c:v>8.0134000000000004E-3</c:v>
                </c:pt>
                <c:pt idx="1235">
                  <c:v>8.7136000000000019E-3</c:v>
                </c:pt>
                <c:pt idx="1236">
                  <c:v>1.2603600000000003E-2</c:v>
                </c:pt>
                <c:pt idx="1237">
                  <c:v>1.13588E-2</c:v>
                </c:pt>
                <c:pt idx="1238">
                  <c:v>7.3910000000000017E-3</c:v>
                </c:pt>
                <c:pt idx="1239">
                  <c:v>7.4687999999999994E-3</c:v>
                </c:pt>
                <c:pt idx="1240">
                  <c:v>6.3018000000000015E-3</c:v>
                </c:pt>
                <c:pt idx="1241">
                  <c:v>3.5010000000000006E-3</c:v>
                </c:pt>
                <c:pt idx="1242">
                  <c:v>5.4460000000000012E-4</c:v>
                </c:pt>
                <c:pt idx="1243">
                  <c:v>1.7116000000000002E-3</c:v>
                </c:pt>
                <c:pt idx="1244">
                  <c:v>-2.3339999999999998E-4</c:v>
                </c:pt>
                <c:pt idx="1245">
                  <c:v>1.7894E-3</c:v>
                </c:pt>
                <c:pt idx="1246">
                  <c:v>5.4460000000000012E-3</c:v>
                </c:pt>
                <c:pt idx="1247">
                  <c:v>5.5237999999999997E-3</c:v>
                </c:pt>
                <c:pt idx="1248">
                  <c:v>3.0342000000000004E-3</c:v>
                </c:pt>
                <c:pt idx="1249">
                  <c:v>2.0227999999999999E-3</c:v>
                </c:pt>
                <c:pt idx="1250">
                  <c:v>1.3226000000000002E-3</c:v>
                </c:pt>
                <c:pt idx="1251">
                  <c:v>4.5123999999999997E-3</c:v>
                </c:pt>
                <c:pt idx="1252">
                  <c:v>9.2581999999999994E-3</c:v>
                </c:pt>
                <c:pt idx="1253">
                  <c:v>9.3360000000000005E-3</c:v>
                </c:pt>
                <c:pt idx="1254">
                  <c:v>9.1804E-3</c:v>
                </c:pt>
                <c:pt idx="1255">
                  <c:v>1.1280999999999999E-2</c:v>
                </c:pt>
                <c:pt idx="1256">
                  <c:v>7.8577999999999999E-3</c:v>
                </c:pt>
                <c:pt idx="1257">
                  <c:v>8.5580000000000014E-3</c:v>
                </c:pt>
                <c:pt idx="1258">
                  <c:v>1.0580800000000001E-2</c:v>
                </c:pt>
                <c:pt idx="1259">
                  <c:v>7.7800000000000005E-3</c:v>
                </c:pt>
                <c:pt idx="1260">
                  <c:v>1.0191800000000001E-2</c:v>
                </c:pt>
                <c:pt idx="1261">
                  <c:v>9.9584000000000009E-3</c:v>
                </c:pt>
                <c:pt idx="1262">
                  <c:v>1.2603600000000003E-2</c:v>
                </c:pt>
                <c:pt idx="1263">
                  <c:v>1.4782000000000003E-2</c:v>
                </c:pt>
                <c:pt idx="1264">
                  <c:v>1.6338000000000002E-2</c:v>
                </c:pt>
                <c:pt idx="1265">
                  <c:v>1.79718E-2</c:v>
                </c:pt>
                <c:pt idx="1266">
                  <c:v>2.0694800000000003E-2</c:v>
                </c:pt>
                <c:pt idx="1267">
                  <c:v>1.9061000000000002E-2</c:v>
                </c:pt>
                <c:pt idx="1268">
                  <c:v>2.0539200000000001E-2</c:v>
                </c:pt>
                <c:pt idx="1269">
                  <c:v>2.3417800000000003E-2</c:v>
                </c:pt>
                <c:pt idx="1270">
                  <c:v>2.1239400000000002E-2</c:v>
                </c:pt>
                <c:pt idx="1271">
                  <c:v>2.1239400000000002E-2</c:v>
                </c:pt>
                <c:pt idx="1272">
                  <c:v>2.41958E-2</c:v>
                </c:pt>
                <c:pt idx="1273">
                  <c:v>2.7074399999999998E-2</c:v>
                </c:pt>
                <c:pt idx="1274">
                  <c:v>2.9097200000000004E-2</c:v>
                </c:pt>
                <c:pt idx="1275">
                  <c:v>2.6140799999999999E-2</c:v>
                </c:pt>
                <c:pt idx="1276">
                  <c:v>3.4387599999999997E-2</c:v>
                </c:pt>
                <c:pt idx="1277">
                  <c:v>3.6799400000000003E-2</c:v>
                </c:pt>
                <c:pt idx="1278">
                  <c:v>3.8199800000000006E-2</c:v>
                </c:pt>
                <c:pt idx="1279">
                  <c:v>3.6177000000000008E-2</c:v>
                </c:pt>
                <c:pt idx="1280">
                  <c:v>3.8433200000000008E-2</c:v>
                </c:pt>
                <c:pt idx="1281">
                  <c:v>4.131180000000001E-2</c:v>
                </c:pt>
                <c:pt idx="1282">
                  <c:v>3.6955000000000002E-2</c:v>
                </c:pt>
                <c:pt idx="1283">
                  <c:v>3.80442E-2</c:v>
                </c:pt>
                <c:pt idx="1284">
                  <c:v>3.9366800000000007E-2</c:v>
                </c:pt>
                <c:pt idx="1285">
                  <c:v>3.7344000000000002E-2</c:v>
                </c:pt>
                <c:pt idx="1286">
                  <c:v>3.2831599999999996E-2</c:v>
                </c:pt>
                <c:pt idx="1287">
                  <c:v>3.8511000000000004E-2</c:v>
                </c:pt>
                <c:pt idx="1288">
                  <c:v>3.7421800000000005E-2</c:v>
                </c:pt>
                <c:pt idx="1289">
                  <c:v>3.9678000000000005E-2</c:v>
                </c:pt>
                <c:pt idx="1290">
                  <c:v>4.3179000000000002E-2</c:v>
                </c:pt>
                <c:pt idx="1291">
                  <c:v>3.9989199999999996E-2</c:v>
                </c:pt>
                <c:pt idx="1292">
                  <c:v>3.99114E-2</c:v>
                </c:pt>
                <c:pt idx="1293">
                  <c:v>3.8900000000000004E-2</c:v>
                </c:pt>
                <c:pt idx="1294">
                  <c:v>3.7499600000000001E-2</c:v>
                </c:pt>
                <c:pt idx="1295">
                  <c:v>3.67216E-2</c:v>
                </c:pt>
                <c:pt idx="1296">
                  <c:v>3.1042200000000006E-2</c:v>
                </c:pt>
                <c:pt idx="1297">
                  <c:v>3.0342000000000001E-2</c:v>
                </c:pt>
                <c:pt idx="1298">
                  <c:v>2.9019400000000001E-2</c:v>
                </c:pt>
                <c:pt idx="1299">
                  <c:v>2.8319200000000003E-2</c:v>
                </c:pt>
                <c:pt idx="1300">
                  <c:v>2.9875199999999998E-2</c:v>
                </c:pt>
                <c:pt idx="1301">
                  <c:v>2.86304E-2</c:v>
                </c:pt>
                <c:pt idx="1302">
                  <c:v>3.0186400000000002E-2</c:v>
                </c:pt>
                <c:pt idx="1303">
                  <c:v>3.04976E-2</c:v>
                </c:pt>
                <c:pt idx="1304">
                  <c:v>2.8786000000000006E-2</c:v>
                </c:pt>
                <c:pt idx="1305">
                  <c:v>3.0575400000000003E-2</c:v>
                </c:pt>
                <c:pt idx="1306">
                  <c:v>3.1664600000000001E-2</c:v>
                </c:pt>
                <c:pt idx="1307">
                  <c:v>3.3376200000000002E-2</c:v>
                </c:pt>
                <c:pt idx="1308">
                  <c:v>3.7266199999999999E-2</c:v>
                </c:pt>
                <c:pt idx="1309">
                  <c:v>3.5009999999999999E-2</c:v>
                </c:pt>
                <c:pt idx="1310">
                  <c:v>3.3609600000000003E-2</c:v>
                </c:pt>
                <c:pt idx="1311">
                  <c:v>2.3262200000000004E-2</c:v>
                </c:pt>
                <c:pt idx="1312">
                  <c:v>2.2561999999999999E-2</c:v>
                </c:pt>
                <c:pt idx="1313">
                  <c:v>2.15506E-2</c:v>
                </c:pt>
                <c:pt idx="1314">
                  <c:v>2.4118000000000001E-2</c:v>
                </c:pt>
                <c:pt idx="1315">
                  <c:v>2.3184400000000001E-2</c:v>
                </c:pt>
                <c:pt idx="1316">
                  <c:v>2.46626E-2</c:v>
                </c:pt>
                <c:pt idx="1317">
                  <c:v>2.4818199999999999E-2</c:v>
                </c:pt>
                <c:pt idx="1318">
                  <c:v>2.6063000000000003E-2</c:v>
                </c:pt>
                <c:pt idx="1319">
                  <c:v>2.6218600000000002E-2</c:v>
                </c:pt>
                <c:pt idx="1320">
                  <c:v>2.7619000000000005E-2</c:v>
                </c:pt>
                <c:pt idx="1321">
                  <c:v>2.5518400000000004E-2</c:v>
                </c:pt>
                <c:pt idx="1322">
                  <c:v>2.59852E-2</c:v>
                </c:pt>
                <c:pt idx="1323">
                  <c:v>2.82414E-2</c:v>
                </c:pt>
                <c:pt idx="1324">
                  <c:v>2.8552599999999997E-2</c:v>
                </c:pt>
                <c:pt idx="1325">
                  <c:v>2.4040199999999998E-2</c:v>
                </c:pt>
                <c:pt idx="1326">
                  <c:v>2.4584800000000004E-2</c:v>
                </c:pt>
                <c:pt idx="1327">
                  <c:v>2.2484200000000003E-2</c:v>
                </c:pt>
                <c:pt idx="1328">
                  <c:v>2.3262200000000004E-2</c:v>
                </c:pt>
                <c:pt idx="1329">
                  <c:v>2.50516E-2</c:v>
                </c:pt>
                <c:pt idx="1330">
                  <c:v>2.3028800000000002E-2</c:v>
                </c:pt>
                <c:pt idx="1331">
                  <c:v>2.6607600000000002E-2</c:v>
                </c:pt>
                <c:pt idx="1332">
                  <c:v>3.1431199999999999E-2</c:v>
                </c:pt>
                <c:pt idx="1333">
                  <c:v>3.0964400000000003E-2</c:v>
                </c:pt>
                <c:pt idx="1334">
                  <c:v>2.9252800000000002E-2</c:v>
                </c:pt>
                <c:pt idx="1335">
                  <c:v>2.8396999999999999E-2</c:v>
                </c:pt>
                <c:pt idx="1336">
                  <c:v>2.7696800000000001E-2</c:v>
                </c:pt>
                <c:pt idx="1337">
                  <c:v>2.4973799999999997E-2</c:v>
                </c:pt>
                <c:pt idx="1338">
                  <c:v>2.4351400000000002E-2</c:v>
                </c:pt>
                <c:pt idx="1339">
                  <c:v>2.3884600000000002E-2</c:v>
                </c:pt>
                <c:pt idx="1340">
                  <c:v>2.24064E-2</c:v>
                </c:pt>
                <c:pt idx="1341">
                  <c:v>1.6649200000000003E-2</c:v>
                </c:pt>
                <c:pt idx="1342">
                  <c:v>1.65714E-2</c:v>
                </c:pt>
                <c:pt idx="1343">
                  <c:v>1.5326599999999999E-2</c:v>
                </c:pt>
                <c:pt idx="1344">
                  <c:v>1.5015399999999998E-2</c:v>
                </c:pt>
                <c:pt idx="1345">
                  <c:v>1.4004000000000003E-2</c:v>
                </c:pt>
                <c:pt idx="1346">
                  <c:v>7.7021999999999993E-3</c:v>
                </c:pt>
                <c:pt idx="1347">
                  <c:v>8.7914000000000013E-3</c:v>
                </c:pt>
                <c:pt idx="1348">
                  <c:v>1.1747800000000001E-2</c:v>
                </c:pt>
                <c:pt idx="1349">
                  <c:v>1.12032E-2</c:v>
                </c:pt>
                <c:pt idx="1350">
                  <c:v>9.4137999999999999E-3</c:v>
                </c:pt>
                <c:pt idx="1351">
                  <c:v>9.0247999999999995E-3</c:v>
                </c:pt>
                <c:pt idx="1352">
                  <c:v>4.5123999999999997E-3</c:v>
                </c:pt>
                <c:pt idx="1353">
                  <c:v>3.8900000000000002E-4</c:v>
                </c:pt>
                <c:pt idx="1354">
                  <c:v>1.4782E-3</c:v>
                </c:pt>
                <c:pt idx="1355">
                  <c:v>-1.5560000000000001E-4</c:v>
                </c:pt>
                <c:pt idx="1356">
                  <c:v>-9.3359999999999992E-4</c:v>
                </c:pt>
                <c:pt idx="1357">
                  <c:v>-3.1120000000000003E-4</c:v>
                </c:pt>
                <c:pt idx="1358">
                  <c:v>-6.2240000000000006E-4</c:v>
                </c:pt>
                <c:pt idx="1359">
                  <c:v>8.5580000000000009E-4</c:v>
                </c:pt>
                <c:pt idx="1360">
                  <c:v>2.8786000000000003E-3</c:v>
                </c:pt>
                <c:pt idx="1361">
                  <c:v>5.9128000000000002E-3</c:v>
                </c:pt>
                <c:pt idx="1362">
                  <c:v>3.5788E-3</c:v>
                </c:pt>
                <c:pt idx="1363">
                  <c:v>2.7230000000000006E-3</c:v>
                </c:pt>
                <c:pt idx="1364">
                  <c:v>3.5788E-3</c:v>
                </c:pt>
                <c:pt idx="1365">
                  <c:v>3.8900000000000002E-3</c:v>
                </c:pt>
                <c:pt idx="1366">
                  <c:v>2.3340000000000001E-3</c:v>
                </c:pt>
                <c:pt idx="1367">
                  <c:v>3.5010000000000006E-3</c:v>
                </c:pt>
                <c:pt idx="1368">
                  <c:v>3.9678000000000005E-3</c:v>
                </c:pt>
                <c:pt idx="1369">
                  <c:v>3.8900000000000002E-3</c:v>
                </c:pt>
                <c:pt idx="1370">
                  <c:v>2.4118E-3</c:v>
                </c:pt>
                <c:pt idx="1371">
                  <c:v>2.7230000000000006E-3</c:v>
                </c:pt>
                <c:pt idx="1372">
                  <c:v>6.3796000000000009E-3</c:v>
                </c:pt>
                <c:pt idx="1373">
                  <c:v>7.0020000000000013E-3</c:v>
                </c:pt>
                <c:pt idx="1374">
                  <c:v>5.8349999999999999E-3</c:v>
                </c:pt>
                <c:pt idx="1375">
                  <c:v>1.12032E-2</c:v>
                </c:pt>
                <c:pt idx="1376">
                  <c:v>7.6243999999999999E-3</c:v>
                </c:pt>
                <c:pt idx="1377">
                  <c:v>6.7685999999999996E-3</c:v>
                </c:pt>
                <c:pt idx="1378">
                  <c:v>7.7800000000000005E-3</c:v>
                </c:pt>
                <c:pt idx="1379">
                  <c:v>7.0798000000000007E-3</c:v>
                </c:pt>
                <c:pt idx="1380">
                  <c:v>7.6243999999999999E-3</c:v>
                </c:pt>
                <c:pt idx="1381">
                  <c:v>2.3340000000000001E-3</c:v>
                </c:pt>
                <c:pt idx="1382">
                  <c:v>-9.3359999999999992E-4</c:v>
                </c:pt>
                <c:pt idx="1383">
                  <c:v>-1.4004E-3</c:v>
                </c:pt>
                <c:pt idx="1384">
                  <c:v>-3.5010000000000006E-3</c:v>
                </c:pt>
                <c:pt idx="1385">
                  <c:v>-4.1234000000000002E-3</c:v>
                </c:pt>
                <c:pt idx="1386">
                  <c:v>-8.4802000000000002E-3</c:v>
                </c:pt>
                <c:pt idx="1387">
                  <c:v>-1.4393000000000003E-2</c:v>
                </c:pt>
                <c:pt idx="1388">
                  <c:v>-1.6260199999999999E-2</c:v>
                </c:pt>
                <c:pt idx="1389">
                  <c:v>-1.9916800000000002E-2</c:v>
                </c:pt>
                <c:pt idx="1390">
                  <c:v>-2.1706200000000002E-2</c:v>
                </c:pt>
                <c:pt idx="1391">
                  <c:v>-3.5399E-2</c:v>
                </c:pt>
                <c:pt idx="1392">
                  <c:v>-4.2712200000000006E-2</c:v>
                </c:pt>
                <c:pt idx="1393">
                  <c:v>-4.4112600000000002E-2</c:v>
                </c:pt>
                <c:pt idx="1394">
                  <c:v>-4.4890600000000003E-2</c:v>
                </c:pt>
                <c:pt idx="1395">
                  <c:v>-5.0881200000000001E-2</c:v>
                </c:pt>
                <c:pt idx="1396">
                  <c:v>-5.5782600000000002E-2</c:v>
                </c:pt>
                <c:pt idx="1397">
                  <c:v>-5.6249400000000005E-2</c:v>
                </c:pt>
                <c:pt idx="1398">
                  <c:v>-5.7727600000000004E-2</c:v>
                </c:pt>
                <c:pt idx="1399">
                  <c:v>-5.8194400000000007E-2</c:v>
                </c:pt>
                <c:pt idx="1400">
                  <c:v>-5.9750399999999995E-2</c:v>
                </c:pt>
                <c:pt idx="1401">
                  <c:v>-5.5082400000000004E-2</c:v>
                </c:pt>
                <c:pt idx="1402">
                  <c:v>-5.5004600000000001E-2</c:v>
                </c:pt>
                <c:pt idx="1403">
                  <c:v>-5.6949600000000003E-2</c:v>
                </c:pt>
                <c:pt idx="1404">
                  <c:v>-5.5860400000000004E-2</c:v>
                </c:pt>
                <c:pt idx="1405">
                  <c:v>-6.3018000000000005E-2</c:v>
                </c:pt>
                <c:pt idx="1406">
                  <c:v>-6.1462000000000003E-2</c:v>
                </c:pt>
                <c:pt idx="1407">
                  <c:v>-5.8661199999999997E-2</c:v>
                </c:pt>
                <c:pt idx="1408">
                  <c:v>-5.9361399999999995E-2</c:v>
                </c:pt>
                <c:pt idx="1409">
                  <c:v>-5.6793999999999997E-2</c:v>
                </c:pt>
                <c:pt idx="1410">
                  <c:v>-5.4537799999999997E-2</c:v>
                </c:pt>
                <c:pt idx="1411">
                  <c:v>-4.38792E-2</c:v>
                </c:pt>
                <c:pt idx="1412">
                  <c:v>-4.0378200000000003E-2</c:v>
                </c:pt>
                <c:pt idx="1413">
                  <c:v>-3.6099199999999998E-2</c:v>
                </c:pt>
                <c:pt idx="1414">
                  <c:v>-3.0186400000000002E-2</c:v>
                </c:pt>
                <c:pt idx="1415">
                  <c:v>-1.70382E-2</c:v>
                </c:pt>
                <c:pt idx="1416">
                  <c:v>4.2790000000000007E-3</c:v>
                </c:pt>
                <c:pt idx="1417">
                  <c:v>5.6016E-3</c:v>
                </c:pt>
                <c:pt idx="1418">
                  <c:v>1.7894000000000004E-2</c:v>
                </c:pt>
                <c:pt idx="1419">
                  <c:v>1.2136800000000001E-2</c:v>
                </c:pt>
                <c:pt idx="1420">
                  <c:v>2.0617E-2</c:v>
                </c:pt>
                <c:pt idx="1421">
                  <c:v>3.4621000000000006E-2</c:v>
                </c:pt>
                <c:pt idx="1422">
                  <c:v>3.89778E-2</c:v>
                </c:pt>
                <c:pt idx="1423">
                  <c:v>4.885840000000001E-2</c:v>
                </c:pt>
                <c:pt idx="1424">
                  <c:v>5.3059599999999998E-2</c:v>
                </c:pt>
                <c:pt idx="1425">
                  <c:v>5.6093799999999999E-2</c:v>
                </c:pt>
                <c:pt idx="1426">
                  <c:v>6.5040799999999996E-2</c:v>
                </c:pt>
                <c:pt idx="1427">
                  <c:v>6.4574000000000006E-2</c:v>
                </c:pt>
                <c:pt idx="1428">
                  <c:v>6.5196400000000015E-2</c:v>
                </c:pt>
                <c:pt idx="1429">
                  <c:v>6.2940200000000002E-2</c:v>
                </c:pt>
                <c:pt idx="1430">
                  <c:v>6.3407000000000005E-2</c:v>
                </c:pt>
                <c:pt idx="1431">
                  <c:v>6.1695400000000011E-2</c:v>
                </c:pt>
                <c:pt idx="1432">
                  <c:v>6.0450600000000007E-2</c:v>
                </c:pt>
                <c:pt idx="1433">
                  <c:v>5.8972400000000008E-2</c:v>
                </c:pt>
                <c:pt idx="1434">
                  <c:v>5.6560600000000003E-2</c:v>
                </c:pt>
                <c:pt idx="1435">
                  <c:v>5.3604200000000005E-2</c:v>
                </c:pt>
                <c:pt idx="1436">
                  <c:v>3.1197799999999998E-2</c:v>
                </c:pt>
                <c:pt idx="1437">
                  <c:v>2.0617E-2</c:v>
                </c:pt>
                <c:pt idx="1438">
                  <c:v>1.0892000000000002E-2</c:v>
                </c:pt>
                <c:pt idx="1439">
                  <c:v>5.3682000000000009E-3</c:v>
                </c:pt>
                <c:pt idx="1440">
                  <c:v>3.5788E-3</c:v>
                </c:pt>
                <c:pt idx="1441">
                  <c:v>-6.6908000000000002E-3</c:v>
                </c:pt>
                <c:pt idx="1442">
                  <c:v>-5.8349999999999999E-3</c:v>
                </c:pt>
                <c:pt idx="1443">
                  <c:v>-1.3226000000000002E-2</c:v>
                </c:pt>
                <c:pt idx="1444">
                  <c:v>-1.6882600000000001E-2</c:v>
                </c:pt>
                <c:pt idx="1445">
                  <c:v>-2.1006000000000004E-2</c:v>
                </c:pt>
                <c:pt idx="1446">
                  <c:v>-4.2401000000000001E-2</c:v>
                </c:pt>
                <c:pt idx="1447">
                  <c:v>-4.3101199999999999E-2</c:v>
                </c:pt>
                <c:pt idx="1448">
                  <c:v>-4.5513000000000005E-2</c:v>
                </c:pt>
                <c:pt idx="1449">
                  <c:v>-4.9714200000000014E-2</c:v>
                </c:pt>
                <c:pt idx="1450">
                  <c:v>-4.885840000000001E-2</c:v>
                </c:pt>
                <c:pt idx="1451">
                  <c:v>-4.1389600000000006E-2</c:v>
                </c:pt>
                <c:pt idx="1452">
                  <c:v>-4.1467400000000001E-2</c:v>
                </c:pt>
                <c:pt idx="1453">
                  <c:v>-4.0378200000000003E-2</c:v>
                </c:pt>
                <c:pt idx="1454">
                  <c:v>-4.1545199999999997E-2</c:v>
                </c:pt>
                <c:pt idx="1455">
                  <c:v>-3.5476800000000003E-2</c:v>
                </c:pt>
                <c:pt idx="1456">
                  <c:v>-4.38792E-2</c:v>
                </c:pt>
                <c:pt idx="1457">
                  <c:v>-4.3023400000000003E-2</c:v>
                </c:pt>
                <c:pt idx="1458">
                  <c:v>-3.8822200000000001E-2</c:v>
                </c:pt>
                <c:pt idx="1459">
                  <c:v>-4.4968400000000006E-2</c:v>
                </c:pt>
                <c:pt idx="1460">
                  <c:v>-4.7535800000000003E-2</c:v>
                </c:pt>
                <c:pt idx="1461">
                  <c:v>-4.6757800000000002E-2</c:v>
                </c:pt>
                <c:pt idx="1462">
                  <c:v>-3.6566000000000001E-2</c:v>
                </c:pt>
                <c:pt idx="1463">
                  <c:v>-3.8588799999999999E-2</c:v>
                </c:pt>
                <c:pt idx="1464">
                  <c:v>-4.0222599999999997E-2</c:v>
                </c:pt>
                <c:pt idx="1465">
                  <c:v>-4.2323200000000005E-2</c:v>
                </c:pt>
                <c:pt idx="1466">
                  <c:v>-4.7769200000000005E-2</c:v>
                </c:pt>
                <c:pt idx="1467">
                  <c:v>-4.6368800000000002E-2</c:v>
                </c:pt>
                <c:pt idx="1468">
                  <c:v>-4.9947599999999995E-2</c:v>
                </c:pt>
                <c:pt idx="1469">
                  <c:v>-4.9169600000000008E-2</c:v>
                </c:pt>
                <c:pt idx="1470">
                  <c:v>-3.99114E-2</c:v>
                </c:pt>
                <c:pt idx="1471">
                  <c:v>-4.3256800000000005E-2</c:v>
                </c:pt>
                <c:pt idx="1472">
                  <c:v>-4.6524400000000007E-2</c:v>
                </c:pt>
                <c:pt idx="1473">
                  <c:v>-5.3059599999999998E-2</c:v>
                </c:pt>
                <c:pt idx="1474">
                  <c:v>-5.1581399999999999E-2</c:v>
                </c:pt>
                <c:pt idx="1475">
                  <c:v>-5.2048200000000003E-2</c:v>
                </c:pt>
                <c:pt idx="1476">
                  <c:v>-5.0181000000000003E-2</c:v>
                </c:pt>
                <c:pt idx="1477">
                  <c:v>-4.5979800000000001E-2</c:v>
                </c:pt>
                <c:pt idx="1478">
                  <c:v>-4.4423799999999999E-2</c:v>
                </c:pt>
                <c:pt idx="1479">
                  <c:v>-4.2790000000000002E-2</c:v>
                </c:pt>
                <c:pt idx="1480">
                  <c:v>-3.76552E-2</c:v>
                </c:pt>
                <c:pt idx="1481">
                  <c:v>-3.3220600000000003E-2</c:v>
                </c:pt>
                <c:pt idx="1482">
                  <c:v>-3.4621000000000006E-2</c:v>
                </c:pt>
                <c:pt idx="1483">
                  <c:v>-3.3065000000000004E-2</c:v>
                </c:pt>
                <c:pt idx="1484">
                  <c:v>-2.9719600000000006E-2</c:v>
                </c:pt>
                <c:pt idx="1485">
                  <c:v>-2.5829600000000001E-2</c:v>
                </c:pt>
                <c:pt idx="1486">
                  <c:v>#N/A</c:v>
                </c:pt>
                <c:pt idx="1487">
                  <c:v>-1.79718E-2</c:v>
                </c:pt>
                <c:pt idx="1488">
                  <c:v>-9.5694000000000005E-3</c:v>
                </c:pt>
                <c:pt idx="1489">
                  <c:v>-1.6415799999999998E-2</c:v>
                </c:pt>
                <c:pt idx="1490">
                  <c:v>3.1898000000000004E-3</c:v>
                </c:pt>
                <c:pt idx="1491">
                  <c:v>2.50516E-2</c:v>
                </c:pt>
                <c:pt idx="1492">
                  <c:v>3.1431199999999999E-2</c:v>
                </c:pt>
                <c:pt idx="1493">
                  <c:v>3.7499600000000001E-2</c:v>
                </c:pt>
                <c:pt idx="1494">
                  <c:v>4.2012000000000008E-2</c:v>
                </c:pt>
                <c:pt idx="1495">
                  <c:v>4.7069E-2</c:v>
                </c:pt>
                <c:pt idx="1496">
                  <c:v>6.5040799999999996E-2</c:v>
                </c:pt>
                <c:pt idx="1497">
                  <c:v>6.6130000000000008E-2</c:v>
                </c:pt>
                <c:pt idx="1498">
                  <c:v>6.6830200000000006E-2</c:v>
                </c:pt>
                <c:pt idx="1499">
                  <c:v>7.1187E-2</c:v>
                </c:pt>
                <c:pt idx="1500">
                  <c:v>7.5077000000000005E-2</c:v>
                </c:pt>
                <c:pt idx="1501">
                  <c:v>7.5154800000000008E-2</c:v>
                </c:pt>
                <c:pt idx="1502">
                  <c:v>7.4999200000000002E-2</c:v>
                </c:pt>
                <c:pt idx="1503">
                  <c:v>7.2898600000000008E-2</c:v>
                </c:pt>
                <c:pt idx="1504">
                  <c:v>6.8541800000000014E-2</c:v>
                </c:pt>
                <c:pt idx="1505">
                  <c:v>7.1031400000000008E-2</c:v>
                </c:pt>
                <c:pt idx="1506">
                  <c:v>6.542980000000001E-2</c:v>
                </c:pt>
                <c:pt idx="1507">
                  <c:v>6.052840000000001E-2</c:v>
                </c:pt>
                <c:pt idx="1508">
                  <c:v>6.2940200000000002E-2</c:v>
                </c:pt>
                <c:pt idx="1509">
                  <c:v>6.0684000000000002E-2</c:v>
                </c:pt>
                <c:pt idx="1510">
                  <c:v>5.1737000000000005E-2</c:v>
                </c:pt>
                <c:pt idx="1511">
                  <c:v>5.5004600000000001E-2</c:v>
                </c:pt>
                <c:pt idx="1512">
                  <c:v>5.2203799999999995E-2</c:v>
                </c:pt>
                <c:pt idx="1513">
                  <c:v>4.9869800000000006E-2</c:v>
                </c:pt>
                <c:pt idx="1514">
                  <c:v>4.4501600000000002E-2</c:v>
                </c:pt>
                <c:pt idx="1515">
                  <c:v>4.3568000000000009E-2</c:v>
                </c:pt>
                <c:pt idx="1516">
                  <c:v>4.1623000000000007E-2</c:v>
                </c:pt>
                <c:pt idx="1517">
                  <c:v>4.1778599999999999E-2</c:v>
                </c:pt>
                <c:pt idx="1518">
                  <c:v>3.7110600000000007E-2</c:v>
                </c:pt>
                <c:pt idx="1519">
                  <c:v>3.6877200000000006E-2</c:v>
                </c:pt>
                <c:pt idx="1520">
                  <c:v>3.8199800000000006E-2</c:v>
                </c:pt>
                <c:pt idx="1521">
                  <c:v>3.6566000000000001E-2</c:v>
                </c:pt>
                <c:pt idx="1522">
                  <c:v>3.9133400000000006E-2</c:v>
                </c:pt>
                <c:pt idx="1523">
                  <c:v>3.9755800000000008E-2</c:v>
                </c:pt>
                <c:pt idx="1524">
                  <c:v>4.3957000000000003E-2</c:v>
                </c:pt>
                <c:pt idx="1525">
                  <c:v>4.3412400000000004E-2</c:v>
                </c:pt>
                <c:pt idx="1526">
                  <c:v>4.8002599999999999E-2</c:v>
                </c:pt>
                <c:pt idx="1527">
                  <c:v>4.4501600000000002E-2</c:v>
                </c:pt>
                <c:pt idx="1528">
                  <c:v>3.7577400000000004E-2</c:v>
                </c:pt>
                <c:pt idx="1529">
                  <c:v>3.5632400000000002E-2</c:v>
                </c:pt>
                <c:pt idx="1530">
                  <c:v>3.3298400000000006E-2</c:v>
                </c:pt>
                <c:pt idx="1531">
                  <c:v>2.69188E-2</c:v>
                </c:pt>
                <c:pt idx="1532">
                  <c:v>2.3573400000000005E-2</c:v>
                </c:pt>
                <c:pt idx="1533">
                  <c:v>2.19396E-2</c:v>
                </c:pt>
                <c:pt idx="1534">
                  <c:v>1.8672000000000001E-2</c:v>
                </c:pt>
                <c:pt idx="1535">
                  <c:v>1.7116000000000003E-2</c:v>
                </c:pt>
                <c:pt idx="1536">
                  <c:v>1.9450000000000001E-3</c:v>
                </c:pt>
                <c:pt idx="1537">
                  <c:v>-4.6679999999999996E-4</c:v>
                </c:pt>
                <c:pt idx="1538">
                  <c:v>-2.7230000000000006E-3</c:v>
                </c:pt>
                <c:pt idx="1539">
                  <c:v>-3.2675999999999998E-3</c:v>
                </c:pt>
                <c:pt idx="1540">
                  <c:v>-6.3018000000000015E-3</c:v>
                </c:pt>
                <c:pt idx="1541">
                  <c:v>-1.38484E-2</c:v>
                </c:pt>
                <c:pt idx="1542">
                  <c:v>-1.79718E-2</c:v>
                </c:pt>
                <c:pt idx="1543">
                  <c:v>-2.2951000000000003E-2</c:v>
                </c:pt>
                <c:pt idx="1544">
                  <c:v>-2.2561999999999999E-2</c:v>
                </c:pt>
                <c:pt idx="1545">
                  <c:v>-2.5518400000000004E-2</c:v>
                </c:pt>
                <c:pt idx="1546">
                  <c:v>-2.8941600000000005E-2</c:v>
                </c:pt>
                <c:pt idx="1547">
                  <c:v>-2.9408400000000001E-2</c:v>
                </c:pt>
                <c:pt idx="1548">
                  <c:v>-3.1431199999999999E-2</c:v>
                </c:pt>
                <c:pt idx="1549">
                  <c:v>-3.4154199999999996E-2</c:v>
                </c:pt>
                <c:pt idx="1550">
                  <c:v>-3.3920800000000001E-2</c:v>
                </c:pt>
                <c:pt idx="1551">
                  <c:v>-3.7110600000000007E-2</c:v>
                </c:pt>
                <c:pt idx="1552">
                  <c:v>-3.5321200000000004E-2</c:v>
                </c:pt>
                <c:pt idx="1553">
                  <c:v>-3.6021400000000002E-2</c:v>
                </c:pt>
                <c:pt idx="1554">
                  <c:v>-3.3220600000000003E-2</c:v>
                </c:pt>
                <c:pt idx="1555">
                  <c:v>-3.3531800000000007E-2</c:v>
                </c:pt>
                <c:pt idx="1556">
                  <c:v>-3.8277600000000002E-2</c:v>
                </c:pt>
                <c:pt idx="1557">
                  <c:v>-3.44654E-2</c:v>
                </c:pt>
                <c:pt idx="1558">
                  <c:v>-3.5321200000000004E-2</c:v>
                </c:pt>
                <c:pt idx="1559">
                  <c:v>-3.0731000000000001E-2</c:v>
                </c:pt>
                <c:pt idx="1560">
                  <c:v>-2.9641800000000003E-2</c:v>
                </c:pt>
                <c:pt idx="1561">
                  <c:v>-2.24064E-2</c:v>
                </c:pt>
                <c:pt idx="1562">
                  <c:v>-1.9450000000000002E-2</c:v>
                </c:pt>
                <c:pt idx="1563">
                  <c:v>-2.0072400000000001E-2</c:v>
                </c:pt>
                <c:pt idx="1564">
                  <c:v>-1.9683400000000004E-2</c:v>
                </c:pt>
                <c:pt idx="1565">
                  <c:v>-1.5093200000000001E-2</c:v>
                </c:pt>
                <c:pt idx="1566">
                  <c:v>-1.3148199999999999E-2</c:v>
                </c:pt>
                <c:pt idx="1567">
                  <c:v>-1.12032E-2</c:v>
                </c:pt>
                <c:pt idx="1568">
                  <c:v>-1.0814200000000001E-2</c:v>
                </c:pt>
                <c:pt idx="1569">
                  <c:v>-1.69604E-2</c:v>
                </c:pt>
                <c:pt idx="1570">
                  <c:v>-1.2914800000000001E-2</c:v>
                </c:pt>
                <c:pt idx="1571">
                  <c:v>1.8671999999999998E-3</c:v>
                </c:pt>
                <c:pt idx="1572">
                  <c:v>2.6452000000000003E-3</c:v>
                </c:pt>
                <c:pt idx="1573">
                  <c:v>4.0455999999999999E-3</c:v>
                </c:pt>
                <c:pt idx="1574">
                  <c:v>7.3132000000000006E-3</c:v>
                </c:pt>
                <c:pt idx="1575">
                  <c:v>7.3132000000000006E-3</c:v>
                </c:pt>
                <c:pt idx="1576">
                  <c:v>4.6680000000000003E-3</c:v>
                </c:pt>
                <c:pt idx="1577">
                  <c:v>4.0455999999999999E-3</c:v>
                </c:pt>
                <c:pt idx="1578">
                  <c:v>4.8235999999999999E-3</c:v>
                </c:pt>
                <c:pt idx="1579">
                  <c:v>9.0247999999999995E-3</c:v>
                </c:pt>
                <c:pt idx="1580">
                  <c:v>9.0247999999999995E-3</c:v>
                </c:pt>
                <c:pt idx="1581">
                  <c:v>7.6243999999999999E-3</c:v>
                </c:pt>
                <c:pt idx="1582">
                  <c:v>7.7800000000000005E-3</c:v>
                </c:pt>
                <c:pt idx="1583">
                  <c:v>6.146200000000001E-3</c:v>
                </c:pt>
                <c:pt idx="1584">
                  <c:v>-1.5560000000000001E-4</c:v>
                </c:pt>
                <c:pt idx="1585">
                  <c:v>2.0227999999999999E-3</c:v>
                </c:pt>
                <c:pt idx="1586">
                  <c:v>3.8900000000000002E-4</c:v>
                </c:pt>
                <c:pt idx="1587">
                  <c:v>-6.2240000000000006E-4</c:v>
                </c:pt>
                <c:pt idx="1588">
                  <c:v>-6.2240000000000006E-4</c:v>
                </c:pt>
                <c:pt idx="1589">
                  <c:v>-6.2240000000000006E-4</c:v>
                </c:pt>
                <c:pt idx="1590">
                  <c:v>-1.4004E-3</c:v>
                </c:pt>
                <c:pt idx="1591">
                  <c:v>-8.1690000000000009E-3</c:v>
                </c:pt>
                <c:pt idx="1592">
                  <c:v>-9.6471999999999999E-3</c:v>
                </c:pt>
                <c:pt idx="1593">
                  <c:v>-1.167E-2</c:v>
                </c:pt>
                <c:pt idx="1594">
                  <c:v>-1.79718E-2</c:v>
                </c:pt>
                <c:pt idx="1595">
                  <c:v>-1.9683400000000004E-2</c:v>
                </c:pt>
                <c:pt idx="1596">
                  <c:v>-2.63742E-2</c:v>
                </c:pt>
                <c:pt idx="1597">
                  <c:v>-2.6763200000000001E-2</c:v>
                </c:pt>
                <c:pt idx="1598">
                  <c:v>-2.63742E-2</c:v>
                </c:pt>
                <c:pt idx="1599">
                  <c:v>-2.41958E-2</c:v>
                </c:pt>
                <c:pt idx="1600">
                  <c:v>-2.2328600000000001E-2</c:v>
                </c:pt>
                <c:pt idx="1601">
                  <c:v>-1.9683400000000004E-2</c:v>
                </c:pt>
                <c:pt idx="1602">
                  <c:v>-2.2484200000000003E-2</c:v>
                </c:pt>
                <c:pt idx="1603">
                  <c:v>-2.334E-2</c:v>
                </c:pt>
                <c:pt idx="1604">
                  <c:v>-2.69188E-2</c:v>
                </c:pt>
                <c:pt idx="1605">
                  <c:v>-2.5907400000000004E-2</c:v>
                </c:pt>
                <c:pt idx="1606">
                  <c:v>-2.55962E-2</c:v>
                </c:pt>
                <c:pt idx="1607">
                  <c:v>-2.28732E-2</c:v>
                </c:pt>
                <c:pt idx="1608">
                  <c:v>-1.9061000000000002E-2</c:v>
                </c:pt>
                <c:pt idx="1609">
                  <c:v>-1.5015399999999998E-2</c:v>
                </c:pt>
                <c:pt idx="1610">
                  <c:v>-1.3070399999999999E-2</c:v>
                </c:pt>
                <c:pt idx="1611">
                  <c:v>-5.0570000000000007E-3</c:v>
                </c:pt>
                <c:pt idx="1612">
                  <c:v>7.7800000000000005E-4</c:v>
                </c:pt>
                <c:pt idx="1613">
                  <c:v>9.1025999999999989E-3</c:v>
                </c:pt>
                <c:pt idx="1614">
                  <c:v>1.4004000000000003E-2</c:v>
                </c:pt>
                <c:pt idx="1615">
                  <c:v>1.43152E-2</c:v>
                </c:pt>
                <c:pt idx="1616">
                  <c:v>2.5829600000000001E-2</c:v>
                </c:pt>
                <c:pt idx="1617">
                  <c:v>2.9252800000000002E-2</c:v>
                </c:pt>
                <c:pt idx="1618">
                  <c:v>3.4776599999999998E-2</c:v>
                </c:pt>
                <c:pt idx="1619">
                  <c:v>3.8355399999999998E-2</c:v>
                </c:pt>
                <c:pt idx="1620">
                  <c:v>4.34902E-2</c:v>
                </c:pt>
                <c:pt idx="1621">
                  <c:v>4.9403000000000002E-2</c:v>
                </c:pt>
                <c:pt idx="1622">
                  <c:v>5.2515000000000006E-2</c:v>
                </c:pt>
                <c:pt idx="1623">
                  <c:v>5.5549200000000007E-2</c:v>
                </c:pt>
                <c:pt idx="1624">
                  <c:v>5.8816800000000002E-2</c:v>
                </c:pt>
                <c:pt idx="1625">
                  <c:v>6.3484800000000008E-2</c:v>
                </c:pt>
                <c:pt idx="1626">
                  <c:v>6.6907999999999995E-2</c:v>
                </c:pt>
                <c:pt idx="1627">
                  <c:v>6.6752400000000003E-2</c:v>
                </c:pt>
                <c:pt idx="1628">
                  <c:v>6.62856E-2</c:v>
                </c:pt>
                <c:pt idx="1629">
                  <c:v>6.2317800000000007E-2</c:v>
                </c:pt>
                <c:pt idx="1630">
                  <c:v>6.3329200000000002E-2</c:v>
                </c:pt>
                <c:pt idx="1631">
                  <c:v>5.1892599999999997E-2</c:v>
                </c:pt>
                <c:pt idx="1632">
                  <c:v>4.9169600000000008E-2</c:v>
                </c:pt>
                <c:pt idx="1633">
                  <c:v>5.2126000000000006E-2</c:v>
                </c:pt>
                <c:pt idx="1634">
                  <c:v>4.38792E-2</c:v>
                </c:pt>
                <c:pt idx="1635">
                  <c:v>4.25566E-2</c:v>
                </c:pt>
                <c:pt idx="1636">
                  <c:v>1.9138800000000001E-2</c:v>
                </c:pt>
                <c:pt idx="1637">
                  <c:v>1.43152E-2</c:v>
                </c:pt>
                <c:pt idx="1638">
                  <c:v>4.6680000000000003E-3</c:v>
                </c:pt>
                <c:pt idx="1639">
                  <c:v>3.8900000000000002E-3</c:v>
                </c:pt>
                <c:pt idx="1640">
                  <c:v>1.7116000000000002E-3</c:v>
                </c:pt>
                <c:pt idx="1641">
                  <c:v>-6.146200000000001E-3</c:v>
                </c:pt>
                <c:pt idx="1642">
                  <c:v>-1.14366E-2</c:v>
                </c:pt>
                <c:pt idx="1643">
                  <c:v>-1.33816E-2</c:v>
                </c:pt>
                <c:pt idx="1644">
                  <c:v>-1.6026800000000001E-2</c:v>
                </c:pt>
                <c:pt idx="1645">
                  <c:v>-1.2603600000000003E-2</c:v>
                </c:pt>
                <c:pt idx="1646">
                  <c:v>-1.7505E-2</c:v>
                </c:pt>
                <c:pt idx="1647">
                  <c:v>-1.6415799999999998E-2</c:v>
                </c:pt>
                <c:pt idx="1648">
                  <c:v>-2.0461400000000001E-2</c:v>
                </c:pt>
                <c:pt idx="1649">
                  <c:v>-1.92944E-2</c:v>
                </c:pt>
                <c:pt idx="1650">
                  <c:v>-1.8127400000000002E-2</c:v>
                </c:pt>
                <c:pt idx="1651">
                  <c:v>-3.3454000000000001E-3</c:v>
                </c:pt>
                <c:pt idx="1652">
                  <c:v>8.4024000000000008E-3</c:v>
                </c:pt>
                <c:pt idx="1653">
                  <c:v>1.7894000000000004E-2</c:v>
                </c:pt>
                <c:pt idx="1654">
                  <c:v>1.87498E-2</c:v>
                </c:pt>
                <c:pt idx="1655">
                  <c:v>2.6063000000000003E-2</c:v>
                </c:pt>
                <c:pt idx="1656">
                  <c:v>5.0959000000000004E-2</c:v>
                </c:pt>
                <c:pt idx="1657">
                  <c:v>5.5082400000000004E-2</c:v>
                </c:pt>
                <c:pt idx="1658">
                  <c:v>5.2904000000000007E-2</c:v>
                </c:pt>
                <c:pt idx="1659">
                  <c:v>5.3915400000000002E-2</c:v>
                </c:pt>
                <c:pt idx="1660">
                  <c:v>5.2748400000000001E-2</c:v>
                </c:pt>
                <c:pt idx="1661">
                  <c:v>5.3448599999999999E-2</c:v>
                </c:pt>
                <c:pt idx="1662">
                  <c:v>5.4537799999999997E-2</c:v>
                </c:pt>
                <c:pt idx="1663">
                  <c:v>5.0803399999999999E-2</c:v>
                </c:pt>
                <c:pt idx="1664">
                  <c:v>5.1737000000000005E-2</c:v>
                </c:pt>
                <c:pt idx="1665">
                  <c:v>4.3023400000000003E-2</c:v>
                </c:pt>
                <c:pt idx="1666">
                  <c:v>2.9097200000000004E-2</c:v>
                </c:pt>
                <c:pt idx="1667">
                  <c:v>2.9641800000000003E-2</c:v>
                </c:pt>
                <c:pt idx="1668">
                  <c:v>2.6140799999999999E-2</c:v>
                </c:pt>
                <c:pt idx="1669">
                  <c:v>2.4351400000000002E-2</c:v>
                </c:pt>
                <c:pt idx="1670">
                  <c:v>1.7271600000000002E-2</c:v>
                </c:pt>
                <c:pt idx="1671">
                  <c:v>-2.6452000000000003E-3</c:v>
                </c:pt>
                <c:pt idx="1672">
                  <c:v>-1.1903400000000001E-2</c:v>
                </c:pt>
                <c:pt idx="1673">
                  <c:v>-1.2759200000000002E-2</c:v>
                </c:pt>
                <c:pt idx="1674">
                  <c:v>-2.7074399999999998E-2</c:v>
                </c:pt>
                <c:pt idx="1675">
                  <c:v>-2.8863800000000002E-2</c:v>
                </c:pt>
                <c:pt idx="1676">
                  <c:v>-5.4693400000000003E-2</c:v>
                </c:pt>
                <c:pt idx="1677">
                  <c:v>-5.8116600000000004E-2</c:v>
                </c:pt>
                <c:pt idx="1678">
                  <c:v>-5.9672600000000006E-2</c:v>
                </c:pt>
                <c:pt idx="1679">
                  <c:v>-6.052840000000001E-2</c:v>
                </c:pt>
                <c:pt idx="1680">
                  <c:v>-5.8894600000000005E-2</c:v>
                </c:pt>
                <c:pt idx="1681">
                  <c:v>-5.8038800000000001E-2</c:v>
                </c:pt>
                <c:pt idx="1682">
                  <c:v>-5.8349999999999999E-2</c:v>
                </c:pt>
                <c:pt idx="1683">
                  <c:v>-5.9517E-2</c:v>
                </c:pt>
                <c:pt idx="1684">
                  <c:v>-6.2629000000000004E-2</c:v>
                </c:pt>
                <c:pt idx="1685">
                  <c:v>-6.2706800000000007E-2</c:v>
                </c:pt>
                <c:pt idx="1686">
                  <c:v>-5.5082400000000004E-2</c:v>
                </c:pt>
                <c:pt idx="1687">
                  <c:v>-5.5549200000000007E-2</c:v>
                </c:pt>
                <c:pt idx="1688">
                  <c:v>-5.4460000000000008E-2</c:v>
                </c:pt>
                <c:pt idx="1689">
                  <c:v>-5.3759799999999996E-2</c:v>
                </c:pt>
                <c:pt idx="1690">
                  <c:v>-4.9091800000000005E-2</c:v>
                </c:pt>
                <c:pt idx="1691">
                  <c:v>-4.1934199999999998E-2</c:v>
                </c:pt>
                <c:pt idx="1692">
                  <c:v>-3.80442E-2</c:v>
                </c:pt>
                <c:pt idx="1693">
                  <c:v>-3.1197799999999998E-2</c:v>
                </c:pt>
                <c:pt idx="1694">
                  <c:v>-3.0575400000000003E-2</c:v>
                </c:pt>
                <c:pt idx="1695">
                  <c:v>-3.1275600000000008E-2</c:v>
                </c:pt>
                <c:pt idx="1696">
                  <c:v>-3.3531800000000007E-2</c:v>
                </c:pt>
                <c:pt idx="1697">
                  <c:v>-3.2676000000000004E-2</c:v>
                </c:pt>
                <c:pt idx="1698">
                  <c:v>-3.6566000000000001E-2</c:v>
                </c:pt>
                <c:pt idx="1699">
                  <c:v>-3.5865800000000003E-2</c:v>
                </c:pt>
                <c:pt idx="1700">
                  <c:v>-3.5865800000000003E-2</c:v>
                </c:pt>
                <c:pt idx="1701">
                  <c:v>-3.0264200000000005E-2</c:v>
                </c:pt>
                <c:pt idx="1702">
                  <c:v>-3.1197799999999998E-2</c:v>
                </c:pt>
                <c:pt idx="1703">
                  <c:v>-2.9953E-2</c:v>
                </c:pt>
                <c:pt idx="1704">
                  <c:v>-2.7385600000000003E-2</c:v>
                </c:pt>
                <c:pt idx="1705">
                  <c:v>-2.59852E-2</c:v>
                </c:pt>
                <c:pt idx="1706">
                  <c:v>-2.9252800000000002E-2</c:v>
                </c:pt>
                <c:pt idx="1707">
                  <c:v>-2.9564000000000007E-2</c:v>
                </c:pt>
                <c:pt idx="1708">
                  <c:v>-2.4896000000000001E-2</c:v>
                </c:pt>
                <c:pt idx="1709">
                  <c:v>-2.3495600000000002E-2</c:v>
                </c:pt>
                <c:pt idx="1710">
                  <c:v>-2.3651200000000001E-2</c:v>
                </c:pt>
                <c:pt idx="1711">
                  <c:v>-1.6882600000000001E-2</c:v>
                </c:pt>
                <c:pt idx="1712">
                  <c:v>-1.7582800000000003E-2</c:v>
                </c:pt>
                <c:pt idx="1713">
                  <c:v>-1.34594E-2</c:v>
                </c:pt>
                <c:pt idx="1714">
                  <c:v>-1.1903400000000001E-2</c:v>
                </c:pt>
                <c:pt idx="1715">
                  <c:v>-1.1747800000000001E-2</c:v>
                </c:pt>
                <c:pt idx="1716">
                  <c:v>-1.13588E-2</c:v>
                </c:pt>
                <c:pt idx="1717">
                  <c:v>-1.2603600000000003E-2</c:v>
                </c:pt>
                <c:pt idx="1718">
                  <c:v>-1.92944E-2</c:v>
                </c:pt>
                <c:pt idx="1719">
                  <c:v>-1.8127400000000002E-2</c:v>
                </c:pt>
                <c:pt idx="1720">
                  <c:v>-1.9916800000000002E-2</c:v>
                </c:pt>
                <c:pt idx="1721">
                  <c:v>-1.65714E-2</c:v>
                </c:pt>
                <c:pt idx="1722">
                  <c:v>-1.34594E-2</c:v>
                </c:pt>
                <c:pt idx="1723">
                  <c:v>-1.0425200000000001E-2</c:v>
                </c:pt>
                <c:pt idx="1724">
                  <c:v>-8.1690000000000009E-3</c:v>
                </c:pt>
                <c:pt idx="1725">
                  <c:v>-5.2904000000000007E-3</c:v>
                </c:pt>
                <c:pt idx="1726">
                  <c:v>7.7800000000000005E-4</c:v>
                </c:pt>
                <c:pt idx="1727">
                  <c:v>5.2904000000000007E-3</c:v>
                </c:pt>
                <c:pt idx="1728">
                  <c:v>5.9128000000000002E-3</c:v>
                </c:pt>
                <c:pt idx="1729">
                  <c:v>7.7800000000000005E-3</c:v>
                </c:pt>
                <c:pt idx="1730">
                  <c:v>7.8577999999999999E-3</c:v>
                </c:pt>
                <c:pt idx="1731">
                  <c:v>1.61824E-2</c:v>
                </c:pt>
                <c:pt idx="1732">
                  <c:v>1.4782000000000003E-2</c:v>
                </c:pt>
                <c:pt idx="1733">
                  <c:v>1.4782000000000003E-2</c:v>
                </c:pt>
                <c:pt idx="1734">
                  <c:v>1.7271600000000002E-2</c:v>
                </c:pt>
                <c:pt idx="1735">
                  <c:v>1.7660600000000002E-2</c:v>
                </c:pt>
                <c:pt idx="1736">
                  <c:v>1.7116000000000003E-2</c:v>
                </c:pt>
                <c:pt idx="1737">
                  <c:v>2.59852E-2</c:v>
                </c:pt>
                <c:pt idx="1738">
                  <c:v>2.9408400000000001E-2</c:v>
                </c:pt>
                <c:pt idx="1739">
                  <c:v>2.9175E-2</c:v>
                </c:pt>
                <c:pt idx="1740">
                  <c:v>2.7852399999999999E-2</c:v>
                </c:pt>
                <c:pt idx="1741">
                  <c:v>2.9486200000000004E-2</c:v>
                </c:pt>
                <c:pt idx="1742">
                  <c:v>3.31428E-2</c:v>
                </c:pt>
                <c:pt idx="1743">
                  <c:v>3.2131399999999997E-2</c:v>
                </c:pt>
                <c:pt idx="1744">
                  <c:v>3.1664600000000001E-2</c:v>
                </c:pt>
                <c:pt idx="1745">
                  <c:v>2.8708200000000003E-2</c:v>
                </c:pt>
                <c:pt idx="1746">
                  <c:v>2.7852399999999999E-2</c:v>
                </c:pt>
                <c:pt idx="1747">
                  <c:v>2.4584800000000004E-2</c:v>
                </c:pt>
                <c:pt idx="1748">
                  <c:v>2.4040199999999998E-2</c:v>
                </c:pt>
                <c:pt idx="1749">
                  <c:v>2.5674000000000002E-2</c:v>
                </c:pt>
                <c:pt idx="1750">
                  <c:v>2.4118000000000001E-2</c:v>
                </c:pt>
                <c:pt idx="1751">
                  <c:v>1.1747800000000001E-2</c:v>
                </c:pt>
                <c:pt idx="1752">
                  <c:v>8.4802000000000002E-3</c:v>
                </c:pt>
                <c:pt idx="1753">
                  <c:v>8.9470000000000018E-3</c:v>
                </c:pt>
                <c:pt idx="1754">
                  <c:v>8.7914000000000013E-3</c:v>
                </c:pt>
                <c:pt idx="1755">
                  <c:v>8.6358000000000008E-3</c:v>
                </c:pt>
                <c:pt idx="1756">
                  <c:v>8.3246000000000014E-3</c:v>
                </c:pt>
                <c:pt idx="1757">
                  <c:v>9.4137999999999999E-3</c:v>
                </c:pt>
                <c:pt idx="1758">
                  <c:v>9.8028000000000004E-3</c:v>
                </c:pt>
                <c:pt idx="1759">
                  <c:v>5.6794000000000002E-3</c:v>
                </c:pt>
                <c:pt idx="1760">
                  <c:v>1.9450000000000001E-3</c:v>
                </c:pt>
                <c:pt idx="1761">
                  <c:v>3.8900000000000002E-3</c:v>
                </c:pt>
                <c:pt idx="1762">
                  <c:v>4.9792000000000005E-3</c:v>
                </c:pt>
                <c:pt idx="1763">
                  <c:v>4.8235999999999999E-3</c:v>
                </c:pt>
                <c:pt idx="1764">
                  <c:v>4.8235999999999999E-3</c:v>
                </c:pt>
                <c:pt idx="1765">
                  <c:v>1.8671999999999998E-3</c:v>
                </c:pt>
                <c:pt idx="1766">
                  <c:v>3.8900000000000002E-3</c:v>
                </c:pt>
                <c:pt idx="1767">
                  <c:v>2.7230000000000006E-3</c:v>
                </c:pt>
                <c:pt idx="1768">
                  <c:v>1.7116000000000002E-3</c:v>
                </c:pt>
                <c:pt idx="1769">
                  <c:v>8.5580000000000009E-4</c:v>
                </c:pt>
                <c:pt idx="1770">
                  <c:v>1.4004E-3</c:v>
                </c:pt>
                <c:pt idx="1771">
                  <c:v>2.0227999999999999E-3</c:v>
                </c:pt>
                <c:pt idx="1772">
                  <c:v>1.0892000000000002E-3</c:v>
                </c:pt>
                <c:pt idx="1773">
                  <c:v>7.1576000000000001E-3</c:v>
                </c:pt>
                <c:pt idx="1774">
                  <c:v>1.5793400000000003E-2</c:v>
                </c:pt>
                <c:pt idx="1775">
                  <c:v>1.4548600000000002E-2</c:v>
                </c:pt>
                <c:pt idx="1776">
                  <c:v>1.25258E-2</c:v>
                </c:pt>
                <c:pt idx="1777">
                  <c:v>1.29926E-2</c:v>
                </c:pt>
                <c:pt idx="1778">
                  <c:v>9.4915999999999993E-3</c:v>
                </c:pt>
                <c:pt idx="1779">
                  <c:v>5.4460000000000012E-3</c:v>
                </c:pt>
                <c:pt idx="1780">
                  <c:v>6.0684000000000007E-3</c:v>
                </c:pt>
                <c:pt idx="1781">
                  <c:v>1.4937599999999999E-2</c:v>
                </c:pt>
                <c:pt idx="1782">
                  <c:v>1.7738400000000001E-2</c:v>
                </c:pt>
                <c:pt idx="1783">
                  <c:v>1.8438600000000003E-2</c:v>
                </c:pt>
                <c:pt idx="1784">
                  <c:v>1.9138800000000001E-2</c:v>
                </c:pt>
                <c:pt idx="1785">
                  <c:v>1.5404399999999999E-2</c:v>
                </c:pt>
                <c:pt idx="1786">
                  <c:v>1.5326599999999999E-2</c:v>
                </c:pt>
                <c:pt idx="1787">
                  <c:v>1.5404399999999999E-2</c:v>
                </c:pt>
                <c:pt idx="1788">
                  <c:v>1.5560000000000001E-2</c:v>
                </c:pt>
                <c:pt idx="1789">
                  <c:v>1.7271600000000002E-2</c:v>
                </c:pt>
                <c:pt idx="1790">
                  <c:v>1.7505E-2</c:v>
                </c:pt>
                <c:pt idx="1791">
                  <c:v>1.7582800000000003E-2</c:v>
                </c:pt>
                <c:pt idx="1792">
                  <c:v>1.7582800000000003E-2</c:v>
                </c:pt>
                <c:pt idx="1793">
                  <c:v>1.8905400000000003E-2</c:v>
                </c:pt>
                <c:pt idx="1794">
                  <c:v>1.8905400000000003E-2</c:v>
                </c:pt>
                <c:pt idx="1795">
                  <c:v>1.8438600000000003E-2</c:v>
                </c:pt>
                <c:pt idx="1796">
                  <c:v>2.0072400000000001E-2</c:v>
                </c:pt>
                <c:pt idx="1797">
                  <c:v>2.1006000000000004E-2</c:v>
                </c:pt>
                <c:pt idx="1798">
                  <c:v>2.0850400000000002E-2</c:v>
                </c:pt>
                <c:pt idx="1799">
                  <c:v>2.15506E-2</c:v>
                </c:pt>
                <c:pt idx="1800">
                  <c:v>2.2095199999999999E-2</c:v>
                </c:pt>
                <c:pt idx="1801">
                  <c:v>2.4584800000000004E-2</c:v>
                </c:pt>
                <c:pt idx="1802">
                  <c:v>2.4818199999999999E-2</c:v>
                </c:pt>
                <c:pt idx="1803">
                  <c:v>1.52488E-2</c:v>
                </c:pt>
                <c:pt idx="1804">
                  <c:v>1.2214600000000003E-2</c:v>
                </c:pt>
                <c:pt idx="1805">
                  <c:v>1.0425200000000001E-2</c:v>
                </c:pt>
                <c:pt idx="1806">
                  <c:v>1.0503000000000002E-2</c:v>
                </c:pt>
                <c:pt idx="1807">
                  <c:v>8.7136000000000019E-3</c:v>
                </c:pt>
                <c:pt idx="1808">
                  <c:v>2.2250800000000001E-2</c:v>
                </c:pt>
                <c:pt idx="1809">
                  <c:v>2.46626E-2</c:v>
                </c:pt>
                <c:pt idx="1810">
                  <c:v>2.3417800000000003E-2</c:v>
                </c:pt>
                <c:pt idx="1811">
                  <c:v>2.4973799999999997E-2</c:v>
                </c:pt>
                <c:pt idx="1812">
                  <c:v>2.59852E-2</c:v>
                </c:pt>
                <c:pt idx="1813">
                  <c:v>2.7074399999999998E-2</c:v>
                </c:pt>
                <c:pt idx="1814">
                  <c:v>2.7152200000000001E-2</c:v>
                </c:pt>
                <c:pt idx="1815">
                  <c:v>2.8863800000000002E-2</c:v>
                </c:pt>
                <c:pt idx="1816">
                  <c:v>3.80442E-2</c:v>
                </c:pt>
                <c:pt idx="1817">
                  <c:v>4.5513000000000005E-2</c:v>
                </c:pt>
                <c:pt idx="1818">
                  <c:v>5.0336599999999995E-2</c:v>
                </c:pt>
                <c:pt idx="1819">
                  <c:v>5.2592799999999995E-2</c:v>
                </c:pt>
                <c:pt idx="1820">
                  <c:v>5.3604200000000005E-2</c:v>
                </c:pt>
                <c:pt idx="1821">
                  <c:v>5.3915400000000002E-2</c:v>
                </c:pt>
                <c:pt idx="1822">
                  <c:v>5.4304400000000003E-2</c:v>
                </c:pt>
                <c:pt idx="1823">
                  <c:v>5.2826200000000004E-2</c:v>
                </c:pt>
                <c:pt idx="1824">
                  <c:v>5.1814800000000008E-2</c:v>
                </c:pt>
                <c:pt idx="1825">
                  <c:v>4.4112600000000002E-2</c:v>
                </c:pt>
                <c:pt idx="1826">
                  <c:v>4.8547200000000006E-2</c:v>
                </c:pt>
                <c:pt idx="1827">
                  <c:v>5.2281599999999998E-2</c:v>
                </c:pt>
                <c:pt idx="1828">
                  <c:v>5.4148799999999997E-2</c:v>
                </c:pt>
                <c:pt idx="1829">
                  <c:v>5.337080000000001E-2</c:v>
                </c:pt>
                <c:pt idx="1830">
                  <c:v>5.0881200000000001E-2</c:v>
                </c:pt>
                <c:pt idx="1831">
                  <c:v>4.9636399999999997E-2</c:v>
                </c:pt>
                <c:pt idx="1832">
                  <c:v>4.1000600000000005E-2</c:v>
                </c:pt>
                <c:pt idx="1833">
                  <c:v>4.3957000000000003E-2</c:v>
                </c:pt>
                <c:pt idx="1834">
                  <c:v>4.1778599999999999E-2</c:v>
                </c:pt>
                <c:pt idx="1835">
                  <c:v>3.8900000000000004E-2</c:v>
                </c:pt>
                <c:pt idx="1836">
                  <c:v>3.3998600000000004E-2</c:v>
                </c:pt>
                <c:pt idx="1837">
                  <c:v>3.31428E-2</c:v>
                </c:pt>
                <c:pt idx="1838">
                  <c:v>3.0731000000000001E-2</c:v>
                </c:pt>
                <c:pt idx="1839">
                  <c:v>2.6452000000000003E-2</c:v>
                </c:pt>
                <c:pt idx="1840">
                  <c:v>2.4973799999999997E-2</c:v>
                </c:pt>
                <c:pt idx="1841">
                  <c:v>2.0228000000000003E-2</c:v>
                </c:pt>
                <c:pt idx="1842">
                  <c:v>2.0850400000000002E-2</c:v>
                </c:pt>
                <c:pt idx="1843">
                  <c:v>2.1239400000000002E-2</c:v>
                </c:pt>
                <c:pt idx="1844">
                  <c:v>2.1861800000000001E-2</c:v>
                </c:pt>
                <c:pt idx="1845">
                  <c:v>1.6415799999999998E-2</c:v>
                </c:pt>
                <c:pt idx="1846">
                  <c:v>1.9450000000000002E-2</c:v>
                </c:pt>
                <c:pt idx="1847">
                  <c:v>2.2095199999999999E-2</c:v>
                </c:pt>
                <c:pt idx="1848">
                  <c:v>2.24064E-2</c:v>
                </c:pt>
                <c:pt idx="1849">
                  <c:v>1.79718E-2</c:v>
                </c:pt>
                <c:pt idx="1850">
                  <c:v>1.57156E-2</c:v>
                </c:pt>
                <c:pt idx="1851">
                  <c:v>1.4626400000000001E-2</c:v>
                </c:pt>
                <c:pt idx="1852">
                  <c:v>1.3770600000000001E-2</c:v>
                </c:pt>
                <c:pt idx="1853">
                  <c:v>1.3148199999999999E-2</c:v>
                </c:pt>
                <c:pt idx="1854">
                  <c:v>2.3184400000000001E-2</c:v>
                </c:pt>
                <c:pt idx="1855">
                  <c:v>2.6996600000000003E-2</c:v>
                </c:pt>
                <c:pt idx="1856">
                  <c:v>2.0383600000000002E-2</c:v>
                </c:pt>
                <c:pt idx="1857">
                  <c:v>1.9605600000000001E-2</c:v>
                </c:pt>
                <c:pt idx="1858">
                  <c:v>2.1006000000000004E-2</c:v>
                </c:pt>
                <c:pt idx="1859">
                  <c:v>1.1125400000000001E-2</c:v>
                </c:pt>
                <c:pt idx="1860">
                  <c:v>9.5694000000000005E-3</c:v>
                </c:pt>
                <c:pt idx="1861">
                  <c:v>5.8349999999999999E-3</c:v>
                </c:pt>
                <c:pt idx="1862">
                  <c:v>5.3682000000000009E-3</c:v>
                </c:pt>
                <c:pt idx="1863">
                  <c:v>4.5123999999999997E-3</c:v>
                </c:pt>
                <c:pt idx="1864">
                  <c:v>4.0455999999999999E-3</c:v>
                </c:pt>
                <c:pt idx="1865">
                  <c:v>2.2561999999999999E-3</c:v>
                </c:pt>
                <c:pt idx="1866">
                  <c:v>-3.1120000000000002E-3</c:v>
                </c:pt>
                <c:pt idx="1867">
                  <c:v>-2.7230000000000006E-3</c:v>
                </c:pt>
                <c:pt idx="1868">
                  <c:v>-2.3340000000000001E-3</c:v>
                </c:pt>
                <c:pt idx="1869">
                  <c:v>-1.6337999999999999E-3</c:v>
                </c:pt>
                <c:pt idx="1870">
                  <c:v>-5.6016E-3</c:v>
                </c:pt>
                <c:pt idx="1871">
                  <c:v>-1.6337999999999999E-3</c:v>
                </c:pt>
                <c:pt idx="1872">
                  <c:v>-3.0342000000000004E-3</c:v>
                </c:pt>
                <c:pt idx="1873">
                  <c:v>-1.8671999999999998E-3</c:v>
                </c:pt>
                <c:pt idx="1874">
                  <c:v>-5.2904000000000007E-3</c:v>
                </c:pt>
                <c:pt idx="1875">
                  <c:v>-5.9128000000000002E-3</c:v>
                </c:pt>
                <c:pt idx="1876">
                  <c:v>-1.3692800000000001E-2</c:v>
                </c:pt>
                <c:pt idx="1877">
                  <c:v>-1.29926E-2</c:v>
                </c:pt>
                <c:pt idx="1878">
                  <c:v>-1.3770600000000001E-2</c:v>
                </c:pt>
                <c:pt idx="1879">
                  <c:v>-1.18256E-2</c:v>
                </c:pt>
                <c:pt idx="1880">
                  <c:v>-7.935600000000001E-3</c:v>
                </c:pt>
                <c:pt idx="1881">
                  <c:v>1.2448000000000001E-3</c:v>
                </c:pt>
                <c:pt idx="1882">
                  <c:v>-1.0114E-3</c:v>
                </c:pt>
                <c:pt idx="1883">
                  <c:v>-4.7457999999999997E-3</c:v>
                </c:pt>
                <c:pt idx="1884">
                  <c:v>-3.8900000000000002E-3</c:v>
                </c:pt>
                <c:pt idx="1885">
                  <c:v>-4.3568000000000009E-3</c:v>
                </c:pt>
                <c:pt idx="1886">
                  <c:v>-5.7572000000000005E-3</c:v>
                </c:pt>
                <c:pt idx="1887">
                  <c:v>-5.2126000000000004E-3</c:v>
                </c:pt>
                <c:pt idx="1888">
                  <c:v>-7.935600000000001E-3</c:v>
                </c:pt>
                <c:pt idx="1889">
                  <c:v>-1.2214600000000003E-2</c:v>
                </c:pt>
                <c:pt idx="1890">
                  <c:v>-1.5793400000000003E-2</c:v>
                </c:pt>
                <c:pt idx="1891">
                  <c:v>-1.6882600000000001E-2</c:v>
                </c:pt>
                <c:pt idx="1892">
                  <c:v>-1.61046E-2</c:v>
                </c:pt>
                <c:pt idx="1893">
                  <c:v>-1.8516399999999999E-2</c:v>
                </c:pt>
                <c:pt idx="1894">
                  <c:v>-2.1628400000000002E-2</c:v>
                </c:pt>
                <c:pt idx="1895">
                  <c:v>-2.0461400000000001E-2</c:v>
                </c:pt>
                <c:pt idx="1896">
                  <c:v>-3.0575400000000003E-2</c:v>
                </c:pt>
                <c:pt idx="1897">
                  <c:v>-3.0575400000000003E-2</c:v>
                </c:pt>
                <c:pt idx="1898">
                  <c:v>-3.08866E-2</c:v>
                </c:pt>
                <c:pt idx="1899">
                  <c:v>-3.2909400000000005E-2</c:v>
                </c:pt>
                <c:pt idx="1900">
                  <c:v>-3.2131399999999997E-2</c:v>
                </c:pt>
                <c:pt idx="1901">
                  <c:v>-3.7888600000000001E-2</c:v>
                </c:pt>
                <c:pt idx="1902">
                  <c:v>-3.8355399999999998E-2</c:v>
                </c:pt>
                <c:pt idx="1903">
                  <c:v>-3.9522399999999999E-2</c:v>
                </c:pt>
                <c:pt idx="1904">
                  <c:v>-3.9522399999999999E-2</c:v>
                </c:pt>
                <c:pt idx="1905">
                  <c:v>-4.8547200000000006E-2</c:v>
                </c:pt>
                <c:pt idx="1906">
                  <c:v>-6.7452600000000001E-2</c:v>
                </c:pt>
                <c:pt idx="1907">
                  <c:v>-6.8152799999999999E-2</c:v>
                </c:pt>
                <c:pt idx="1908">
                  <c:v>-7.56994E-2</c:v>
                </c:pt>
                <c:pt idx="1909">
                  <c:v>-8.6046800000000007E-2</c:v>
                </c:pt>
                <c:pt idx="1910">
                  <c:v>-9.8806000000000005E-2</c:v>
                </c:pt>
                <c:pt idx="1911">
                  <c:v>-0.10075100000000001</c:v>
                </c:pt>
                <c:pt idx="1912">
                  <c:v>-0.1119542</c:v>
                </c:pt>
                <c:pt idx="1913">
                  <c:v>-0.11172080000000001</c:v>
                </c:pt>
                <c:pt idx="1914">
                  <c:v>-0.1127322</c:v>
                </c:pt>
                <c:pt idx="1915">
                  <c:v>-0.11179860000000003</c:v>
                </c:pt>
                <c:pt idx="1916">
                  <c:v>-0.1145216</c:v>
                </c:pt>
                <c:pt idx="1917">
                  <c:v>-0.11576640000000002</c:v>
                </c:pt>
                <c:pt idx="1918">
                  <c:v>-0.11389920000000001</c:v>
                </c:pt>
                <c:pt idx="1919">
                  <c:v>#N/A</c:v>
                </c:pt>
                <c:pt idx="1920">
                  <c:v>-0.12525800000000001</c:v>
                </c:pt>
                <c:pt idx="1921">
                  <c:v>-0.12992599999999999</c:v>
                </c:pt>
                <c:pt idx="1922">
                  <c:v>-0.12642500000000001</c:v>
                </c:pt>
                <c:pt idx="1923">
                  <c:v>-0.13054840000000001</c:v>
                </c:pt>
                <c:pt idx="1924">
                  <c:v>-0.1333492</c:v>
                </c:pt>
                <c:pt idx="1925">
                  <c:v>-0.12984820000000002</c:v>
                </c:pt>
                <c:pt idx="1926">
                  <c:v>-0.12167920000000002</c:v>
                </c:pt>
                <c:pt idx="1927">
                  <c:v>-0.117478</c:v>
                </c:pt>
                <c:pt idx="1928">
                  <c:v>-0.10930900000000002</c:v>
                </c:pt>
                <c:pt idx="1929">
                  <c:v>-0.10829759999999999</c:v>
                </c:pt>
                <c:pt idx="1930">
                  <c:v>-9.8961600000000011E-2</c:v>
                </c:pt>
                <c:pt idx="1931">
                  <c:v>-8.6902599999999997E-2</c:v>
                </c:pt>
                <c:pt idx="1932">
                  <c:v>-8.5891200000000015E-2</c:v>
                </c:pt>
                <c:pt idx="1933">
                  <c:v>-8.0211800000000014E-2</c:v>
                </c:pt>
                <c:pt idx="1934">
                  <c:v>-7.7411000000000008E-2</c:v>
                </c:pt>
                <c:pt idx="1935">
                  <c:v>-7.4143399999999998E-2</c:v>
                </c:pt>
                <c:pt idx="1936">
                  <c:v>-6.0684000000000002E-2</c:v>
                </c:pt>
                <c:pt idx="1937">
                  <c:v>-5.9439200000000011E-2</c:v>
                </c:pt>
                <c:pt idx="1938">
                  <c:v>-5.2203799999999995E-2</c:v>
                </c:pt>
                <c:pt idx="1939">
                  <c:v>-4.8780600000000007E-2</c:v>
                </c:pt>
                <c:pt idx="1940">
                  <c:v>-4.1934199999999998E-2</c:v>
                </c:pt>
                <c:pt idx="1941">
                  <c:v>-2.0228000000000003E-2</c:v>
                </c:pt>
                <c:pt idx="1942">
                  <c:v>-1.6649200000000003E-2</c:v>
                </c:pt>
                <c:pt idx="1943">
                  <c:v>-1.02696E-2</c:v>
                </c:pt>
                <c:pt idx="1944">
                  <c:v>-1.2603600000000003E-2</c:v>
                </c:pt>
                <c:pt idx="1945">
                  <c:v>-9.1804E-3</c:v>
                </c:pt>
                <c:pt idx="1946">
                  <c:v>4.1234000000000002E-3</c:v>
                </c:pt>
                <c:pt idx="1947">
                  <c:v>7.2354000000000012E-3</c:v>
                </c:pt>
                <c:pt idx="1948">
                  <c:v>1.0736400000000002E-2</c:v>
                </c:pt>
                <c:pt idx="1949">
                  <c:v>1.6026800000000001E-2</c:v>
                </c:pt>
                <c:pt idx="1950">
                  <c:v>2.1161600000000003E-2</c:v>
                </c:pt>
                <c:pt idx="1951">
                  <c:v>2.8319200000000003E-2</c:v>
                </c:pt>
                <c:pt idx="1952">
                  <c:v>3.31428E-2</c:v>
                </c:pt>
                <c:pt idx="1953">
                  <c:v>4.1234E-2</c:v>
                </c:pt>
                <c:pt idx="1954">
                  <c:v>4.57464E-2</c:v>
                </c:pt>
                <c:pt idx="1955">
                  <c:v>5.5160200000000006E-2</c:v>
                </c:pt>
                <c:pt idx="1956">
                  <c:v>5.8116600000000004E-2</c:v>
                </c:pt>
                <c:pt idx="1957">
                  <c:v>5.9672600000000006E-2</c:v>
                </c:pt>
                <c:pt idx="1958">
                  <c:v>6.1228600000000008E-2</c:v>
                </c:pt>
                <c:pt idx="1959">
                  <c:v>5.9050199999999997E-2</c:v>
                </c:pt>
                <c:pt idx="1960">
                  <c:v>6.1928800000000006E-2</c:v>
                </c:pt>
                <c:pt idx="1961">
                  <c:v>8.0134000000000011E-2</c:v>
                </c:pt>
                <c:pt idx="1962">
                  <c:v>8.1767800000000002E-2</c:v>
                </c:pt>
                <c:pt idx="1963">
                  <c:v>8.3246000000000014E-2</c:v>
                </c:pt>
                <c:pt idx="1964">
                  <c:v>8.6824800000000008E-2</c:v>
                </c:pt>
                <c:pt idx="1965">
                  <c:v>8.6669200000000002E-2</c:v>
                </c:pt>
                <c:pt idx="1966">
                  <c:v>6.2006599999999995E-2</c:v>
                </c:pt>
                <c:pt idx="1967">
                  <c:v>5.6560600000000003E-2</c:v>
                </c:pt>
                <c:pt idx="1968">
                  <c:v>5.2904000000000007E-2</c:v>
                </c:pt>
                <c:pt idx="1969">
                  <c:v>4.6368800000000002E-2</c:v>
                </c:pt>
                <c:pt idx="1970">
                  <c:v>3.0964400000000003E-2</c:v>
                </c:pt>
                <c:pt idx="1971">
                  <c:v>2.7230000000000004E-2</c:v>
                </c:pt>
                <c:pt idx="1972">
                  <c:v>2.8163600000000004E-2</c:v>
                </c:pt>
                <c:pt idx="1973">
                  <c:v>3.22092E-2</c:v>
                </c:pt>
                <c:pt idx="1974">
                  <c:v>3.2831599999999996E-2</c:v>
                </c:pt>
                <c:pt idx="1975">
                  <c:v>2.6218600000000002E-2</c:v>
                </c:pt>
                <c:pt idx="1976">
                  <c:v>1.7894000000000004E-2</c:v>
                </c:pt>
                <c:pt idx="1977">
                  <c:v>1.5171E-2</c:v>
                </c:pt>
                <c:pt idx="1978">
                  <c:v>1.43152E-2</c:v>
                </c:pt>
                <c:pt idx="1979">
                  <c:v>1.57156E-2</c:v>
                </c:pt>
                <c:pt idx="1980">
                  <c:v>9.8805999999999998E-3</c:v>
                </c:pt>
                <c:pt idx="1981">
                  <c:v>-1.4782E-3</c:v>
                </c:pt>
                <c:pt idx="1982">
                  <c:v>-1.7116000000000002E-3</c:v>
                </c:pt>
                <c:pt idx="1983">
                  <c:v>-3.0342000000000004E-3</c:v>
                </c:pt>
                <c:pt idx="1984">
                  <c:v>-2.7230000000000006E-3</c:v>
                </c:pt>
                <c:pt idx="1985">
                  <c:v>-7.4687999999999994E-3</c:v>
                </c:pt>
                <c:pt idx="1986">
                  <c:v>-3.4232000000000004E-3</c:v>
                </c:pt>
                <c:pt idx="1987">
                  <c:v>-7.7021999999999993E-3</c:v>
                </c:pt>
                <c:pt idx="1988">
                  <c:v>-2.4118E-3</c:v>
                </c:pt>
                <c:pt idx="1989">
                  <c:v>-4.2790000000000007E-3</c:v>
                </c:pt>
                <c:pt idx="1990">
                  <c:v>-1.3226000000000002E-3</c:v>
                </c:pt>
                <c:pt idx="1991">
                  <c:v>7.0798000000000007E-3</c:v>
                </c:pt>
                <c:pt idx="1992">
                  <c:v>7.8577999999999999E-3</c:v>
                </c:pt>
                <c:pt idx="1993">
                  <c:v>5.4460000000000012E-3</c:v>
                </c:pt>
                <c:pt idx="1994">
                  <c:v>5.8349999999999999E-3</c:v>
                </c:pt>
                <c:pt idx="1995">
                  <c:v>4.5123999999999997E-3</c:v>
                </c:pt>
                <c:pt idx="1996">
                  <c:v>3.8900000000000002E-3</c:v>
                </c:pt>
                <c:pt idx="1997">
                  <c:v>1.5560000000000001E-3</c:v>
                </c:pt>
                <c:pt idx="1998">
                  <c:v>9.1804E-3</c:v>
                </c:pt>
                <c:pt idx="1999">
                  <c:v>5.0570000000000007E-3</c:v>
                </c:pt>
                <c:pt idx="2000">
                  <c:v>6.7685999999999996E-3</c:v>
                </c:pt>
                <c:pt idx="2001">
                  <c:v>8.4024000000000008E-3</c:v>
                </c:pt>
                <c:pt idx="2002">
                  <c:v>1.4081800000000002E-2</c:v>
                </c:pt>
                <c:pt idx="2003">
                  <c:v>1.2370200000000001E-2</c:v>
                </c:pt>
                <c:pt idx="2004">
                  <c:v>1.39262E-2</c:v>
                </c:pt>
                <c:pt idx="2005">
                  <c:v>1.6338000000000002E-2</c:v>
                </c:pt>
                <c:pt idx="2006">
                  <c:v>1.9450000000000002E-2</c:v>
                </c:pt>
                <c:pt idx="2007">
                  <c:v>2.2484200000000003E-2</c:v>
                </c:pt>
                <c:pt idx="2008">
                  <c:v>2.3962400000000002E-2</c:v>
                </c:pt>
                <c:pt idx="2009">
                  <c:v>2.6529799999999999E-2</c:v>
                </c:pt>
                <c:pt idx="2010">
                  <c:v>2.4740400000000003E-2</c:v>
                </c:pt>
                <c:pt idx="2011">
                  <c:v>2.6063000000000003E-2</c:v>
                </c:pt>
                <c:pt idx="2012">
                  <c:v>2.5751799999999998E-2</c:v>
                </c:pt>
                <c:pt idx="2013">
                  <c:v>2.7774600000000003E-2</c:v>
                </c:pt>
                <c:pt idx="2014">
                  <c:v>2.6140799999999999E-2</c:v>
                </c:pt>
                <c:pt idx="2015">
                  <c:v>2.8008000000000005E-2</c:v>
                </c:pt>
                <c:pt idx="2016">
                  <c:v>3.5476800000000003E-2</c:v>
                </c:pt>
                <c:pt idx="2017">
                  <c:v>3.8822200000000001E-2</c:v>
                </c:pt>
                <c:pt idx="2018">
                  <c:v>3.80442E-2</c:v>
                </c:pt>
                <c:pt idx="2019">
                  <c:v>3.7188400000000003E-2</c:v>
                </c:pt>
                <c:pt idx="2020">
                  <c:v>3.4776599999999998E-2</c:v>
                </c:pt>
                <c:pt idx="2021">
                  <c:v>2.6763200000000001E-2</c:v>
                </c:pt>
                <c:pt idx="2022">
                  <c:v>2.4818199999999999E-2</c:v>
                </c:pt>
                <c:pt idx="2023">
                  <c:v>2.3651200000000001E-2</c:v>
                </c:pt>
                <c:pt idx="2024">
                  <c:v>2.2173000000000002E-2</c:v>
                </c:pt>
                <c:pt idx="2025">
                  <c:v>2.4429200000000005E-2</c:v>
                </c:pt>
                <c:pt idx="2026">
                  <c:v>2.0772599999999999E-2</c:v>
                </c:pt>
                <c:pt idx="2027">
                  <c:v>2.0694800000000003E-2</c:v>
                </c:pt>
                <c:pt idx="2028">
                  <c:v>1.83608E-2</c:v>
                </c:pt>
                <c:pt idx="2029">
                  <c:v>1.8516399999999999E-2</c:v>
                </c:pt>
                <c:pt idx="2030">
                  <c:v>1.7271600000000002E-2</c:v>
                </c:pt>
                <c:pt idx="2031">
                  <c:v>1.25258E-2</c:v>
                </c:pt>
                <c:pt idx="2032">
                  <c:v>1.2681400000000002E-2</c:v>
                </c:pt>
                <c:pt idx="2033">
                  <c:v>1.2837000000000001E-2</c:v>
                </c:pt>
                <c:pt idx="2034">
                  <c:v>1.2292400000000002E-2</c:v>
                </c:pt>
                <c:pt idx="2035">
                  <c:v>1.2914800000000001E-2</c:v>
                </c:pt>
                <c:pt idx="2036">
                  <c:v>7.5466000000000005E-3</c:v>
                </c:pt>
                <c:pt idx="2037">
                  <c:v>8.2468000000000003E-3</c:v>
                </c:pt>
                <c:pt idx="2038">
                  <c:v>8.8692000000000007E-3</c:v>
                </c:pt>
                <c:pt idx="2039">
                  <c:v>1.0114000000000001E-2</c:v>
                </c:pt>
                <c:pt idx="2040">
                  <c:v>9.9584000000000009E-3</c:v>
                </c:pt>
                <c:pt idx="2041">
                  <c:v>1.5326599999999999E-2</c:v>
                </c:pt>
                <c:pt idx="2042">
                  <c:v>1.7738400000000001E-2</c:v>
                </c:pt>
                <c:pt idx="2043">
                  <c:v>2.8319200000000003E-2</c:v>
                </c:pt>
                <c:pt idx="2044">
                  <c:v>2.334E-2</c:v>
                </c:pt>
                <c:pt idx="2045">
                  <c:v>2.9330599999999998E-2</c:v>
                </c:pt>
                <c:pt idx="2046">
                  <c:v>4.0378200000000003E-2</c:v>
                </c:pt>
                <c:pt idx="2047">
                  <c:v>4.4735000000000004E-2</c:v>
                </c:pt>
                <c:pt idx="2048">
                  <c:v>5.5315799999999998E-2</c:v>
                </c:pt>
                <c:pt idx="2049">
                  <c:v>5.6793999999999997E-2</c:v>
                </c:pt>
                <c:pt idx="2050">
                  <c:v>4.3957000000000003E-2</c:v>
                </c:pt>
                <c:pt idx="2051">
                  <c:v>6.052840000000001E-2</c:v>
                </c:pt>
                <c:pt idx="2052">
                  <c:v>5.9128000000000014E-2</c:v>
                </c:pt>
                <c:pt idx="2053">
                  <c:v>6.0295000000000001E-2</c:v>
                </c:pt>
                <c:pt idx="2054">
                  <c:v>6.6985799999999998E-2</c:v>
                </c:pt>
                <c:pt idx="2055">
                  <c:v>6.4496200000000017E-2</c:v>
                </c:pt>
                <c:pt idx="2056">
                  <c:v>6.17732E-2</c:v>
                </c:pt>
                <c:pt idx="2057">
                  <c:v>5.8427800000000002E-2</c:v>
                </c:pt>
                <c:pt idx="2058">
                  <c:v>5.9128000000000014E-2</c:v>
                </c:pt>
                <c:pt idx="2059">
                  <c:v>5.9906000000000001E-2</c:v>
                </c:pt>
                <c:pt idx="2060">
                  <c:v>5.8972400000000008E-2</c:v>
                </c:pt>
                <c:pt idx="2061">
                  <c:v>5.827220000000001E-2</c:v>
                </c:pt>
                <c:pt idx="2062">
                  <c:v>5.7649800000000001E-2</c:v>
                </c:pt>
                <c:pt idx="2063">
                  <c:v>5.6560600000000003E-2</c:v>
                </c:pt>
                <c:pt idx="2064">
                  <c:v>5.3293000000000007E-2</c:v>
                </c:pt>
                <c:pt idx="2065">
                  <c:v>4.83916E-2</c:v>
                </c:pt>
                <c:pt idx="2066">
                  <c:v>4.0844999999999999E-2</c:v>
                </c:pt>
                <c:pt idx="2067">
                  <c:v>4.2634400000000003E-2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D1-4E42-9CFB-3F66BA29E930}"/>
            </c:ext>
          </c:extLst>
        </c:ser>
        <c:ser>
          <c:idx val="3"/>
          <c:order val="1"/>
          <c:tx>
            <c:strRef>
              <c:f>Alcool_1!$AD$4</c:f>
              <c:strCache>
                <c:ptCount val="1"/>
                <c:pt idx="0">
                  <c:v>CEPEA - Hidratado</c:v>
                </c:pt>
              </c:strCache>
            </c:strRef>
          </c:tx>
          <c:spPr>
            <a:ln w="28575">
              <a:solidFill>
                <a:srgbClr val="666666"/>
              </a:solidFill>
              <a:prstDash val="solid"/>
            </a:ln>
            <a:effectLst/>
          </c:spPr>
          <c:marker>
            <c:symbol val="none"/>
          </c:marker>
          <c:cat>
            <c:numRef>
              <c:f>Alcool_1!$X$5:$X$11890</c:f>
              <c:numCache>
                <c:formatCode>m/d/yyyy</c:formatCode>
                <c:ptCount val="11886"/>
                <c:pt idx="0">
                  <c:v>41276</c:v>
                </c:pt>
                <c:pt idx="1">
                  <c:v>41277</c:v>
                </c:pt>
                <c:pt idx="2">
                  <c:v>41278</c:v>
                </c:pt>
                <c:pt idx="3">
                  <c:v>41281</c:v>
                </c:pt>
                <c:pt idx="4">
                  <c:v>41282</c:v>
                </c:pt>
                <c:pt idx="5">
                  <c:v>41283</c:v>
                </c:pt>
                <c:pt idx="6">
                  <c:v>41284</c:v>
                </c:pt>
                <c:pt idx="7">
                  <c:v>41285</c:v>
                </c:pt>
                <c:pt idx="8">
                  <c:v>41288</c:v>
                </c:pt>
                <c:pt idx="9">
                  <c:v>41289</c:v>
                </c:pt>
                <c:pt idx="10">
                  <c:v>41290</c:v>
                </c:pt>
                <c:pt idx="11">
                  <c:v>41291</c:v>
                </c:pt>
                <c:pt idx="12">
                  <c:v>41292</c:v>
                </c:pt>
                <c:pt idx="13">
                  <c:v>41295</c:v>
                </c:pt>
                <c:pt idx="14">
                  <c:v>41296</c:v>
                </c:pt>
                <c:pt idx="15">
                  <c:v>41297</c:v>
                </c:pt>
                <c:pt idx="16">
                  <c:v>41298</c:v>
                </c:pt>
                <c:pt idx="17">
                  <c:v>41299</c:v>
                </c:pt>
                <c:pt idx="18">
                  <c:v>41302</c:v>
                </c:pt>
                <c:pt idx="19">
                  <c:v>41303</c:v>
                </c:pt>
                <c:pt idx="20">
                  <c:v>41304</c:v>
                </c:pt>
                <c:pt idx="21">
                  <c:v>41305</c:v>
                </c:pt>
                <c:pt idx="22">
                  <c:v>41306</c:v>
                </c:pt>
                <c:pt idx="23">
                  <c:v>41309</c:v>
                </c:pt>
                <c:pt idx="24">
                  <c:v>41310</c:v>
                </c:pt>
                <c:pt idx="25">
                  <c:v>41311</c:v>
                </c:pt>
                <c:pt idx="26">
                  <c:v>41312</c:v>
                </c:pt>
                <c:pt idx="27">
                  <c:v>41313</c:v>
                </c:pt>
                <c:pt idx="28">
                  <c:v>41316</c:v>
                </c:pt>
                <c:pt idx="29">
                  <c:v>41317</c:v>
                </c:pt>
                <c:pt idx="30">
                  <c:v>41318</c:v>
                </c:pt>
                <c:pt idx="31">
                  <c:v>41319</c:v>
                </c:pt>
                <c:pt idx="32">
                  <c:v>41320</c:v>
                </c:pt>
                <c:pt idx="33">
                  <c:v>41323</c:v>
                </c:pt>
                <c:pt idx="34">
                  <c:v>41324</c:v>
                </c:pt>
                <c:pt idx="35">
                  <c:v>41325</c:v>
                </c:pt>
                <c:pt idx="36">
                  <c:v>41326</c:v>
                </c:pt>
                <c:pt idx="37">
                  <c:v>41327</c:v>
                </c:pt>
                <c:pt idx="38">
                  <c:v>41330</c:v>
                </c:pt>
                <c:pt idx="39">
                  <c:v>41331</c:v>
                </c:pt>
                <c:pt idx="40">
                  <c:v>41332</c:v>
                </c:pt>
                <c:pt idx="41">
                  <c:v>41333</c:v>
                </c:pt>
                <c:pt idx="42">
                  <c:v>41334</c:v>
                </c:pt>
                <c:pt idx="43">
                  <c:v>41337</c:v>
                </c:pt>
                <c:pt idx="44">
                  <c:v>41338</c:v>
                </c:pt>
                <c:pt idx="45">
                  <c:v>41339</c:v>
                </c:pt>
                <c:pt idx="46">
                  <c:v>41340</c:v>
                </c:pt>
                <c:pt idx="47">
                  <c:v>41341</c:v>
                </c:pt>
                <c:pt idx="48">
                  <c:v>41344</c:v>
                </c:pt>
                <c:pt idx="49">
                  <c:v>41345</c:v>
                </c:pt>
                <c:pt idx="50">
                  <c:v>41346</c:v>
                </c:pt>
                <c:pt idx="51">
                  <c:v>41347</c:v>
                </c:pt>
                <c:pt idx="52">
                  <c:v>41348</c:v>
                </c:pt>
                <c:pt idx="53">
                  <c:v>41351</c:v>
                </c:pt>
                <c:pt idx="54">
                  <c:v>41352</c:v>
                </c:pt>
                <c:pt idx="55">
                  <c:v>41353</c:v>
                </c:pt>
                <c:pt idx="56">
                  <c:v>41354</c:v>
                </c:pt>
                <c:pt idx="57">
                  <c:v>41355</c:v>
                </c:pt>
                <c:pt idx="58">
                  <c:v>41358</c:v>
                </c:pt>
                <c:pt idx="59">
                  <c:v>41359</c:v>
                </c:pt>
                <c:pt idx="60">
                  <c:v>41360</c:v>
                </c:pt>
                <c:pt idx="61">
                  <c:v>41361</c:v>
                </c:pt>
                <c:pt idx="62">
                  <c:v>41362</c:v>
                </c:pt>
                <c:pt idx="63">
                  <c:v>41365</c:v>
                </c:pt>
                <c:pt idx="64">
                  <c:v>41366</c:v>
                </c:pt>
                <c:pt idx="65">
                  <c:v>41367</c:v>
                </c:pt>
                <c:pt idx="66">
                  <c:v>41368</c:v>
                </c:pt>
                <c:pt idx="67">
                  <c:v>41369</c:v>
                </c:pt>
                <c:pt idx="68">
                  <c:v>41372</c:v>
                </c:pt>
                <c:pt idx="69">
                  <c:v>41373</c:v>
                </c:pt>
                <c:pt idx="70">
                  <c:v>41374</c:v>
                </c:pt>
                <c:pt idx="71">
                  <c:v>41375</c:v>
                </c:pt>
                <c:pt idx="72">
                  <c:v>41376</c:v>
                </c:pt>
                <c:pt idx="73">
                  <c:v>41379</c:v>
                </c:pt>
                <c:pt idx="74">
                  <c:v>41380</c:v>
                </c:pt>
                <c:pt idx="75">
                  <c:v>41381</c:v>
                </c:pt>
                <c:pt idx="76">
                  <c:v>41382</c:v>
                </c:pt>
                <c:pt idx="77">
                  <c:v>41383</c:v>
                </c:pt>
                <c:pt idx="78">
                  <c:v>41386</c:v>
                </c:pt>
                <c:pt idx="79">
                  <c:v>41387</c:v>
                </c:pt>
                <c:pt idx="80">
                  <c:v>41388</c:v>
                </c:pt>
                <c:pt idx="81">
                  <c:v>41389</c:v>
                </c:pt>
                <c:pt idx="82">
                  <c:v>41390</c:v>
                </c:pt>
                <c:pt idx="83">
                  <c:v>41393</c:v>
                </c:pt>
                <c:pt idx="84">
                  <c:v>41394</c:v>
                </c:pt>
                <c:pt idx="85">
                  <c:v>41395</c:v>
                </c:pt>
                <c:pt idx="86">
                  <c:v>41396</c:v>
                </c:pt>
                <c:pt idx="87">
                  <c:v>41397</c:v>
                </c:pt>
                <c:pt idx="88">
                  <c:v>41400</c:v>
                </c:pt>
                <c:pt idx="89">
                  <c:v>41401</c:v>
                </c:pt>
                <c:pt idx="90">
                  <c:v>41402</c:v>
                </c:pt>
                <c:pt idx="91">
                  <c:v>41403</c:v>
                </c:pt>
                <c:pt idx="92">
                  <c:v>41404</c:v>
                </c:pt>
                <c:pt idx="93">
                  <c:v>41407</c:v>
                </c:pt>
                <c:pt idx="94">
                  <c:v>41408</c:v>
                </c:pt>
                <c:pt idx="95">
                  <c:v>41409</c:v>
                </c:pt>
                <c:pt idx="96">
                  <c:v>41410</c:v>
                </c:pt>
                <c:pt idx="97">
                  <c:v>41411</c:v>
                </c:pt>
                <c:pt idx="98">
                  <c:v>41414</c:v>
                </c:pt>
                <c:pt idx="99">
                  <c:v>41415</c:v>
                </c:pt>
                <c:pt idx="100">
                  <c:v>41416</c:v>
                </c:pt>
                <c:pt idx="101">
                  <c:v>41417</c:v>
                </c:pt>
                <c:pt idx="102">
                  <c:v>41418</c:v>
                </c:pt>
                <c:pt idx="103">
                  <c:v>41421</c:v>
                </c:pt>
                <c:pt idx="104">
                  <c:v>41422</c:v>
                </c:pt>
                <c:pt idx="105">
                  <c:v>41423</c:v>
                </c:pt>
                <c:pt idx="106">
                  <c:v>41424</c:v>
                </c:pt>
                <c:pt idx="107">
                  <c:v>41425</c:v>
                </c:pt>
                <c:pt idx="108">
                  <c:v>41428</c:v>
                </c:pt>
                <c:pt idx="109">
                  <c:v>41429</c:v>
                </c:pt>
                <c:pt idx="110">
                  <c:v>41430</c:v>
                </c:pt>
                <c:pt idx="111">
                  <c:v>41431</c:v>
                </c:pt>
                <c:pt idx="112">
                  <c:v>41432</c:v>
                </c:pt>
                <c:pt idx="113">
                  <c:v>41435</c:v>
                </c:pt>
                <c:pt idx="114">
                  <c:v>41436</c:v>
                </c:pt>
                <c:pt idx="115">
                  <c:v>41437</c:v>
                </c:pt>
                <c:pt idx="116">
                  <c:v>41438</c:v>
                </c:pt>
                <c:pt idx="117">
                  <c:v>41439</c:v>
                </c:pt>
                <c:pt idx="118">
                  <c:v>41442</c:v>
                </c:pt>
                <c:pt idx="119">
                  <c:v>41443</c:v>
                </c:pt>
                <c:pt idx="120">
                  <c:v>41444</c:v>
                </c:pt>
                <c:pt idx="121">
                  <c:v>41445</c:v>
                </c:pt>
                <c:pt idx="122">
                  <c:v>41446</c:v>
                </c:pt>
                <c:pt idx="123">
                  <c:v>41449</c:v>
                </c:pt>
                <c:pt idx="124">
                  <c:v>41450</c:v>
                </c:pt>
                <c:pt idx="125">
                  <c:v>41451</c:v>
                </c:pt>
                <c:pt idx="126">
                  <c:v>41452</c:v>
                </c:pt>
                <c:pt idx="127">
                  <c:v>41453</c:v>
                </c:pt>
                <c:pt idx="128">
                  <c:v>41456</c:v>
                </c:pt>
                <c:pt idx="129">
                  <c:v>41457</c:v>
                </c:pt>
                <c:pt idx="130">
                  <c:v>41458</c:v>
                </c:pt>
                <c:pt idx="131">
                  <c:v>41459</c:v>
                </c:pt>
                <c:pt idx="132">
                  <c:v>41460</c:v>
                </c:pt>
                <c:pt idx="133">
                  <c:v>41463</c:v>
                </c:pt>
                <c:pt idx="134">
                  <c:v>41464</c:v>
                </c:pt>
                <c:pt idx="135">
                  <c:v>41465</c:v>
                </c:pt>
                <c:pt idx="136">
                  <c:v>41466</c:v>
                </c:pt>
                <c:pt idx="137">
                  <c:v>41467</c:v>
                </c:pt>
                <c:pt idx="138">
                  <c:v>41470</c:v>
                </c:pt>
                <c:pt idx="139">
                  <c:v>41471</c:v>
                </c:pt>
                <c:pt idx="140">
                  <c:v>41472</c:v>
                </c:pt>
                <c:pt idx="141">
                  <c:v>41473</c:v>
                </c:pt>
                <c:pt idx="142">
                  <c:v>41474</c:v>
                </c:pt>
                <c:pt idx="143">
                  <c:v>41477</c:v>
                </c:pt>
                <c:pt idx="144">
                  <c:v>41478</c:v>
                </c:pt>
                <c:pt idx="145">
                  <c:v>41479</c:v>
                </c:pt>
                <c:pt idx="146">
                  <c:v>41480</c:v>
                </c:pt>
                <c:pt idx="147">
                  <c:v>41481</c:v>
                </c:pt>
                <c:pt idx="148">
                  <c:v>41484</c:v>
                </c:pt>
                <c:pt idx="149">
                  <c:v>41485</c:v>
                </c:pt>
                <c:pt idx="150">
                  <c:v>41486</c:v>
                </c:pt>
                <c:pt idx="151">
                  <c:v>41487</c:v>
                </c:pt>
                <c:pt idx="152">
                  <c:v>41488</c:v>
                </c:pt>
                <c:pt idx="153">
                  <c:v>41491</c:v>
                </c:pt>
                <c:pt idx="154">
                  <c:v>41492</c:v>
                </c:pt>
                <c:pt idx="155">
                  <c:v>41493</c:v>
                </c:pt>
                <c:pt idx="156">
                  <c:v>41494</c:v>
                </c:pt>
                <c:pt idx="157">
                  <c:v>41495</c:v>
                </c:pt>
                <c:pt idx="158">
                  <c:v>41498</c:v>
                </c:pt>
                <c:pt idx="159">
                  <c:v>41499</c:v>
                </c:pt>
                <c:pt idx="160">
                  <c:v>41500</c:v>
                </c:pt>
                <c:pt idx="161">
                  <c:v>41501</c:v>
                </c:pt>
                <c:pt idx="162">
                  <c:v>41502</c:v>
                </c:pt>
                <c:pt idx="163">
                  <c:v>41505</c:v>
                </c:pt>
                <c:pt idx="164">
                  <c:v>41506</c:v>
                </c:pt>
                <c:pt idx="165">
                  <c:v>41507</c:v>
                </c:pt>
                <c:pt idx="166">
                  <c:v>41508</c:v>
                </c:pt>
                <c:pt idx="167">
                  <c:v>41509</c:v>
                </c:pt>
                <c:pt idx="168">
                  <c:v>41512</c:v>
                </c:pt>
                <c:pt idx="169">
                  <c:v>41513</c:v>
                </c:pt>
                <c:pt idx="170">
                  <c:v>41514</c:v>
                </c:pt>
                <c:pt idx="171">
                  <c:v>41515</c:v>
                </c:pt>
                <c:pt idx="172">
                  <c:v>41516</c:v>
                </c:pt>
                <c:pt idx="173">
                  <c:v>41519</c:v>
                </c:pt>
                <c:pt idx="174">
                  <c:v>41520</c:v>
                </c:pt>
                <c:pt idx="175">
                  <c:v>41521</c:v>
                </c:pt>
                <c:pt idx="176">
                  <c:v>41522</c:v>
                </c:pt>
                <c:pt idx="177">
                  <c:v>41523</c:v>
                </c:pt>
                <c:pt idx="178">
                  <c:v>41526</c:v>
                </c:pt>
                <c:pt idx="179">
                  <c:v>41527</c:v>
                </c:pt>
                <c:pt idx="180">
                  <c:v>41528</c:v>
                </c:pt>
                <c:pt idx="181">
                  <c:v>41529</c:v>
                </c:pt>
                <c:pt idx="182">
                  <c:v>41530</c:v>
                </c:pt>
                <c:pt idx="183">
                  <c:v>41533</c:v>
                </c:pt>
                <c:pt idx="184">
                  <c:v>41534</c:v>
                </c:pt>
                <c:pt idx="185">
                  <c:v>41535</c:v>
                </c:pt>
                <c:pt idx="186">
                  <c:v>41536</c:v>
                </c:pt>
                <c:pt idx="187">
                  <c:v>41537</c:v>
                </c:pt>
                <c:pt idx="188">
                  <c:v>41540</c:v>
                </c:pt>
                <c:pt idx="189">
                  <c:v>41541</c:v>
                </c:pt>
                <c:pt idx="190">
                  <c:v>41542</c:v>
                </c:pt>
                <c:pt idx="191">
                  <c:v>41543</c:v>
                </c:pt>
                <c:pt idx="192">
                  <c:v>41544</c:v>
                </c:pt>
                <c:pt idx="193">
                  <c:v>41547</c:v>
                </c:pt>
                <c:pt idx="194">
                  <c:v>41548</c:v>
                </c:pt>
                <c:pt idx="195">
                  <c:v>41549</c:v>
                </c:pt>
                <c:pt idx="196">
                  <c:v>41550</c:v>
                </c:pt>
                <c:pt idx="197">
                  <c:v>41551</c:v>
                </c:pt>
                <c:pt idx="198">
                  <c:v>41554</c:v>
                </c:pt>
                <c:pt idx="199">
                  <c:v>41555</c:v>
                </c:pt>
                <c:pt idx="200">
                  <c:v>41556</c:v>
                </c:pt>
                <c:pt idx="201">
                  <c:v>41557</c:v>
                </c:pt>
                <c:pt idx="202">
                  <c:v>41558</c:v>
                </c:pt>
                <c:pt idx="203">
                  <c:v>41561</c:v>
                </c:pt>
                <c:pt idx="204">
                  <c:v>41562</c:v>
                </c:pt>
                <c:pt idx="205">
                  <c:v>41563</c:v>
                </c:pt>
                <c:pt idx="206">
                  <c:v>41564</c:v>
                </c:pt>
                <c:pt idx="207">
                  <c:v>41565</c:v>
                </c:pt>
                <c:pt idx="208">
                  <c:v>41568</c:v>
                </c:pt>
                <c:pt idx="209">
                  <c:v>41569</c:v>
                </c:pt>
                <c:pt idx="210">
                  <c:v>41570</c:v>
                </c:pt>
                <c:pt idx="211">
                  <c:v>41571</c:v>
                </c:pt>
                <c:pt idx="212">
                  <c:v>41572</c:v>
                </c:pt>
                <c:pt idx="213">
                  <c:v>41575</c:v>
                </c:pt>
                <c:pt idx="214">
                  <c:v>41576</c:v>
                </c:pt>
                <c:pt idx="215">
                  <c:v>41577</c:v>
                </c:pt>
                <c:pt idx="216">
                  <c:v>41578</c:v>
                </c:pt>
                <c:pt idx="217">
                  <c:v>41579</c:v>
                </c:pt>
                <c:pt idx="218">
                  <c:v>41582</c:v>
                </c:pt>
                <c:pt idx="219">
                  <c:v>41583</c:v>
                </c:pt>
                <c:pt idx="220">
                  <c:v>41584</c:v>
                </c:pt>
                <c:pt idx="221">
                  <c:v>41585</c:v>
                </c:pt>
                <c:pt idx="222">
                  <c:v>41586</c:v>
                </c:pt>
                <c:pt idx="223">
                  <c:v>41589</c:v>
                </c:pt>
                <c:pt idx="224">
                  <c:v>41590</c:v>
                </c:pt>
                <c:pt idx="225">
                  <c:v>41591</c:v>
                </c:pt>
                <c:pt idx="226">
                  <c:v>41592</c:v>
                </c:pt>
                <c:pt idx="227">
                  <c:v>41593</c:v>
                </c:pt>
                <c:pt idx="228">
                  <c:v>41596</c:v>
                </c:pt>
                <c:pt idx="229">
                  <c:v>41597</c:v>
                </c:pt>
                <c:pt idx="230">
                  <c:v>41598</c:v>
                </c:pt>
                <c:pt idx="231">
                  <c:v>41599</c:v>
                </c:pt>
                <c:pt idx="232">
                  <c:v>41600</c:v>
                </c:pt>
                <c:pt idx="233">
                  <c:v>41603</c:v>
                </c:pt>
                <c:pt idx="234">
                  <c:v>41604</c:v>
                </c:pt>
                <c:pt idx="235">
                  <c:v>41605</c:v>
                </c:pt>
                <c:pt idx="236">
                  <c:v>41606</c:v>
                </c:pt>
                <c:pt idx="237">
                  <c:v>41607</c:v>
                </c:pt>
                <c:pt idx="238">
                  <c:v>41610</c:v>
                </c:pt>
                <c:pt idx="239">
                  <c:v>41611</c:v>
                </c:pt>
                <c:pt idx="240">
                  <c:v>41612</c:v>
                </c:pt>
                <c:pt idx="241">
                  <c:v>41613</c:v>
                </c:pt>
                <c:pt idx="242">
                  <c:v>41614</c:v>
                </c:pt>
                <c:pt idx="243">
                  <c:v>41617</c:v>
                </c:pt>
                <c:pt idx="244">
                  <c:v>41618</c:v>
                </c:pt>
                <c:pt idx="245">
                  <c:v>41619</c:v>
                </c:pt>
                <c:pt idx="246">
                  <c:v>41620</c:v>
                </c:pt>
                <c:pt idx="247">
                  <c:v>41621</c:v>
                </c:pt>
                <c:pt idx="248">
                  <c:v>41624</c:v>
                </c:pt>
                <c:pt idx="249">
                  <c:v>41625</c:v>
                </c:pt>
                <c:pt idx="250">
                  <c:v>41626</c:v>
                </c:pt>
                <c:pt idx="251">
                  <c:v>41627</c:v>
                </c:pt>
                <c:pt idx="252">
                  <c:v>41628</c:v>
                </c:pt>
                <c:pt idx="253">
                  <c:v>41631</c:v>
                </c:pt>
                <c:pt idx="254">
                  <c:v>41632</c:v>
                </c:pt>
                <c:pt idx="255">
                  <c:v>41633</c:v>
                </c:pt>
                <c:pt idx="256">
                  <c:v>41634</c:v>
                </c:pt>
                <c:pt idx="257">
                  <c:v>41635</c:v>
                </c:pt>
                <c:pt idx="258">
                  <c:v>41638</c:v>
                </c:pt>
                <c:pt idx="259">
                  <c:v>41639</c:v>
                </c:pt>
                <c:pt idx="260">
                  <c:v>41640</c:v>
                </c:pt>
                <c:pt idx="261">
                  <c:v>41641</c:v>
                </c:pt>
                <c:pt idx="262">
                  <c:v>41642</c:v>
                </c:pt>
                <c:pt idx="263">
                  <c:v>41645</c:v>
                </c:pt>
                <c:pt idx="264">
                  <c:v>41646</c:v>
                </c:pt>
                <c:pt idx="265">
                  <c:v>41647</c:v>
                </c:pt>
                <c:pt idx="266">
                  <c:v>41648</c:v>
                </c:pt>
                <c:pt idx="267">
                  <c:v>41649</c:v>
                </c:pt>
                <c:pt idx="268">
                  <c:v>41652</c:v>
                </c:pt>
                <c:pt idx="269">
                  <c:v>41653</c:v>
                </c:pt>
                <c:pt idx="270">
                  <c:v>41654</c:v>
                </c:pt>
                <c:pt idx="271">
                  <c:v>41655</c:v>
                </c:pt>
                <c:pt idx="272">
                  <c:v>41656</c:v>
                </c:pt>
                <c:pt idx="273">
                  <c:v>41659</c:v>
                </c:pt>
                <c:pt idx="274">
                  <c:v>41660</c:v>
                </c:pt>
                <c:pt idx="275">
                  <c:v>41661</c:v>
                </c:pt>
                <c:pt idx="276">
                  <c:v>41662</c:v>
                </c:pt>
                <c:pt idx="277">
                  <c:v>41663</c:v>
                </c:pt>
                <c:pt idx="278">
                  <c:v>41666</c:v>
                </c:pt>
                <c:pt idx="279">
                  <c:v>41667</c:v>
                </c:pt>
                <c:pt idx="280">
                  <c:v>41668</c:v>
                </c:pt>
                <c:pt idx="281">
                  <c:v>41669</c:v>
                </c:pt>
                <c:pt idx="282">
                  <c:v>41670</c:v>
                </c:pt>
                <c:pt idx="283">
                  <c:v>41673</c:v>
                </c:pt>
                <c:pt idx="284">
                  <c:v>41674</c:v>
                </c:pt>
                <c:pt idx="285">
                  <c:v>41675</c:v>
                </c:pt>
                <c:pt idx="286">
                  <c:v>41676</c:v>
                </c:pt>
                <c:pt idx="287">
                  <c:v>41677</c:v>
                </c:pt>
                <c:pt idx="288">
                  <c:v>41680</c:v>
                </c:pt>
                <c:pt idx="289">
                  <c:v>41681</c:v>
                </c:pt>
                <c:pt idx="290">
                  <c:v>41682</c:v>
                </c:pt>
                <c:pt idx="291">
                  <c:v>41683</c:v>
                </c:pt>
                <c:pt idx="292">
                  <c:v>41684</c:v>
                </c:pt>
                <c:pt idx="293">
                  <c:v>41687</c:v>
                </c:pt>
                <c:pt idx="294">
                  <c:v>41688</c:v>
                </c:pt>
                <c:pt idx="295">
                  <c:v>41689</c:v>
                </c:pt>
                <c:pt idx="296">
                  <c:v>41690</c:v>
                </c:pt>
                <c:pt idx="297">
                  <c:v>41691</c:v>
                </c:pt>
                <c:pt idx="298">
                  <c:v>41694</c:v>
                </c:pt>
                <c:pt idx="299">
                  <c:v>41695</c:v>
                </c:pt>
                <c:pt idx="300">
                  <c:v>41696</c:v>
                </c:pt>
                <c:pt idx="301">
                  <c:v>41697</c:v>
                </c:pt>
                <c:pt idx="302">
                  <c:v>41698</c:v>
                </c:pt>
                <c:pt idx="303">
                  <c:v>41701</c:v>
                </c:pt>
                <c:pt idx="304">
                  <c:v>41702</c:v>
                </c:pt>
                <c:pt idx="305">
                  <c:v>41703</c:v>
                </c:pt>
                <c:pt idx="306">
                  <c:v>41704</c:v>
                </c:pt>
                <c:pt idx="307">
                  <c:v>41705</c:v>
                </c:pt>
                <c:pt idx="308">
                  <c:v>41708</c:v>
                </c:pt>
                <c:pt idx="309">
                  <c:v>41709</c:v>
                </c:pt>
                <c:pt idx="310">
                  <c:v>41710</c:v>
                </c:pt>
                <c:pt idx="311">
                  <c:v>41711</c:v>
                </c:pt>
                <c:pt idx="312">
                  <c:v>41712</c:v>
                </c:pt>
                <c:pt idx="313">
                  <c:v>41715</c:v>
                </c:pt>
                <c:pt idx="314">
                  <c:v>41716</c:v>
                </c:pt>
                <c:pt idx="315">
                  <c:v>41717</c:v>
                </c:pt>
                <c:pt idx="316">
                  <c:v>41718</c:v>
                </c:pt>
                <c:pt idx="317">
                  <c:v>41719</c:v>
                </c:pt>
                <c:pt idx="318">
                  <c:v>41722</c:v>
                </c:pt>
                <c:pt idx="319">
                  <c:v>41723</c:v>
                </c:pt>
                <c:pt idx="320">
                  <c:v>41724</c:v>
                </c:pt>
                <c:pt idx="321">
                  <c:v>41725</c:v>
                </c:pt>
                <c:pt idx="322">
                  <c:v>41726</c:v>
                </c:pt>
                <c:pt idx="323">
                  <c:v>41729</c:v>
                </c:pt>
                <c:pt idx="324">
                  <c:v>41730</c:v>
                </c:pt>
                <c:pt idx="325">
                  <c:v>41731</c:v>
                </c:pt>
                <c:pt idx="326">
                  <c:v>41732</c:v>
                </c:pt>
                <c:pt idx="327">
                  <c:v>41733</c:v>
                </c:pt>
                <c:pt idx="328">
                  <c:v>41736</c:v>
                </c:pt>
                <c:pt idx="329">
                  <c:v>41737</c:v>
                </c:pt>
                <c:pt idx="330">
                  <c:v>41738</c:v>
                </c:pt>
                <c:pt idx="331">
                  <c:v>41739</c:v>
                </c:pt>
                <c:pt idx="332">
                  <c:v>41740</c:v>
                </c:pt>
                <c:pt idx="333">
                  <c:v>41743</c:v>
                </c:pt>
                <c:pt idx="334">
                  <c:v>41744</c:v>
                </c:pt>
                <c:pt idx="335">
                  <c:v>41745</c:v>
                </c:pt>
                <c:pt idx="336">
                  <c:v>41746</c:v>
                </c:pt>
                <c:pt idx="337">
                  <c:v>41747</c:v>
                </c:pt>
                <c:pt idx="338">
                  <c:v>41750</c:v>
                </c:pt>
                <c:pt idx="339">
                  <c:v>41751</c:v>
                </c:pt>
                <c:pt idx="340">
                  <c:v>41752</c:v>
                </c:pt>
                <c:pt idx="341">
                  <c:v>41753</c:v>
                </c:pt>
                <c:pt idx="342">
                  <c:v>41754</c:v>
                </c:pt>
                <c:pt idx="343">
                  <c:v>41757</c:v>
                </c:pt>
                <c:pt idx="344">
                  <c:v>41758</c:v>
                </c:pt>
                <c:pt idx="345">
                  <c:v>41759</c:v>
                </c:pt>
                <c:pt idx="346">
                  <c:v>41760</c:v>
                </c:pt>
                <c:pt idx="347">
                  <c:v>41761</c:v>
                </c:pt>
                <c:pt idx="348">
                  <c:v>41764</c:v>
                </c:pt>
                <c:pt idx="349">
                  <c:v>41765</c:v>
                </c:pt>
                <c:pt idx="350">
                  <c:v>41766</c:v>
                </c:pt>
                <c:pt idx="351">
                  <c:v>41767</c:v>
                </c:pt>
                <c:pt idx="352">
                  <c:v>41768</c:v>
                </c:pt>
                <c:pt idx="353">
                  <c:v>41771</c:v>
                </c:pt>
                <c:pt idx="354">
                  <c:v>41772</c:v>
                </c:pt>
                <c:pt idx="355">
                  <c:v>41773</c:v>
                </c:pt>
                <c:pt idx="356">
                  <c:v>41774</c:v>
                </c:pt>
                <c:pt idx="357">
                  <c:v>41775</c:v>
                </c:pt>
                <c:pt idx="358">
                  <c:v>41778</c:v>
                </c:pt>
                <c:pt idx="359">
                  <c:v>41779</c:v>
                </c:pt>
                <c:pt idx="360">
                  <c:v>41780</c:v>
                </c:pt>
                <c:pt idx="361">
                  <c:v>41781</c:v>
                </c:pt>
                <c:pt idx="362">
                  <c:v>41782</c:v>
                </c:pt>
                <c:pt idx="363">
                  <c:v>41785</c:v>
                </c:pt>
                <c:pt idx="364">
                  <c:v>41786</c:v>
                </c:pt>
                <c:pt idx="365">
                  <c:v>41787</c:v>
                </c:pt>
                <c:pt idx="366">
                  <c:v>41788</c:v>
                </c:pt>
                <c:pt idx="367">
                  <c:v>41789</c:v>
                </c:pt>
                <c:pt idx="368">
                  <c:v>41792</c:v>
                </c:pt>
                <c:pt idx="369">
                  <c:v>41793</c:v>
                </c:pt>
                <c:pt idx="370">
                  <c:v>41794</c:v>
                </c:pt>
                <c:pt idx="371">
                  <c:v>41795</c:v>
                </c:pt>
                <c:pt idx="372">
                  <c:v>41796</c:v>
                </c:pt>
                <c:pt idx="373">
                  <c:v>41799</c:v>
                </c:pt>
                <c:pt idx="374">
                  <c:v>41800</c:v>
                </c:pt>
                <c:pt idx="375">
                  <c:v>41801</c:v>
                </c:pt>
                <c:pt idx="376">
                  <c:v>41802</c:v>
                </c:pt>
                <c:pt idx="377">
                  <c:v>41803</c:v>
                </c:pt>
                <c:pt idx="378">
                  <c:v>41806</c:v>
                </c:pt>
                <c:pt idx="379">
                  <c:v>41807</c:v>
                </c:pt>
                <c:pt idx="380">
                  <c:v>41808</c:v>
                </c:pt>
                <c:pt idx="381">
                  <c:v>41809</c:v>
                </c:pt>
                <c:pt idx="382">
                  <c:v>41810</c:v>
                </c:pt>
                <c:pt idx="383">
                  <c:v>41813</c:v>
                </c:pt>
                <c:pt idx="384">
                  <c:v>41814</c:v>
                </c:pt>
                <c:pt idx="385">
                  <c:v>41815</c:v>
                </c:pt>
                <c:pt idx="386">
                  <c:v>41816</c:v>
                </c:pt>
                <c:pt idx="387">
                  <c:v>41817</c:v>
                </c:pt>
                <c:pt idx="388">
                  <c:v>41820</c:v>
                </c:pt>
                <c:pt idx="389">
                  <c:v>41821</c:v>
                </c:pt>
                <c:pt idx="390">
                  <c:v>41822</c:v>
                </c:pt>
                <c:pt idx="391">
                  <c:v>41823</c:v>
                </c:pt>
                <c:pt idx="392">
                  <c:v>41824</c:v>
                </c:pt>
                <c:pt idx="393">
                  <c:v>41827</c:v>
                </c:pt>
                <c:pt idx="394">
                  <c:v>41828</c:v>
                </c:pt>
                <c:pt idx="395">
                  <c:v>41829</c:v>
                </c:pt>
                <c:pt idx="396">
                  <c:v>41830</c:v>
                </c:pt>
                <c:pt idx="397">
                  <c:v>41831</c:v>
                </c:pt>
                <c:pt idx="398">
                  <c:v>41834</c:v>
                </c:pt>
                <c:pt idx="399">
                  <c:v>41835</c:v>
                </c:pt>
                <c:pt idx="400">
                  <c:v>41836</c:v>
                </c:pt>
                <c:pt idx="401">
                  <c:v>41837</c:v>
                </c:pt>
                <c:pt idx="402">
                  <c:v>41838</c:v>
                </c:pt>
                <c:pt idx="403">
                  <c:v>41841</c:v>
                </c:pt>
                <c:pt idx="404">
                  <c:v>41842</c:v>
                </c:pt>
                <c:pt idx="405">
                  <c:v>41843</c:v>
                </c:pt>
                <c:pt idx="406">
                  <c:v>41844</c:v>
                </c:pt>
                <c:pt idx="407">
                  <c:v>41845</c:v>
                </c:pt>
                <c:pt idx="408">
                  <c:v>41848</c:v>
                </c:pt>
                <c:pt idx="409">
                  <c:v>41849</c:v>
                </c:pt>
                <c:pt idx="410">
                  <c:v>41850</c:v>
                </c:pt>
                <c:pt idx="411">
                  <c:v>41851</c:v>
                </c:pt>
                <c:pt idx="412">
                  <c:v>41852</c:v>
                </c:pt>
                <c:pt idx="413">
                  <c:v>41855</c:v>
                </c:pt>
                <c:pt idx="414">
                  <c:v>41856</c:v>
                </c:pt>
                <c:pt idx="415">
                  <c:v>41857</c:v>
                </c:pt>
                <c:pt idx="416">
                  <c:v>41858</c:v>
                </c:pt>
                <c:pt idx="417">
                  <c:v>41859</c:v>
                </c:pt>
                <c:pt idx="418">
                  <c:v>41862</c:v>
                </c:pt>
                <c:pt idx="419">
                  <c:v>41863</c:v>
                </c:pt>
                <c:pt idx="420">
                  <c:v>41864</c:v>
                </c:pt>
                <c:pt idx="421">
                  <c:v>41865</c:v>
                </c:pt>
                <c:pt idx="422">
                  <c:v>41866</c:v>
                </c:pt>
                <c:pt idx="423">
                  <c:v>41869</c:v>
                </c:pt>
                <c:pt idx="424">
                  <c:v>41870</c:v>
                </c:pt>
                <c:pt idx="425">
                  <c:v>41871</c:v>
                </c:pt>
                <c:pt idx="426">
                  <c:v>41872</c:v>
                </c:pt>
                <c:pt idx="427">
                  <c:v>41873</c:v>
                </c:pt>
                <c:pt idx="428">
                  <c:v>41876</c:v>
                </c:pt>
                <c:pt idx="429">
                  <c:v>41877</c:v>
                </c:pt>
                <c:pt idx="430">
                  <c:v>41878</c:v>
                </c:pt>
                <c:pt idx="431">
                  <c:v>41879</c:v>
                </c:pt>
                <c:pt idx="432">
                  <c:v>41880</c:v>
                </c:pt>
                <c:pt idx="433">
                  <c:v>41883</c:v>
                </c:pt>
                <c:pt idx="434">
                  <c:v>41884</c:v>
                </c:pt>
                <c:pt idx="435">
                  <c:v>41885</c:v>
                </c:pt>
                <c:pt idx="436">
                  <c:v>41886</c:v>
                </c:pt>
                <c:pt idx="437">
                  <c:v>41887</c:v>
                </c:pt>
                <c:pt idx="438">
                  <c:v>41890</c:v>
                </c:pt>
                <c:pt idx="439">
                  <c:v>41891</c:v>
                </c:pt>
                <c:pt idx="440">
                  <c:v>41892</c:v>
                </c:pt>
                <c:pt idx="441">
                  <c:v>41893</c:v>
                </c:pt>
                <c:pt idx="442">
                  <c:v>41894</c:v>
                </c:pt>
                <c:pt idx="443">
                  <c:v>41897</c:v>
                </c:pt>
                <c:pt idx="444">
                  <c:v>41898</c:v>
                </c:pt>
                <c:pt idx="445">
                  <c:v>41899</c:v>
                </c:pt>
                <c:pt idx="446">
                  <c:v>41900</c:v>
                </c:pt>
                <c:pt idx="447">
                  <c:v>41901</c:v>
                </c:pt>
                <c:pt idx="448">
                  <c:v>41904</c:v>
                </c:pt>
                <c:pt idx="449">
                  <c:v>41905</c:v>
                </c:pt>
                <c:pt idx="450">
                  <c:v>41906</c:v>
                </c:pt>
                <c:pt idx="451">
                  <c:v>41907</c:v>
                </c:pt>
                <c:pt idx="452">
                  <c:v>41908</c:v>
                </c:pt>
                <c:pt idx="453">
                  <c:v>41911</c:v>
                </c:pt>
                <c:pt idx="454">
                  <c:v>41912</c:v>
                </c:pt>
                <c:pt idx="455">
                  <c:v>41913</c:v>
                </c:pt>
                <c:pt idx="456">
                  <c:v>41914</c:v>
                </c:pt>
                <c:pt idx="457">
                  <c:v>41915</c:v>
                </c:pt>
                <c:pt idx="458">
                  <c:v>41918</c:v>
                </c:pt>
                <c:pt idx="459">
                  <c:v>41919</c:v>
                </c:pt>
                <c:pt idx="460">
                  <c:v>41920</c:v>
                </c:pt>
                <c:pt idx="461">
                  <c:v>41921</c:v>
                </c:pt>
                <c:pt idx="462">
                  <c:v>41922</c:v>
                </c:pt>
                <c:pt idx="463">
                  <c:v>41925</c:v>
                </c:pt>
                <c:pt idx="464">
                  <c:v>41926</c:v>
                </c:pt>
                <c:pt idx="465">
                  <c:v>41927</c:v>
                </c:pt>
                <c:pt idx="466">
                  <c:v>41928</c:v>
                </c:pt>
                <c:pt idx="467">
                  <c:v>41929</c:v>
                </c:pt>
                <c:pt idx="468">
                  <c:v>41932</c:v>
                </c:pt>
                <c:pt idx="469">
                  <c:v>41933</c:v>
                </c:pt>
                <c:pt idx="470">
                  <c:v>41934</c:v>
                </c:pt>
                <c:pt idx="471">
                  <c:v>41935</c:v>
                </c:pt>
                <c:pt idx="472">
                  <c:v>41936</c:v>
                </c:pt>
                <c:pt idx="473">
                  <c:v>41939</c:v>
                </c:pt>
                <c:pt idx="474">
                  <c:v>41940</c:v>
                </c:pt>
                <c:pt idx="475">
                  <c:v>41941</c:v>
                </c:pt>
                <c:pt idx="476">
                  <c:v>41942</c:v>
                </c:pt>
                <c:pt idx="477">
                  <c:v>41943</c:v>
                </c:pt>
                <c:pt idx="478">
                  <c:v>41946</c:v>
                </c:pt>
                <c:pt idx="479">
                  <c:v>41947</c:v>
                </c:pt>
                <c:pt idx="480">
                  <c:v>41948</c:v>
                </c:pt>
                <c:pt idx="481">
                  <c:v>41949</c:v>
                </c:pt>
                <c:pt idx="482">
                  <c:v>41950</c:v>
                </c:pt>
                <c:pt idx="483">
                  <c:v>41953</c:v>
                </c:pt>
                <c:pt idx="484">
                  <c:v>41954</c:v>
                </c:pt>
                <c:pt idx="485">
                  <c:v>41955</c:v>
                </c:pt>
                <c:pt idx="486">
                  <c:v>41956</c:v>
                </c:pt>
                <c:pt idx="487">
                  <c:v>41957</c:v>
                </c:pt>
                <c:pt idx="488">
                  <c:v>41960</c:v>
                </c:pt>
                <c:pt idx="489">
                  <c:v>41961</c:v>
                </c:pt>
                <c:pt idx="490">
                  <c:v>41962</c:v>
                </c:pt>
                <c:pt idx="491">
                  <c:v>41963</c:v>
                </c:pt>
                <c:pt idx="492">
                  <c:v>41964</c:v>
                </c:pt>
                <c:pt idx="493">
                  <c:v>41967</c:v>
                </c:pt>
                <c:pt idx="494">
                  <c:v>41968</c:v>
                </c:pt>
                <c:pt idx="495">
                  <c:v>41969</c:v>
                </c:pt>
                <c:pt idx="496">
                  <c:v>41970</c:v>
                </c:pt>
                <c:pt idx="497">
                  <c:v>41971</c:v>
                </c:pt>
                <c:pt idx="498">
                  <c:v>41974</c:v>
                </c:pt>
                <c:pt idx="499">
                  <c:v>41975</c:v>
                </c:pt>
                <c:pt idx="500">
                  <c:v>41976</c:v>
                </c:pt>
                <c:pt idx="501">
                  <c:v>41977</c:v>
                </c:pt>
                <c:pt idx="502">
                  <c:v>41978</c:v>
                </c:pt>
                <c:pt idx="503">
                  <c:v>41981</c:v>
                </c:pt>
                <c:pt idx="504">
                  <c:v>41982</c:v>
                </c:pt>
                <c:pt idx="505">
                  <c:v>41983</c:v>
                </c:pt>
                <c:pt idx="506">
                  <c:v>41984</c:v>
                </c:pt>
                <c:pt idx="507">
                  <c:v>41985</c:v>
                </c:pt>
                <c:pt idx="508">
                  <c:v>41988</c:v>
                </c:pt>
                <c:pt idx="509">
                  <c:v>41989</c:v>
                </c:pt>
                <c:pt idx="510">
                  <c:v>41990</c:v>
                </c:pt>
                <c:pt idx="511">
                  <c:v>41991</c:v>
                </c:pt>
                <c:pt idx="512">
                  <c:v>41992</c:v>
                </c:pt>
                <c:pt idx="513">
                  <c:v>41995</c:v>
                </c:pt>
                <c:pt idx="514">
                  <c:v>41996</c:v>
                </c:pt>
                <c:pt idx="515">
                  <c:v>41997</c:v>
                </c:pt>
                <c:pt idx="516">
                  <c:v>41998</c:v>
                </c:pt>
                <c:pt idx="517">
                  <c:v>41999</c:v>
                </c:pt>
                <c:pt idx="518">
                  <c:v>42002</c:v>
                </c:pt>
                <c:pt idx="519">
                  <c:v>42003</c:v>
                </c:pt>
                <c:pt idx="520">
                  <c:v>42004</c:v>
                </c:pt>
                <c:pt idx="521">
                  <c:v>42005</c:v>
                </c:pt>
                <c:pt idx="522">
                  <c:v>42006</c:v>
                </c:pt>
                <c:pt idx="523">
                  <c:v>42009</c:v>
                </c:pt>
                <c:pt idx="524">
                  <c:v>42010</c:v>
                </c:pt>
                <c:pt idx="525">
                  <c:v>42011</c:v>
                </c:pt>
                <c:pt idx="526">
                  <c:v>42012</c:v>
                </c:pt>
                <c:pt idx="527">
                  <c:v>42013</c:v>
                </c:pt>
                <c:pt idx="528">
                  <c:v>42016</c:v>
                </c:pt>
                <c:pt idx="529">
                  <c:v>42017</c:v>
                </c:pt>
                <c:pt idx="530">
                  <c:v>42018</c:v>
                </c:pt>
                <c:pt idx="531">
                  <c:v>42019</c:v>
                </c:pt>
                <c:pt idx="532">
                  <c:v>42020</c:v>
                </c:pt>
                <c:pt idx="533">
                  <c:v>42023</c:v>
                </c:pt>
                <c:pt idx="534">
                  <c:v>42024</c:v>
                </c:pt>
                <c:pt idx="535">
                  <c:v>42025</c:v>
                </c:pt>
                <c:pt idx="536">
                  <c:v>42026</c:v>
                </c:pt>
                <c:pt idx="537">
                  <c:v>42027</c:v>
                </c:pt>
                <c:pt idx="538">
                  <c:v>42030</c:v>
                </c:pt>
                <c:pt idx="539">
                  <c:v>42031</c:v>
                </c:pt>
                <c:pt idx="540">
                  <c:v>42032</c:v>
                </c:pt>
                <c:pt idx="541">
                  <c:v>42033</c:v>
                </c:pt>
                <c:pt idx="542">
                  <c:v>42034</c:v>
                </c:pt>
                <c:pt idx="543">
                  <c:v>42037</c:v>
                </c:pt>
                <c:pt idx="544">
                  <c:v>42038</c:v>
                </c:pt>
                <c:pt idx="545">
                  <c:v>42039</c:v>
                </c:pt>
                <c:pt idx="546">
                  <c:v>42040</c:v>
                </c:pt>
                <c:pt idx="547">
                  <c:v>42041</c:v>
                </c:pt>
                <c:pt idx="548">
                  <c:v>42044</c:v>
                </c:pt>
                <c:pt idx="549">
                  <c:v>42045</c:v>
                </c:pt>
                <c:pt idx="550">
                  <c:v>42046</c:v>
                </c:pt>
                <c:pt idx="551">
                  <c:v>42047</c:v>
                </c:pt>
                <c:pt idx="552">
                  <c:v>42048</c:v>
                </c:pt>
                <c:pt idx="553">
                  <c:v>42051</c:v>
                </c:pt>
                <c:pt idx="554">
                  <c:v>42052</c:v>
                </c:pt>
                <c:pt idx="555">
                  <c:v>42053</c:v>
                </c:pt>
                <c:pt idx="556">
                  <c:v>42054</c:v>
                </c:pt>
                <c:pt idx="557">
                  <c:v>42055</c:v>
                </c:pt>
                <c:pt idx="558">
                  <c:v>42058</c:v>
                </c:pt>
                <c:pt idx="559">
                  <c:v>42059</c:v>
                </c:pt>
                <c:pt idx="560">
                  <c:v>42060</c:v>
                </c:pt>
                <c:pt idx="561">
                  <c:v>42061</c:v>
                </c:pt>
                <c:pt idx="562">
                  <c:v>42062</c:v>
                </c:pt>
                <c:pt idx="563">
                  <c:v>42065</c:v>
                </c:pt>
                <c:pt idx="564">
                  <c:v>42066</c:v>
                </c:pt>
                <c:pt idx="565">
                  <c:v>42067</c:v>
                </c:pt>
                <c:pt idx="566">
                  <c:v>42068</c:v>
                </c:pt>
                <c:pt idx="567">
                  <c:v>42069</c:v>
                </c:pt>
                <c:pt idx="568">
                  <c:v>42072</c:v>
                </c:pt>
                <c:pt idx="569">
                  <c:v>42073</c:v>
                </c:pt>
                <c:pt idx="570">
                  <c:v>42074</c:v>
                </c:pt>
                <c:pt idx="571">
                  <c:v>42075</c:v>
                </c:pt>
                <c:pt idx="572">
                  <c:v>42076</c:v>
                </c:pt>
                <c:pt idx="573">
                  <c:v>42079</c:v>
                </c:pt>
                <c:pt idx="574">
                  <c:v>42080</c:v>
                </c:pt>
                <c:pt idx="575">
                  <c:v>42081</c:v>
                </c:pt>
                <c:pt idx="576">
                  <c:v>42082</c:v>
                </c:pt>
                <c:pt idx="577">
                  <c:v>42083</c:v>
                </c:pt>
                <c:pt idx="578">
                  <c:v>42086</c:v>
                </c:pt>
                <c:pt idx="579">
                  <c:v>42087</c:v>
                </c:pt>
                <c:pt idx="580">
                  <c:v>42088</c:v>
                </c:pt>
                <c:pt idx="581">
                  <c:v>42089</c:v>
                </c:pt>
                <c:pt idx="582">
                  <c:v>42090</c:v>
                </c:pt>
                <c:pt idx="583">
                  <c:v>42093</c:v>
                </c:pt>
                <c:pt idx="584">
                  <c:v>42094</c:v>
                </c:pt>
                <c:pt idx="585">
                  <c:v>42095</c:v>
                </c:pt>
                <c:pt idx="586">
                  <c:v>42096</c:v>
                </c:pt>
                <c:pt idx="587">
                  <c:v>42097</c:v>
                </c:pt>
                <c:pt idx="588">
                  <c:v>42100</c:v>
                </c:pt>
                <c:pt idx="589">
                  <c:v>42101</c:v>
                </c:pt>
                <c:pt idx="590">
                  <c:v>42102</c:v>
                </c:pt>
                <c:pt idx="591">
                  <c:v>42103</c:v>
                </c:pt>
                <c:pt idx="592">
                  <c:v>42104</c:v>
                </c:pt>
                <c:pt idx="593">
                  <c:v>42107</c:v>
                </c:pt>
                <c:pt idx="594">
                  <c:v>42108</c:v>
                </c:pt>
                <c:pt idx="595">
                  <c:v>42109</c:v>
                </c:pt>
                <c:pt idx="596">
                  <c:v>42110</c:v>
                </c:pt>
                <c:pt idx="597">
                  <c:v>42111</c:v>
                </c:pt>
                <c:pt idx="598">
                  <c:v>42114</c:v>
                </c:pt>
                <c:pt idx="599">
                  <c:v>42115</c:v>
                </c:pt>
                <c:pt idx="600">
                  <c:v>42116</c:v>
                </c:pt>
                <c:pt idx="601">
                  <c:v>42117</c:v>
                </c:pt>
                <c:pt idx="602">
                  <c:v>42118</c:v>
                </c:pt>
                <c:pt idx="603">
                  <c:v>42121</c:v>
                </c:pt>
                <c:pt idx="604">
                  <c:v>42122</c:v>
                </c:pt>
                <c:pt idx="605">
                  <c:v>42123</c:v>
                </c:pt>
                <c:pt idx="606">
                  <c:v>42124</c:v>
                </c:pt>
                <c:pt idx="607">
                  <c:v>42125</c:v>
                </c:pt>
                <c:pt idx="608">
                  <c:v>42128</c:v>
                </c:pt>
                <c:pt idx="609">
                  <c:v>42129</c:v>
                </c:pt>
                <c:pt idx="610">
                  <c:v>42130</c:v>
                </c:pt>
                <c:pt idx="611">
                  <c:v>42131</c:v>
                </c:pt>
                <c:pt idx="612">
                  <c:v>42132</c:v>
                </c:pt>
                <c:pt idx="613">
                  <c:v>42135</c:v>
                </c:pt>
                <c:pt idx="614">
                  <c:v>42136</c:v>
                </c:pt>
                <c:pt idx="615">
                  <c:v>42137</c:v>
                </c:pt>
                <c:pt idx="616">
                  <c:v>42138</c:v>
                </c:pt>
                <c:pt idx="617">
                  <c:v>42139</c:v>
                </c:pt>
                <c:pt idx="618">
                  <c:v>42142</c:v>
                </c:pt>
                <c:pt idx="619">
                  <c:v>42143</c:v>
                </c:pt>
                <c:pt idx="620">
                  <c:v>42144</c:v>
                </c:pt>
                <c:pt idx="621">
                  <c:v>42145</c:v>
                </c:pt>
                <c:pt idx="622">
                  <c:v>42146</c:v>
                </c:pt>
                <c:pt idx="623">
                  <c:v>42149</c:v>
                </c:pt>
                <c:pt idx="624">
                  <c:v>42150</c:v>
                </c:pt>
                <c:pt idx="625">
                  <c:v>42151</c:v>
                </c:pt>
                <c:pt idx="626">
                  <c:v>42152</c:v>
                </c:pt>
                <c:pt idx="627">
                  <c:v>42153</c:v>
                </c:pt>
                <c:pt idx="628">
                  <c:v>42156</c:v>
                </c:pt>
                <c:pt idx="629">
                  <c:v>42157</c:v>
                </c:pt>
                <c:pt idx="630">
                  <c:v>42158</c:v>
                </c:pt>
                <c:pt idx="631">
                  <c:v>42159</c:v>
                </c:pt>
                <c:pt idx="632">
                  <c:v>42160</c:v>
                </c:pt>
                <c:pt idx="633">
                  <c:v>42163</c:v>
                </c:pt>
                <c:pt idx="634">
                  <c:v>42164</c:v>
                </c:pt>
                <c:pt idx="635">
                  <c:v>42165</c:v>
                </c:pt>
                <c:pt idx="636">
                  <c:v>42166</c:v>
                </c:pt>
                <c:pt idx="637">
                  <c:v>42167</c:v>
                </c:pt>
                <c:pt idx="638">
                  <c:v>42170</c:v>
                </c:pt>
                <c:pt idx="639">
                  <c:v>42171</c:v>
                </c:pt>
                <c:pt idx="640">
                  <c:v>42172</c:v>
                </c:pt>
                <c:pt idx="641">
                  <c:v>42173</c:v>
                </c:pt>
                <c:pt idx="642">
                  <c:v>42174</c:v>
                </c:pt>
                <c:pt idx="643">
                  <c:v>42177</c:v>
                </c:pt>
                <c:pt idx="644">
                  <c:v>42178</c:v>
                </c:pt>
                <c:pt idx="645">
                  <c:v>42179</c:v>
                </c:pt>
                <c:pt idx="646">
                  <c:v>42180</c:v>
                </c:pt>
                <c:pt idx="647">
                  <c:v>42181</c:v>
                </c:pt>
                <c:pt idx="648">
                  <c:v>42184</c:v>
                </c:pt>
                <c:pt idx="649">
                  <c:v>42185</c:v>
                </c:pt>
                <c:pt idx="650">
                  <c:v>42186</c:v>
                </c:pt>
                <c:pt idx="651">
                  <c:v>42187</c:v>
                </c:pt>
                <c:pt idx="652">
                  <c:v>42188</c:v>
                </c:pt>
                <c:pt idx="653">
                  <c:v>42191</c:v>
                </c:pt>
                <c:pt idx="654">
                  <c:v>42192</c:v>
                </c:pt>
                <c:pt idx="655">
                  <c:v>42193</c:v>
                </c:pt>
                <c:pt idx="656">
                  <c:v>42194</c:v>
                </c:pt>
                <c:pt idx="657">
                  <c:v>42195</c:v>
                </c:pt>
                <c:pt idx="658">
                  <c:v>42198</c:v>
                </c:pt>
                <c:pt idx="659">
                  <c:v>42199</c:v>
                </c:pt>
                <c:pt idx="660">
                  <c:v>42200</c:v>
                </c:pt>
                <c:pt idx="661">
                  <c:v>42201</c:v>
                </c:pt>
                <c:pt idx="662">
                  <c:v>42202</c:v>
                </c:pt>
                <c:pt idx="663">
                  <c:v>42205</c:v>
                </c:pt>
                <c:pt idx="664">
                  <c:v>42206</c:v>
                </c:pt>
                <c:pt idx="665">
                  <c:v>42207</c:v>
                </c:pt>
                <c:pt idx="666">
                  <c:v>42208</c:v>
                </c:pt>
                <c:pt idx="667">
                  <c:v>42209</c:v>
                </c:pt>
                <c:pt idx="668">
                  <c:v>42212</c:v>
                </c:pt>
                <c:pt idx="669">
                  <c:v>42213</c:v>
                </c:pt>
                <c:pt idx="670">
                  <c:v>42214</c:v>
                </c:pt>
                <c:pt idx="671">
                  <c:v>42215</c:v>
                </c:pt>
                <c:pt idx="672">
                  <c:v>42216</c:v>
                </c:pt>
                <c:pt idx="673">
                  <c:v>42219</c:v>
                </c:pt>
                <c:pt idx="674">
                  <c:v>42220</c:v>
                </c:pt>
                <c:pt idx="675">
                  <c:v>42221</c:v>
                </c:pt>
                <c:pt idx="676">
                  <c:v>42222</c:v>
                </c:pt>
                <c:pt idx="677">
                  <c:v>42223</c:v>
                </c:pt>
                <c:pt idx="678">
                  <c:v>42226</c:v>
                </c:pt>
                <c:pt idx="679">
                  <c:v>42227</c:v>
                </c:pt>
                <c:pt idx="680">
                  <c:v>42228</c:v>
                </c:pt>
                <c:pt idx="681">
                  <c:v>42229</c:v>
                </c:pt>
                <c:pt idx="682">
                  <c:v>42230</c:v>
                </c:pt>
                <c:pt idx="683">
                  <c:v>42233</c:v>
                </c:pt>
                <c:pt idx="684">
                  <c:v>42234</c:v>
                </c:pt>
                <c:pt idx="685">
                  <c:v>42235</c:v>
                </c:pt>
                <c:pt idx="686">
                  <c:v>42236</c:v>
                </c:pt>
                <c:pt idx="687">
                  <c:v>42237</c:v>
                </c:pt>
                <c:pt idx="688">
                  <c:v>42240</c:v>
                </c:pt>
                <c:pt idx="689">
                  <c:v>42241</c:v>
                </c:pt>
                <c:pt idx="690">
                  <c:v>42242</c:v>
                </c:pt>
                <c:pt idx="691">
                  <c:v>42243</c:v>
                </c:pt>
                <c:pt idx="692">
                  <c:v>42244</c:v>
                </c:pt>
                <c:pt idx="693">
                  <c:v>42247</c:v>
                </c:pt>
                <c:pt idx="694">
                  <c:v>42248</c:v>
                </c:pt>
                <c:pt idx="695">
                  <c:v>42249</c:v>
                </c:pt>
                <c:pt idx="696">
                  <c:v>42250</c:v>
                </c:pt>
                <c:pt idx="697">
                  <c:v>42251</c:v>
                </c:pt>
                <c:pt idx="698">
                  <c:v>42254</c:v>
                </c:pt>
                <c:pt idx="699">
                  <c:v>42255</c:v>
                </c:pt>
                <c:pt idx="700">
                  <c:v>42256</c:v>
                </c:pt>
                <c:pt idx="701">
                  <c:v>42257</c:v>
                </c:pt>
                <c:pt idx="702">
                  <c:v>42258</c:v>
                </c:pt>
                <c:pt idx="703">
                  <c:v>42261</c:v>
                </c:pt>
                <c:pt idx="704">
                  <c:v>42262</c:v>
                </c:pt>
                <c:pt idx="705">
                  <c:v>42263</c:v>
                </c:pt>
                <c:pt idx="706">
                  <c:v>42264</c:v>
                </c:pt>
                <c:pt idx="707">
                  <c:v>42265</c:v>
                </c:pt>
                <c:pt idx="708">
                  <c:v>42268</c:v>
                </c:pt>
                <c:pt idx="709">
                  <c:v>42269</c:v>
                </c:pt>
                <c:pt idx="710">
                  <c:v>42270</c:v>
                </c:pt>
                <c:pt idx="711">
                  <c:v>42271</c:v>
                </c:pt>
                <c:pt idx="712">
                  <c:v>42272</c:v>
                </c:pt>
                <c:pt idx="713">
                  <c:v>42275</c:v>
                </c:pt>
                <c:pt idx="714">
                  <c:v>42276</c:v>
                </c:pt>
                <c:pt idx="715">
                  <c:v>42277</c:v>
                </c:pt>
                <c:pt idx="716">
                  <c:v>42278</c:v>
                </c:pt>
                <c:pt idx="717">
                  <c:v>42279</c:v>
                </c:pt>
                <c:pt idx="718">
                  <c:v>42282</c:v>
                </c:pt>
                <c:pt idx="719">
                  <c:v>42283</c:v>
                </c:pt>
                <c:pt idx="720">
                  <c:v>42284</c:v>
                </c:pt>
                <c:pt idx="721">
                  <c:v>42285</c:v>
                </c:pt>
                <c:pt idx="722">
                  <c:v>42286</c:v>
                </c:pt>
                <c:pt idx="723">
                  <c:v>42289</c:v>
                </c:pt>
                <c:pt idx="724">
                  <c:v>42290</c:v>
                </c:pt>
                <c:pt idx="725">
                  <c:v>42291</c:v>
                </c:pt>
                <c:pt idx="726">
                  <c:v>42292</c:v>
                </c:pt>
                <c:pt idx="727">
                  <c:v>42293</c:v>
                </c:pt>
                <c:pt idx="728">
                  <c:v>42296</c:v>
                </c:pt>
                <c:pt idx="729">
                  <c:v>42297</c:v>
                </c:pt>
                <c:pt idx="730">
                  <c:v>42298</c:v>
                </c:pt>
                <c:pt idx="731">
                  <c:v>42299</c:v>
                </c:pt>
                <c:pt idx="732">
                  <c:v>42300</c:v>
                </c:pt>
                <c:pt idx="733">
                  <c:v>42303</c:v>
                </c:pt>
                <c:pt idx="734">
                  <c:v>42304</c:v>
                </c:pt>
                <c:pt idx="735">
                  <c:v>42305</c:v>
                </c:pt>
                <c:pt idx="736">
                  <c:v>42306</c:v>
                </c:pt>
                <c:pt idx="737">
                  <c:v>42307</c:v>
                </c:pt>
                <c:pt idx="738">
                  <c:v>42310</c:v>
                </c:pt>
                <c:pt idx="739">
                  <c:v>42311</c:v>
                </c:pt>
                <c:pt idx="740">
                  <c:v>42312</c:v>
                </c:pt>
                <c:pt idx="741">
                  <c:v>42313</c:v>
                </c:pt>
                <c:pt idx="742">
                  <c:v>42314</c:v>
                </c:pt>
                <c:pt idx="743">
                  <c:v>42317</c:v>
                </c:pt>
                <c:pt idx="744">
                  <c:v>42318</c:v>
                </c:pt>
                <c:pt idx="745">
                  <c:v>42319</c:v>
                </c:pt>
                <c:pt idx="746">
                  <c:v>42320</c:v>
                </c:pt>
                <c:pt idx="747">
                  <c:v>42321</c:v>
                </c:pt>
                <c:pt idx="748">
                  <c:v>42324</c:v>
                </c:pt>
                <c:pt idx="749">
                  <c:v>42325</c:v>
                </c:pt>
                <c:pt idx="750">
                  <c:v>42326</c:v>
                </c:pt>
                <c:pt idx="751">
                  <c:v>42327</c:v>
                </c:pt>
                <c:pt idx="752">
                  <c:v>42328</c:v>
                </c:pt>
                <c:pt idx="753">
                  <c:v>42331</c:v>
                </c:pt>
                <c:pt idx="754">
                  <c:v>42332</c:v>
                </c:pt>
                <c:pt idx="755">
                  <c:v>42333</c:v>
                </c:pt>
                <c:pt idx="756">
                  <c:v>42334</c:v>
                </c:pt>
                <c:pt idx="757">
                  <c:v>42335</c:v>
                </c:pt>
                <c:pt idx="758">
                  <c:v>42338</c:v>
                </c:pt>
                <c:pt idx="759">
                  <c:v>42339</c:v>
                </c:pt>
                <c:pt idx="760">
                  <c:v>42340</c:v>
                </c:pt>
                <c:pt idx="761">
                  <c:v>42341</c:v>
                </c:pt>
                <c:pt idx="762">
                  <c:v>42342</c:v>
                </c:pt>
                <c:pt idx="763">
                  <c:v>42345</c:v>
                </c:pt>
                <c:pt idx="764">
                  <c:v>42346</c:v>
                </c:pt>
                <c:pt idx="765">
                  <c:v>42347</c:v>
                </c:pt>
                <c:pt idx="766">
                  <c:v>42348</c:v>
                </c:pt>
                <c:pt idx="767">
                  <c:v>42349</c:v>
                </c:pt>
                <c:pt idx="768">
                  <c:v>42352</c:v>
                </c:pt>
                <c:pt idx="769">
                  <c:v>42353</c:v>
                </c:pt>
                <c:pt idx="770">
                  <c:v>42354</c:v>
                </c:pt>
                <c:pt idx="771">
                  <c:v>42355</c:v>
                </c:pt>
                <c:pt idx="772">
                  <c:v>42356</c:v>
                </c:pt>
                <c:pt idx="773">
                  <c:v>42359</c:v>
                </c:pt>
                <c:pt idx="774">
                  <c:v>42360</c:v>
                </c:pt>
                <c:pt idx="775">
                  <c:v>42361</c:v>
                </c:pt>
                <c:pt idx="776">
                  <c:v>42362</c:v>
                </c:pt>
                <c:pt idx="777">
                  <c:v>42363</c:v>
                </c:pt>
                <c:pt idx="778">
                  <c:v>42366</c:v>
                </c:pt>
                <c:pt idx="779">
                  <c:v>42367</c:v>
                </c:pt>
                <c:pt idx="780">
                  <c:v>42368</c:v>
                </c:pt>
                <c:pt idx="781">
                  <c:v>42369</c:v>
                </c:pt>
                <c:pt idx="782">
                  <c:v>42370</c:v>
                </c:pt>
                <c:pt idx="783">
                  <c:v>42373</c:v>
                </c:pt>
                <c:pt idx="784">
                  <c:v>42374</c:v>
                </c:pt>
                <c:pt idx="785">
                  <c:v>42375</c:v>
                </c:pt>
                <c:pt idx="786">
                  <c:v>42376</c:v>
                </c:pt>
                <c:pt idx="787">
                  <c:v>42377</c:v>
                </c:pt>
                <c:pt idx="788">
                  <c:v>42380</c:v>
                </c:pt>
                <c:pt idx="789">
                  <c:v>42381</c:v>
                </c:pt>
                <c:pt idx="790">
                  <c:v>42382</c:v>
                </c:pt>
                <c:pt idx="791">
                  <c:v>42383</c:v>
                </c:pt>
                <c:pt idx="792">
                  <c:v>42384</c:v>
                </c:pt>
                <c:pt idx="793">
                  <c:v>42387</c:v>
                </c:pt>
                <c:pt idx="794">
                  <c:v>42388</c:v>
                </c:pt>
                <c:pt idx="795">
                  <c:v>42389</c:v>
                </c:pt>
                <c:pt idx="796">
                  <c:v>42390</c:v>
                </c:pt>
                <c:pt idx="797">
                  <c:v>42391</c:v>
                </c:pt>
                <c:pt idx="798">
                  <c:v>42394</c:v>
                </c:pt>
                <c:pt idx="799">
                  <c:v>42395</c:v>
                </c:pt>
                <c:pt idx="800">
                  <c:v>42396</c:v>
                </c:pt>
                <c:pt idx="801">
                  <c:v>42397</c:v>
                </c:pt>
                <c:pt idx="802">
                  <c:v>42398</c:v>
                </c:pt>
                <c:pt idx="803">
                  <c:v>42401</c:v>
                </c:pt>
                <c:pt idx="804">
                  <c:v>42402</c:v>
                </c:pt>
                <c:pt idx="805">
                  <c:v>42403</c:v>
                </c:pt>
                <c:pt idx="806">
                  <c:v>42404</c:v>
                </c:pt>
                <c:pt idx="807">
                  <c:v>42405</c:v>
                </c:pt>
                <c:pt idx="808">
                  <c:v>42408</c:v>
                </c:pt>
                <c:pt idx="809">
                  <c:v>42409</c:v>
                </c:pt>
                <c:pt idx="810">
                  <c:v>42410</c:v>
                </c:pt>
                <c:pt idx="811">
                  <c:v>42411</c:v>
                </c:pt>
                <c:pt idx="812">
                  <c:v>42412</c:v>
                </c:pt>
                <c:pt idx="813">
                  <c:v>42415</c:v>
                </c:pt>
                <c:pt idx="814">
                  <c:v>42416</c:v>
                </c:pt>
                <c:pt idx="815">
                  <c:v>42417</c:v>
                </c:pt>
                <c:pt idx="816">
                  <c:v>42418</c:v>
                </c:pt>
                <c:pt idx="817">
                  <c:v>42419</c:v>
                </c:pt>
                <c:pt idx="818">
                  <c:v>42422</c:v>
                </c:pt>
                <c:pt idx="819">
                  <c:v>42423</c:v>
                </c:pt>
                <c:pt idx="820">
                  <c:v>42424</c:v>
                </c:pt>
                <c:pt idx="821">
                  <c:v>42425</c:v>
                </c:pt>
                <c:pt idx="822">
                  <c:v>42426</c:v>
                </c:pt>
                <c:pt idx="823">
                  <c:v>42429</c:v>
                </c:pt>
                <c:pt idx="824">
                  <c:v>42430</c:v>
                </c:pt>
                <c:pt idx="825">
                  <c:v>42431</c:v>
                </c:pt>
                <c:pt idx="826">
                  <c:v>42432</c:v>
                </c:pt>
                <c:pt idx="827">
                  <c:v>42433</c:v>
                </c:pt>
                <c:pt idx="828">
                  <c:v>42436</c:v>
                </c:pt>
                <c:pt idx="829">
                  <c:v>42437</c:v>
                </c:pt>
                <c:pt idx="830">
                  <c:v>42438</c:v>
                </c:pt>
                <c:pt idx="831">
                  <c:v>42439</c:v>
                </c:pt>
                <c:pt idx="832">
                  <c:v>42440</c:v>
                </c:pt>
                <c:pt idx="833">
                  <c:v>42443</c:v>
                </c:pt>
                <c:pt idx="834">
                  <c:v>42444</c:v>
                </c:pt>
                <c:pt idx="835">
                  <c:v>42445</c:v>
                </c:pt>
                <c:pt idx="836">
                  <c:v>42446</c:v>
                </c:pt>
                <c:pt idx="837">
                  <c:v>42447</c:v>
                </c:pt>
                <c:pt idx="838">
                  <c:v>42450</c:v>
                </c:pt>
                <c:pt idx="839">
                  <c:v>42451</c:v>
                </c:pt>
                <c:pt idx="840">
                  <c:v>42452</c:v>
                </c:pt>
                <c:pt idx="841">
                  <c:v>42453</c:v>
                </c:pt>
                <c:pt idx="842">
                  <c:v>42454</c:v>
                </c:pt>
                <c:pt idx="843">
                  <c:v>42457</c:v>
                </c:pt>
                <c:pt idx="844">
                  <c:v>42458</c:v>
                </c:pt>
                <c:pt idx="845">
                  <c:v>42459</c:v>
                </c:pt>
                <c:pt idx="846">
                  <c:v>42460</c:v>
                </c:pt>
                <c:pt idx="847">
                  <c:v>42461</c:v>
                </c:pt>
                <c:pt idx="848">
                  <c:v>42464</c:v>
                </c:pt>
                <c:pt idx="849">
                  <c:v>42465</c:v>
                </c:pt>
                <c:pt idx="850">
                  <c:v>42466</c:v>
                </c:pt>
                <c:pt idx="851">
                  <c:v>42467</c:v>
                </c:pt>
                <c:pt idx="852">
                  <c:v>42468</c:v>
                </c:pt>
                <c:pt idx="853">
                  <c:v>42471</c:v>
                </c:pt>
                <c:pt idx="854">
                  <c:v>42472</c:v>
                </c:pt>
                <c:pt idx="855">
                  <c:v>42473</c:v>
                </c:pt>
                <c:pt idx="856">
                  <c:v>42474</c:v>
                </c:pt>
                <c:pt idx="857">
                  <c:v>42475</c:v>
                </c:pt>
                <c:pt idx="858">
                  <c:v>42478</c:v>
                </c:pt>
                <c:pt idx="859">
                  <c:v>42479</c:v>
                </c:pt>
                <c:pt idx="860">
                  <c:v>42480</c:v>
                </c:pt>
                <c:pt idx="861">
                  <c:v>42481</c:v>
                </c:pt>
                <c:pt idx="862">
                  <c:v>42482</c:v>
                </c:pt>
                <c:pt idx="863">
                  <c:v>42485</c:v>
                </c:pt>
                <c:pt idx="864">
                  <c:v>42486</c:v>
                </c:pt>
                <c:pt idx="865">
                  <c:v>42487</c:v>
                </c:pt>
                <c:pt idx="866">
                  <c:v>42488</c:v>
                </c:pt>
                <c:pt idx="867">
                  <c:v>42489</c:v>
                </c:pt>
                <c:pt idx="868">
                  <c:v>42492</c:v>
                </c:pt>
                <c:pt idx="869">
                  <c:v>42493</c:v>
                </c:pt>
                <c:pt idx="870">
                  <c:v>42494</c:v>
                </c:pt>
                <c:pt idx="871">
                  <c:v>42495</c:v>
                </c:pt>
                <c:pt idx="872">
                  <c:v>42496</c:v>
                </c:pt>
                <c:pt idx="873">
                  <c:v>42499</c:v>
                </c:pt>
                <c:pt idx="874">
                  <c:v>42500</c:v>
                </c:pt>
                <c:pt idx="875">
                  <c:v>42501</c:v>
                </c:pt>
                <c:pt idx="876">
                  <c:v>42502</c:v>
                </c:pt>
                <c:pt idx="877">
                  <c:v>42503</c:v>
                </c:pt>
                <c:pt idx="878">
                  <c:v>42506</c:v>
                </c:pt>
                <c:pt idx="879">
                  <c:v>42507</c:v>
                </c:pt>
                <c:pt idx="880">
                  <c:v>42508</c:v>
                </c:pt>
                <c:pt idx="881">
                  <c:v>42509</c:v>
                </c:pt>
                <c:pt idx="882">
                  <c:v>42510</c:v>
                </c:pt>
                <c:pt idx="883">
                  <c:v>42513</c:v>
                </c:pt>
                <c:pt idx="884">
                  <c:v>42514</c:v>
                </c:pt>
                <c:pt idx="885">
                  <c:v>42515</c:v>
                </c:pt>
                <c:pt idx="886">
                  <c:v>42516</c:v>
                </c:pt>
                <c:pt idx="887">
                  <c:v>42517</c:v>
                </c:pt>
                <c:pt idx="888">
                  <c:v>42520</c:v>
                </c:pt>
                <c:pt idx="889">
                  <c:v>42521</c:v>
                </c:pt>
                <c:pt idx="890">
                  <c:v>42522</c:v>
                </c:pt>
                <c:pt idx="891">
                  <c:v>42523</c:v>
                </c:pt>
                <c:pt idx="892">
                  <c:v>42524</c:v>
                </c:pt>
                <c:pt idx="893">
                  <c:v>42527</c:v>
                </c:pt>
                <c:pt idx="894">
                  <c:v>42528</c:v>
                </c:pt>
                <c:pt idx="895">
                  <c:v>42529</c:v>
                </c:pt>
                <c:pt idx="896">
                  <c:v>42530</c:v>
                </c:pt>
                <c:pt idx="897">
                  <c:v>42531</c:v>
                </c:pt>
                <c:pt idx="898">
                  <c:v>42534</c:v>
                </c:pt>
                <c:pt idx="899">
                  <c:v>42535</c:v>
                </c:pt>
                <c:pt idx="900">
                  <c:v>42536</c:v>
                </c:pt>
                <c:pt idx="901">
                  <c:v>42537</c:v>
                </c:pt>
                <c:pt idx="902">
                  <c:v>42538</c:v>
                </c:pt>
                <c:pt idx="903">
                  <c:v>42541</c:v>
                </c:pt>
                <c:pt idx="904">
                  <c:v>42542</c:v>
                </c:pt>
                <c:pt idx="905">
                  <c:v>42543</c:v>
                </c:pt>
                <c:pt idx="906">
                  <c:v>42544</c:v>
                </c:pt>
                <c:pt idx="907">
                  <c:v>42545</c:v>
                </c:pt>
                <c:pt idx="908">
                  <c:v>42548</c:v>
                </c:pt>
                <c:pt idx="909">
                  <c:v>42549</c:v>
                </c:pt>
                <c:pt idx="910">
                  <c:v>42550</c:v>
                </c:pt>
                <c:pt idx="911">
                  <c:v>42551</c:v>
                </c:pt>
                <c:pt idx="912">
                  <c:v>42552</c:v>
                </c:pt>
                <c:pt idx="913">
                  <c:v>42555</c:v>
                </c:pt>
                <c:pt idx="914">
                  <c:v>42556</c:v>
                </c:pt>
                <c:pt idx="915">
                  <c:v>42557</c:v>
                </c:pt>
                <c:pt idx="916">
                  <c:v>42558</c:v>
                </c:pt>
                <c:pt idx="917">
                  <c:v>42559</c:v>
                </c:pt>
                <c:pt idx="918">
                  <c:v>42562</c:v>
                </c:pt>
                <c:pt idx="919">
                  <c:v>42563</c:v>
                </c:pt>
                <c:pt idx="920">
                  <c:v>42564</c:v>
                </c:pt>
                <c:pt idx="921">
                  <c:v>42565</c:v>
                </c:pt>
                <c:pt idx="922">
                  <c:v>42566</c:v>
                </c:pt>
                <c:pt idx="923">
                  <c:v>42569</c:v>
                </c:pt>
                <c:pt idx="924">
                  <c:v>42570</c:v>
                </c:pt>
                <c:pt idx="925">
                  <c:v>42571</c:v>
                </c:pt>
                <c:pt idx="926">
                  <c:v>42572</c:v>
                </c:pt>
                <c:pt idx="927">
                  <c:v>42573</c:v>
                </c:pt>
                <c:pt idx="928">
                  <c:v>42576</c:v>
                </c:pt>
                <c:pt idx="929">
                  <c:v>42577</c:v>
                </c:pt>
                <c:pt idx="930">
                  <c:v>42578</c:v>
                </c:pt>
                <c:pt idx="931">
                  <c:v>42579</c:v>
                </c:pt>
                <c:pt idx="932">
                  <c:v>42580</c:v>
                </c:pt>
                <c:pt idx="933">
                  <c:v>42583</c:v>
                </c:pt>
                <c:pt idx="934">
                  <c:v>42584</c:v>
                </c:pt>
                <c:pt idx="935">
                  <c:v>42585</c:v>
                </c:pt>
                <c:pt idx="936">
                  <c:v>42586</c:v>
                </c:pt>
                <c:pt idx="937">
                  <c:v>42587</c:v>
                </c:pt>
                <c:pt idx="938">
                  <c:v>42590</c:v>
                </c:pt>
                <c:pt idx="939">
                  <c:v>42591</c:v>
                </c:pt>
                <c:pt idx="940">
                  <c:v>42592</c:v>
                </c:pt>
                <c:pt idx="941">
                  <c:v>42593</c:v>
                </c:pt>
                <c:pt idx="942">
                  <c:v>42594</c:v>
                </c:pt>
                <c:pt idx="943">
                  <c:v>42597</c:v>
                </c:pt>
                <c:pt idx="944">
                  <c:v>42598</c:v>
                </c:pt>
                <c:pt idx="945">
                  <c:v>42599</c:v>
                </c:pt>
                <c:pt idx="946">
                  <c:v>42600</c:v>
                </c:pt>
                <c:pt idx="947">
                  <c:v>42601</c:v>
                </c:pt>
                <c:pt idx="948">
                  <c:v>42604</c:v>
                </c:pt>
                <c:pt idx="949">
                  <c:v>42605</c:v>
                </c:pt>
                <c:pt idx="950">
                  <c:v>42606</c:v>
                </c:pt>
                <c:pt idx="951">
                  <c:v>42607</c:v>
                </c:pt>
                <c:pt idx="952">
                  <c:v>42608</c:v>
                </c:pt>
                <c:pt idx="953">
                  <c:v>42611</c:v>
                </c:pt>
                <c:pt idx="954">
                  <c:v>42612</c:v>
                </c:pt>
                <c:pt idx="955">
                  <c:v>42613</c:v>
                </c:pt>
                <c:pt idx="956">
                  <c:v>42614</c:v>
                </c:pt>
                <c:pt idx="957">
                  <c:v>42615</c:v>
                </c:pt>
                <c:pt idx="958">
                  <c:v>42618</c:v>
                </c:pt>
                <c:pt idx="959">
                  <c:v>42619</c:v>
                </c:pt>
                <c:pt idx="960">
                  <c:v>42620</c:v>
                </c:pt>
                <c:pt idx="961">
                  <c:v>42621</c:v>
                </c:pt>
                <c:pt idx="962">
                  <c:v>42622</c:v>
                </c:pt>
                <c:pt idx="963">
                  <c:v>42625</c:v>
                </c:pt>
                <c:pt idx="964">
                  <c:v>42626</c:v>
                </c:pt>
                <c:pt idx="965">
                  <c:v>42627</c:v>
                </c:pt>
                <c:pt idx="966">
                  <c:v>42628</c:v>
                </c:pt>
                <c:pt idx="967">
                  <c:v>42629</c:v>
                </c:pt>
                <c:pt idx="968">
                  <c:v>42632</c:v>
                </c:pt>
                <c:pt idx="969">
                  <c:v>42633</c:v>
                </c:pt>
                <c:pt idx="970">
                  <c:v>42634</c:v>
                </c:pt>
                <c:pt idx="971">
                  <c:v>42635</c:v>
                </c:pt>
                <c:pt idx="972">
                  <c:v>42636</c:v>
                </c:pt>
                <c:pt idx="973">
                  <c:v>42639</c:v>
                </c:pt>
                <c:pt idx="974">
                  <c:v>42640</c:v>
                </c:pt>
                <c:pt idx="975">
                  <c:v>42641</c:v>
                </c:pt>
                <c:pt idx="976">
                  <c:v>42642</c:v>
                </c:pt>
                <c:pt idx="977">
                  <c:v>42643</c:v>
                </c:pt>
                <c:pt idx="978">
                  <c:v>42646</c:v>
                </c:pt>
                <c:pt idx="979">
                  <c:v>42647</c:v>
                </c:pt>
                <c:pt idx="980">
                  <c:v>42648</c:v>
                </c:pt>
                <c:pt idx="981">
                  <c:v>42649</c:v>
                </c:pt>
                <c:pt idx="982">
                  <c:v>42650</c:v>
                </c:pt>
                <c:pt idx="983">
                  <c:v>42653</c:v>
                </c:pt>
                <c:pt idx="984">
                  <c:v>42654</c:v>
                </c:pt>
                <c:pt idx="985">
                  <c:v>42655</c:v>
                </c:pt>
                <c:pt idx="986">
                  <c:v>42656</c:v>
                </c:pt>
                <c:pt idx="987">
                  <c:v>42657</c:v>
                </c:pt>
                <c:pt idx="988">
                  <c:v>42660</c:v>
                </c:pt>
                <c:pt idx="989">
                  <c:v>42661</c:v>
                </c:pt>
                <c:pt idx="990">
                  <c:v>42662</c:v>
                </c:pt>
                <c:pt idx="991">
                  <c:v>42663</c:v>
                </c:pt>
                <c:pt idx="992">
                  <c:v>42664</c:v>
                </c:pt>
                <c:pt idx="993">
                  <c:v>42667</c:v>
                </c:pt>
                <c:pt idx="994">
                  <c:v>42668</c:v>
                </c:pt>
                <c:pt idx="995">
                  <c:v>42669</c:v>
                </c:pt>
                <c:pt idx="996">
                  <c:v>42670</c:v>
                </c:pt>
                <c:pt idx="997">
                  <c:v>42671</c:v>
                </c:pt>
                <c:pt idx="998">
                  <c:v>42674</c:v>
                </c:pt>
                <c:pt idx="999">
                  <c:v>42675</c:v>
                </c:pt>
                <c:pt idx="1000">
                  <c:v>42676</c:v>
                </c:pt>
                <c:pt idx="1001">
                  <c:v>42677</c:v>
                </c:pt>
                <c:pt idx="1002">
                  <c:v>42678</c:v>
                </c:pt>
                <c:pt idx="1003">
                  <c:v>42681</c:v>
                </c:pt>
                <c:pt idx="1004">
                  <c:v>42682</c:v>
                </c:pt>
                <c:pt idx="1005">
                  <c:v>42683</c:v>
                </c:pt>
                <c:pt idx="1006">
                  <c:v>42684</c:v>
                </c:pt>
                <c:pt idx="1007">
                  <c:v>42685</c:v>
                </c:pt>
                <c:pt idx="1008">
                  <c:v>42688</c:v>
                </c:pt>
                <c:pt idx="1009">
                  <c:v>42689</c:v>
                </c:pt>
                <c:pt idx="1010">
                  <c:v>42690</c:v>
                </c:pt>
                <c:pt idx="1011">
                  <c:v>42691</c:v>
                </c:pt>
                <c:pt idx="1012">
                  <c:v>42692</c:v>
                </c:pt>
                <c:pt idx="1013">
                  <c:v>42695</c:v>
                </c:pt>
                <c:pt idx="1014">
                  <c:v>42696</c:v>
                </c:pt>
                <c:pt idx="1015">
                  <c:v>42697</c:v>
                </c:pt>
                <c:pt idx="1016">
                  <c:v>42698</c:v>
                </c:pt>
                <c:pt idx="1017">
                  <c:v>42699</c:v>
                </c:pt>
                <c:pt idx="1018">
                  <c:v>42702</c:v>
                </c:pt>
                <c:pt idx="1019">
                  <c:v>42703</c:v>
                </c:pt>
                <c:pt idx="1020">
                  <c:v>42704</c:v>
                </c:pt>
                <c:pt idx="1021">
                  <c:v>42705</c:v>
                </c:pt>
                <c:pt idx="1022">
                  <c:v>42706</c:v>
                </c:pt>
                <c:pt idx="1023">
                  <c:v>42709</c:v>
                </c:pt>
                <c:pt idx="1024">
                  <c:v>42710</c:v>
                </c:pt>
                <c:pt idx="1025">
                  <c:v>42711</c:v>
                </c:pt>
                <c:pt idx="1026">
                  <c:v>42712</c:v>
                </c:pt>
                <c:pt idx="1027">
                  <c:v>42713</c:v>
                </c:pt>
                <c:pt idx="1028">
                  <c:v>42716</c:v>
                </c:pt>
                <c:pt idx="1029">
                  <c:v>42717</c:v>
                </c:pt>
                <c:pt idx="1030">
                  <c:v>42718</c:v>
                </c:pt>
                <c:pt idx="1031">
                  <c:v>42719</c:v>
                </c:pt>
                <c:pt idx="1032">
                  <c:v>42720</c:v>
                </c:pt>
                <c:pt idx="1033">
                  <c:v>42723</c:v>
                </c:pt>
                <c:pt idx="1034">
                  <c:v>42724</c:v>
                </c:pt>
                <c:pt idx="1035">
                  <c:v>42725</c:v>
                </c:pt>
                <c:pt idx="1036">
                  <c:v>42726</c:v>
                </c:pt>
                <c:pt idx="1037">
                  <c:v>42727</c:v>
                </c:pt>
                <c:pt idx="1038">
                  <c:v>42730</c:v>
                </c:pt>
                <c:pt idx="1039">
                  <c:v>42731</c:v>
                </c:pt>
                <c:pt idx="1040">
                  <c:v>42732</c:v>
                </c:pt>
                <c:pt idx="1041">
                  <c:v>42733</c:v>
                </c:pt>
                <c:pt idx="1042">
                  <c:v>42734</c:v>
                </c:pt>
                <c:pt idx="1043">
                  <c:v>42737</c:v>
                </c:pt>
                <c:pt idx="1044">
                  <c:v>42738</c:v>
                </c:pt>
                <c:pt idx="1045">
                  <c:v>42739</c:v>
                </c:pt>
                <c:pt idx="1046">
                  <c:v>42740</c:v>
                </c:pt>
                <c:pt idx="1047">
                  <c:v>42741</c:v>
                </c:pt>
                <c:pt idx="1048">
                  <c:v>42744</c:v>
                </c:pt>
                <c:pt idx="1049">
                  <c:v>42745</c:v>
                </c:pt>
                <c:pt idx="1050">
                  <c:v>42746</c:v>
                </c:pt>
                <c:pt idx="1051">
                  <c:v>42747</c:v>
                </c:pt>
                <c:pt idx="1052">
                  <c:v>42748</c:v>
                </c:pt>
                <c:pt idx="1053">
                  <c:v>42751</c:v>
                </c:pt>
                <c:pt idx="1054">
                  <c:v>42752</c:v>
                </c:pt>
                <c:pt idx="1055">
                  <c:v>42753</c:v>
                </c:pt>
                <c:pt idx="1056">
                  <c:v>42754</c:v>
                </c:pt>
                <c:pt idx="1057">
                  <c:v>42755</c:v>
                </c:pt>
                <c:pt idx="1058">
                  <c:v>42758</c:v>
                </c:pt>
                <c:pt idx="1059">
                  <c:v>42759</c:v>
                </c:pt>
                <c:pt idx="1060">
                  <c:v>42760</c:v>
                </c:pt>
                <c:pt idx="1061">
                  <c:v>42761</c:v>
                </c:pt>
                <c:pt idx="1062">
                  <c:v>42762</c:v>
                </c:pt>
                <c:pt idx="1063">
                  <c:v>42765</c:v>
                </c:pt>
                <c:pt idx="1064">
                  <c:v>42766</c:v>
                </c:pt>
                <c:pt idx="1065">
                  <c:v>42767</c:v>
                </c:pt>
                <c:pt idx="1066">
                  <c:v>42768</c:v>
                </c:pt>
                <c:pt idx="1067">
                  <c:v>42769</c:v>
                </c:pt>
                <c:pt idx="1068">
                  <c:v>42772</c:v>
                </c:pt>
                <c:pt idx="1069">
                  <c:v>42773</c:v>
                </c:pt>
                <c:pt idx="1070">
                  <c:v>42774</c:v>
                </c:pt>
                <c:pt idx="1071">
                  <c:v>42775</c:v>
                </c:pt>
                <c:pt idx="1072">
                  <c:v>42776</c:v>
                </c:pt>
                <c:pt idx="1073">
                  <c:v>42779</c:v>
                </c:pt>
                <c:pt idx="1074">
                  <c:v>42780</c:v>
                </c:pt>
                <c:pt idx="1075">
                  <c:v>42781</c:v>
                </c:pt>
                <c:pt idx="1076">
                  <c:v>42782</c:v>
                </c:pt>
                <c:pt idx="1077">
                  <c:v>42783</c:v>
                </c:pt>
                <c:pt idx="1078">
                  <c:v>42786</c:v>
                </c:pt>
                <c:pt idx="1079">
                  <c:v>42787</c:v>
                </c:pt>
                <c:pt idx="1080">
                  <c:v>42788</c:v>
                </c:pt>
                <c:pt idx="1081">
                  <c:v>42789</c:v>
                </c:pt>
                <c:pt idx="1082">
                  <c:v>42790</c:v>
                </c:pt>
                <c:pt idx="1083">
                  <c:v>42793</c:v>
                </c:pt>
                <c:pt idx="1084">
                  <c:v>42794</c:v>
                </c:pt>
                <c:pt idx="1085">
                  <c:v>42795</c:v>
                </c:pt>
                <c:pt idx="1086">
                  <c:v>42796</c:v>
                </c:pt>
                <c:pt idx="1087">
                  <c:v>42797</c:v>
                </c:pt>
                <c:pt idx="1088">
                  <c:v>42800</c:v>
                </c:pt>
                <c:pt idx="1089">
                  <c:v>42801</c:v>
                </c:pt>
                <c:pt idx="1090">
                  <c:v>42802</c:v>
                </c:pt>
                <c:pt idx="1091">
                  <c:v>42803</c:v>
                </c:pt>
                <c:pt idx="1092">
                  <c:v>42804</c:v>
                </c:pt>
                <c:pt idx="1093">
                  <c:v>42807</c:v>
                </c:pt>
                <c:pt idx="1094">
                  <c:v>42808</c:v>
                </c:pt>
                <c:pt idx="1095">
                  <c:v>42809</c:v>
                </c:pt>
                <c:pt idx="1096">
                  <c:v>42810</c:v>
                </c:pt>
                <c:pt idx="1097">
                  <c:v>42811</c:v>
                </c:pt>
                <c:pt idx="1098">
                  <c:v>42814</c:v>
                </c:pt>
                <c:pt idx="1099">
                  <c:v>42815</c:v>
                </c:pt>
                <c:pt idx="1100">
                  <c:v>42816</c:v>
                </c:pt>
                <c:pt idx="1101">
                  <c:v>42817</c:v>
                </c:pt>
                <c:pt idx="1102">
                  <c:v>42818</c:v>
                </c:pt>
                <c:pt idx="1103">
                  <c:v>42821</c:v>
                </c:pt>
                <c:pt idx="1104">
                  <c:v>42822</c:v>
                </c:pt>
                <c:pt idx="1105">
                  <c:v>42823</c:v>
                </c:pt>
                <c:pt idx="1106">
                  <c:v>42824</c:v>
                </c:pt>
                <c:pt idx="1107">
                  <c:v>42825</c:v>
                </c:pt>
                <c:pt idx="1108">
                  <c:v>42828</c:v>
                </c:pt>
                <c:pt idx="1109">
                  <c:v>42829</c:v>
                </c:pt>
                <c:pt idx="1110">
                  <c:v>42830</c:v>
                </c:pt>
                <c:pt idx="1111">
                  <c:v>42831</c:v>
                </c:pt>
                <c:pt idx="1112">
                  <c:v>42832</c:v>
                </c:pt>
                <c:pt idx="1113">
                  <c:v>42835</c:v>
                </c:pt>
                <c:pt idx="1114">
                  <c:v>42836</c:v>
                </c:pt>
                <c:pt idx="1115">
                  <c:v>42837</c:v>
                </c:pt>
                <c:pt idx="1116">
                  <c:v>42838</c:v>
                </c:pt>
                <c:pt idx="1117">
                  <c:v>42839</c:v>
                </c:pt>
                <c:pt idx="1118">
                  <c:v>42842</c:v>
                </c:pt>
                <c:pt idx="1119">
                  <c:v>42843</c:v>
                </c:pt>
                <c:pt idx="1120">
                  <c:v>42844</c:v>
                </c:pt>
                <c:pt idx="1121">
                  <c:v>42845</c:v>
                </c:pt>
                <c:pt idx="1122">
                  <c:v>42846</c:v>
                </c:pt>
                <c:pt idx="1123">
                  <c:v>42849</c:v>
                </c:pt>
                <c:pt idx="1124">
                  <c:v>42850</c:v>
                </c:pt>
                <c:pt idx="1125">
                  <c:v>42851</c:v>
                </c:pt>
                <c:pt idx="1126">
                  <c:v>42852</c:v>
                </c:pt>
                <c:pt idx="1127">
                  <c:v>42853</c:v>
                </c:pt>
                <c:pt idx="1128">
                  <c:v>42856</c:v>
                </c:pt>
                <c:pt idx="1129">
                  <c:v>42857</c:v>
                </c:pt>
                <c:pt idx="1130">
                  <c:v>42858</c:v>
                </c:pt>
                <c:pt idx="1131">
                  <c:v>42859</c:v>
                </c:pt>
                <c:pt idx="1132">
                  <c:v>42860</c:v>
                </c:pt>
                <c:pt idx="1133">
                  <c:v>42863</c:v>
                </c:pt>
                <c:pt idx="1134">
                  <c:v>42864</c:v>
                </c:pt>
                <c:pt idx="1135">
                  <c:v>42865</c:v>
                </c:pt>
                <c:pt idx="1136">
                  <c:v>42866</c:v>
                </c:pt>
                <c:pt idx="1137">
                  <c:v>42867</c:v>
                </c:pt>
                <c:pt idx="1138">
                  <c:v>42870</c:v>
                </c:pt>
                <c:pt idx="1139">
                  <c:v>42871</c:v>
                </c:pt>
                <c:pt idx="1140">
                  <c:v>42872</c:v>
                </c:pt>
                <c:pt idx="1141">
                  <c:v>42873</c:v>
                </c:pt>
                <c:pt idx="1142">
                  <c:v>42874</c:v>
                </c:pt>
                <c:pt idx="1143">
                  <c:v>42877</c:v>
                </c:pt>
                <c:pt idx="1144">
                  <c:v>42878</c:v>
                </c:pt>
                <c:pt idx="1145">
                  <c:v>42879</c:v>
                </c:pt>
                <c:pt idx="1146">
                  <c:v>42880</c:v>
                </c:pt>
                <c:pt idx="1147">
                  <c:v>42881</c:v>
                </c:pt>
                <c:pt idx="1148">
                  <c:v>42884</c:v>
                </c:pt>
                <c:pt idx="1149">
                  <c:v>42885</c:v>
                </c:pt>
                <c:pt idx="1150">
                  <c:v>42886</c:v>
                </c:pt>
                <c:pt idx="1151">
                  <c:v>42887</c:v>
                </c:pt>
                <c:pt idx="1152">
                  <c:v>42888</c:v>
                </c:pt>
                <c:pt idx="1153">
                  <c:v>42891</c:v>
                </c:pt>
                <c:pt idx="1154">
                  <c:v>42892</c:v>
                </c:pt>
                <c:pt idx="1155">
                  <c:v>42893</c:v>
                </c:pt>
                <c:pt idx="1156">
                  <c:v>42894</c:v>
                </c:pt>
                <c:pt idx="1157">
                  <c:v>42895</c:v>
                </c:pt>
                <c:pt idx="1158">
                  <c:v>42898</c:v>
                </c:pt>
                <c:pt idx="1159">
                  <c:v>42899</c:v>
                </c:pt>
                <c:pt idx="1160">
                  <c:v>42900</c:v>
                </c:pt>
                <c:pt idx="1161">
                  <c:v>42901</c:v>
                </c:pt>
                <c:pt idx="1162">
                  <c:v>42902</c:v>
                </c:pt>
                <c:pt idx="1163">
                  <c:v>42905</c:v>
                </c:pt>
                <c:pt idx="1164">
                  <c:v>42906</c:v>
                </c:pt>
                <c:pt idx="1165">
                  <c:v>42907</c:v>
                </c:pt>
                <c:pt idx="1166">
                  <c:v>42908</c:v>
                </c:pt>
                <c:pt idx="1167">
                  <c:v>42909</c:v>
                </c:pt>
                <c:pt idx="1168">
                  <c:v>42912</c:v>
                </c:pt>
                <c:pt idx="1169">
                  <c:v>42913</c:v>
                </c:pt>
                <c:pt idx="1170">
                  <c:v>42914</c:v>
                </c:pt>
                <c:pt idx="1171">
                  <c:v>42915</c:v>
                </c:pt>
                <c:pt idx="1172">
                  <c:v>42916</c:v>
                </c:pt>
                <c:pt idx="1173">
                  <c:v>42919</c:v>
                </c:pt>
                <c:pt idx="1174">
                  <c:v>42920</c:v>
                </c:pt>
                <c:pt idx="1175">
                  <c:v>42921</c:v>
                </c:pt>
                <c:pt idx="1176">
                  <c:v>42922</c:v>
                </c:pt>
                <c:pt idx="1177">
                  <c:v>42923</c:v>
                </c:pt>
                <c:pt idx="1178">
                  <c:v>42926</c:v>
                </c:pt>
                <c:pt idx="1179">
                  <c:v>42927</c:v>
                </c:pt>
                <c:pt idx="1180">
                  <c:v>42928</c:v>
                </c:pt>
                <c:pt idx="1181">
                  <c:v>42929</c:v>
                </c:pt>
                <c:pt idx="1182">
                  <c:v>42930</c:v>
                </c:pt>
                <c:pt idx="1183">
                  <c:v>42933</c:v>
                </c:pt>
                <c:pt idx="1184">
                  <c:v>42934</c:v>
                </c:pt>
                <c:pt idx="1185">
                  <c:v>42935</c:v>
                </c:pt>
                <c:pt idx="1186">
                  <c:v>42936</c:v>
                </c:pt>
                <c:pt idx="1187">
                  <c:v>42937</c:v>
                </c:pt>
                <c:pt idx="1188">
                  <c:v>42940</c:v>
                </c:pt>
                <c:pt idx="1189">
                  <c:v>42941</c:v>
                </c:pt>
                <c:pt idx="1190">
                  <c:v>42942</c:v>
                </c:pt>
                <c:pt idx="1191">
                  <c:v>42943</c:v>
                </c:pt>
                <c:pt idx="1192">
                  <c:v>42944</c:v>
                </c:pt>
                <c:pt idx="1193">
                  <c:v>42947</c:v>
                </c:pt>
                <c:pt idx="1194">
                  <c:v>42948</c:v>
                </c:pt>
                <c:pt idx="1195">
                  <c:v>42949</c:v>
                </c:pt>
                <c:pt idx="1196">
                  <c:v>42950</c:v>
                </c:pt>
                <c:pt idx="1197">
                  <c:v>42951</c:v>
                </c:pt>
                <c:pt idx="1198">
                  <c:v>42954</c:v>
                </c:pt>
                <c:pt idx="1199">
                  <c:v>42955</c:v>
                </c:pt>
                <c:pt idx="1200">
                  <c:v>42956</c:v>
                </c:pt>
                <c:pt idx="1201">
                  <c:v>42957</c:v>
                </c:pt>
                <c:pt idx="1202">
                  <c:v>42958</c:v>
                </c:pt>
                <c:pt idx="1203">
                  <c:v>42961</c:v>
                </c:pt>
                <c:pt idx="1204">
                  <c:v>42962</c:v>
                </c:pt>
                <c:pt idx="1205">
                  <c:v>42963</c:v>
                </c:pt>
                <c:pt idx="1206">
                  <c:v>42964</c:v>
                </c:pt>
                <c:pt idx="1207">
                  <c:v>42965</c:v>
                </c:pt>
                <c:pt idx="1208">
                  <c:v>42968</c:v>
                </c:pt>
                <c:pt idx="1209">
                  <c:v>42969</c:v>
                </c:pt>
                <c:pt idx="1210">
                  <c:v>42970</c:v>
                </c:pt>
                <c:pt idx="1211">
                  <c:v>42971</c:v>
                </c:pt>
                <c:pt idx="1212">
                  <c:v>42972</c:v>
                </c:pt>
                <c:pt idx="1213">
                  <c:v>42975</c:v>
                </c:pt>
                <c:pt idx="1214">
                  <c:v>42976</c:v>
                </c:pt>
                <c:pt idx="1215">
                  <c:v>42977</c:v>
                </c:pt>
                <c:pt idx="1216">
                  <c:v>42978</c:v>
                </c:pt>
                <c:pt idx="1217">
                  <c:v>42979</c:v>
                </c:pt>
                <c:pt idx="1218">
                  <c:v>42982</c:v>
                </c:pt>
                <c:pt idx="1219">
                  <c:v>42983</c:v>
                </c:pt>
                <c:pt idx="1220">
                  <c:v>42984</c:v>
                </c:pt>
                <c:pt idx="1221">
                  <c:v>42985</c:v>
                </c:pt>
                <c:pt idx="1222">
                  <c:v>42986</c:v>
                </c:pt>
                <c:pt idx="1223">
                  <c:v>42989</c:v>
                </c:pt>
                <c:pt idx="1224">
                  <c:v>42990</c:v>
                </c:pt>
                <c:pt idx="1225">
                  <c:v>42991</c:v>
                </c:pt>
                <c:pt idx="1226">
                  <c:v>42992</c:v>
                </c:pt>
                <c:pt idx="1227">
                  <c:v>42993</c:v>
                </c:pt>
                <c:pt idx="1228">
                  <c:v>42996</c:v>
                </c:pt>
                <c:pt idx="1229">
                  <c:v>42997</c:v>
                </c:pt>
                <c:pt idx="1230">
                  <c:v>42998</c:v>
                </c:pt>
                <c:pt idx="1231">
                  <c:v>42999</c:v>
                </c:pt>
                <c:pt idx="1232">
                  <c:v>43000</c:v>
                </c:pt>
                <c:pt idx="1233">
                  <c:v>43003</c:v>
                </c:pt>
                <c:pt idx="1234">
                  <c:v>43004</c:v>
                </c:pt>
                <c:pt idx="1235">
                  <c:v>43005</c:v>
                </c:pt>
                <c:pt idx="1236">
                  <c:v>43006</c:v>
                </c:pt>
                <c:pt idx="1237">
                  <c:v>43007</c:v>
                </c:pt>
                <c:pt idx="1238">
                  <c:v>43010</c:v>
                </c:pt>
                <c:pt idx="1239">
                  <c:v>43011</c:v>
                </c:pt>
                <c:pt idx="1240">
                  <c:v>43012</c:v>
                </c:pt>
                <c:pt idx="1241">
                  <c:v>43013</c:v>
                </c:pt>
                <c:pt idx="1242">
                  <c:v>43014</c:v>
                </c:pt>
                <c:pt idx="1243">
                  <c:v>43017</c:v>
                </c:pt>
                <c:pt idx="1244">
                  <c:v>43018</c:v>
                </c:pt>
                <c:pt idx="1245">
                  <c:v>43019</c:v>
                </c:pt>
                <c:pt idx="1246">
                  <c:v>43020</c:v>
                </c:pt>
                <c:pt idx="1247">
                  <c:v>43021</c:v>
                </c:pt>
                <c:pt idx="1248">
                  <c:v>43024</c:v>
                </c:pt>
                <c:pt idx="1249">
                  <c:v>43025</c:v>
                </c:pt>
                <c:pt idx="1250">
                  <c:v>43026</c:v>
                </c:pt>
                <c:pt idx="1251">
                  <c:v>43027</c:v>
                </c:pt>
                <c:pt idx="1252">
                  <c:v>43028</c:v>
                </c:pt>
                <c:pt idx="1253">
                  <c:v>43031</c:v>
                </c:pt>
                <c:pt idx="1254">
                  <c:v>43032</c:v>
                </c:pt>
                <c:pt idx="1255">
                  <c:v>43033</c:v>
                </c:pt>
                <c:pt idx="1256">
                  <c:v>43034</c:v>
                </c:pt>
                <c:pt idx="1257">
                  <c:v>43035</c:v>
                </c:pt>
                <c:pt idx="1258">
                  <c:v>43038</c:v>
                </c:pt>
                <c:pt idx="1259">
                  <c:v>43039</c:v>
                </c:pt>
                <c:pt idx="1260">
                  <c:v>43040</c:v>
                </c:pt>
                <c:pt idx="1261">
                  <c:v>43041</c:v>
                </c:pt>
                <c:pt idx="1262">
                  <c:v>43042</c:v>
                </c:pt>
                <c:pt idx="1263">
                  <c:v>43045</c:v>
                </c:pt>
                <c:pt idx="1264">
                  <c:v>43046</c:v>
                </c:pt>
                <c:pt idx="1265">
                  <c:v>43047</c:v>
                </c:pt>
                <c:pt idx="1266">
                  <c:v>43048</c:v>
                </c:pt>
                <c:pt idx="1267">
                  <c:v>43049</c:v>
                </c:pt>
                <c:pt idx="1268">
                  <c:v>43052</c:v>
                </c:pt>
                <c:pt idx="1269">
                  <c:v>43053</c:v>
                </c:pt>
                <c:pt idx="1270">
                  <c:v>43054</c:v>
                </c:pt>
                <c:pt idx="1271">
                  <c:v>43055</c:v>
                </c:pt>
                <c:pt idx="1272">
                  <c:v>43056</c:v>
                </c:pt>
                <c:pt idx="1273">
                  <c:v>43059</c:v>
                </c:pt>
                <c:pt idx="1274">
                  <c:v>43060</c:v>
                </c:pt>
                <c:pt idx="1275">
                  <c:v>43061</c:v>
                </c:pt>
                <c:pt idx="1276">
                  <c:v>43062</c:v>
                </c:pt>
                <c:pt idx="1277">
                  <c:v>43063</c:v>
                </c:pt>
                <c:pt idx="1278">
                  <c:v>43066</c:v>
                </c:pt>
                <c:pt idx="1279">
                  <c:v>43067</c:v>
                </c:pt>
                <c:pt idx="1280">
                  <c:v>43068</c:v>
                </c:pt>
                <c:pt idx="1281">
                  <c:v>43069</c:v>
                </c:pt>
                <c:pt idx="1282">
                  <c:v>43070</c:v>
                </c:pt>
                <c:pt idx="1283">
                  <c:v>43073</c:v>
                </c:pt>
                <c:pt idx="1284">
                  <c:v>43074</c:v>
                </c:pt>
                <c:pt idx="1285">
                  <c:v>43075</c:v>
                </c:pt>
                <c:pt idx="1286">
                  <c:v>43076</c:v>
                </c:pt>
                <c:pt idx="1287">
                  <c:v>43077</c:v>
                </c:pt>
                <c:pt idx="1288">
                  <c:v>43080</c:v>
                </c:pt>
                <c:pt idx="1289">
                  <c:v>43081</c:v>
                </c:pt>
                <c:pt idx="1290">
                  <c:v>43082</c:v>
                </c:pt>
                <c:pt idx="1291">
                  <c:v>43083</c:v>
                </c:pt>
                <c:pt idx="1292">
                  <c:v>43084</c:v>
                </c:pt>
                <c:pt idx="1293">
                  <c:v>43087</c:v>
                </c:pt>
                <c:pt idx="1294">
                  <c:v>43088</c:v>
                </c:pt>
                <c:pt idx="1295">
                  <c:v>43089</c:v>
                </c:pt>
                <c:pt idx="1296">
                  <c:v>43090</c:v>
                </c:pt>
                <c:pt idx="1297">
                  <c:v>43091</c:v>
                </c:pt>
                <c:pt idx="1298">
                  <c:v>43094</c:v>
                </c:pt>
                <c:pt idx="1299">
                  <c:v>43095</c:v>
                </c:pt>
                <c:pt idx="1300">
                  <c:v>43096</c:v>
                </c:pt>
                <c:pt idx="1301">
                  <c:v>43097</c:v>
                </c:pt>
                <c:pt idx="1302">
                  <c:v>43098</c:v>
                </c:pt>
                <c:pt idx="1303">
                  <c:v>43101</c:v>
                </c:pt>
                <c:pt idx="1304">
                  <c:v>43102</c:v>
                </c:pt>
                <c:pt idx="1305">
                  <c:v>43103</c:v>
                </c:pt>
                <c:pt idx="1306">
                  <c:v>43104</c:v>
                </c:pt>
                <c:pt idx="1307">
                  <c:v>43105</c:v>
                </c:pt>
                <c:pt idx="1308">
                  <c:v>43108</c:v>
                </c:pt>
                <c:pt idx="1309">
                  <c:v>43109</c:v>
                </c:pt>
                <c:pt idx="1310">
                  <c:v>43110</c:v>
                </c:pt>
                <c:pt idx="1311">
                  <c:v>43111</c:v>
                </c:pt>
                <c:pt idx="1312">
                  <c:v>43112</c:v>
                </c:pt>
                <c:pt idx="1313">
                  <c:v>43115</c:v>
                </c:pt>
                <c:pt idx="1314">
                  <c:v>43116</c:v>
                </c:pt>
                <c:pt idx="1315">
                  <c:v>43117</c:v>
                </c:pt>
                <c:pt idx="1316">
                  <c:v>43118</c:v>
                </c:pt>
                <c:pt idx="1317">
                  <c:v>43119</c:v>
                </c:pt>
                <c:pt idx="1318">
                  <c:v>43122</c:v>
                </c:pt>
                <c:pt idx="1319">
                  <c:v>43123</c:v>
                </c:pt>
                <c:pt idx="1320">
                  <c:v>43124</c:v>
                </c:pt>
                <c:pt idx="1321">
                  <c:v>43125</c:v>
                </c:pt>
                <c:pt idx="1322">
                  <c:v>43126</c:v>
                </c:pt>
                <c:pt idx="1323">
                  <c:v>43129</c:v>
                </c:pt>
                <c:pt idx="1324">
                  <c:v>43130</c:v>
                </c:pt>
                <c:pt idx="1325">
                  <c:v>43131</c:v>
                </c:pt>
                <c:pt idx="1326">
                  <c:v>43132</c:v>
                </c:pt>
                <c:pt idx="1327">
                  <c:v>43133</c:v>
                </c:pt>
                <c:pt idx="1328">
                  <c:v>43136</c:v>
                </c:pt>
                <c:pt idx="1329">
                  <c:v>43137</c:v>
                </c:pt>
                <c:pt idx="1330">
                  <c:v>43138</c:v>
                </c:pt>
                <c:pt idx="1331">
                  <c:v>43139</c:v>
                </c:pt>
                <c:pt idx="1332">
                  <c:v>43140</c:v>
                </c:pt>
                <c:pt idx="1333">
                  <c:v>43143</c:v>
                </c:pt>
                <c:pt idx="1334">
                  <c:v>43144</c:v>
                </c:pt>
                <c:pt idx="1335">
                  <c:v>43145</c:v>
                </c:pt>
                <c:pt idx="1336">
                  <c:v>43146</c:v>
                </c:pt>
                <c:pt idx="1337">
                  <c:v>43147</c:v>
                </c:pt>
                <c:pt idx="1338">
                  <c:v>43150</c:v>
                </c:pt>
                <c:pt idx="1339">
                  <c:v>43151</c:v>
                </c:pt>
                <c:pt idx="1340">
                  <c:v>43152</c:v>
                </c:pt>
                <c:pt idx="1341">
                  <c:v>43153</c:v>
                </c:pt>
                <c:pt idx="1342">
                  <c:v>43154</c:v>
                </c:pt>
                <c:pt idx="1343">
                  <c:v>43157</c:v>
                </c:pt>
                <c:pt idx="1344">
                  <c:v>43158</c:v>
                </c:pt>
                <c:pt idx="1345">
                  <c:v>43159</c:v>
                </c:pt>
                <c:pt idx="1346">
                  <c:v>43160</c:v>
                </c:pt>
                <c:pt idx="1347">
                  <c:v>43161</c:v>
                </c:pt>
                <c:pt idx="1348">
                  <c:v>43164</c:v>
                </c:pt>
                <c:pt idx="1349">
                  <c:v>43165</c:v>
                </c:pt>
                <c:pt idx="1350">
                  <c:v>43166</c:v>
                </c:pt>
                <c:pt idx="1351">
                  <c:v>43167</c:v>
                </c:pt>
                <c:pt idx="1352">
                  <c:v>43168</c:v>
                </c:pt>
                <c:pt idx="1353">
                  <c:v>43171</c:v>
                </c:pt>
                <c:pt idx="1354">
                  <c:v>43172</c:v>
                </c:pt>
                <c:pt idx="1355">
                  <c:v>43173</c:v>
                </c:pt>
                <c:pt idx="1356">
                  <c:v>43174</c:v>
                </c:pt>
                <c:pt idx="1357">
                  <c:v>43175</c:v>
                </c:pt>
                <c:pt idx="1358">
                  <c:v>43178</c:v>
                </c:pt>
                <c:pt idx="1359">
                  <c:v>43179</c:v>
                </c:pt>
                <c:pt idx="1360">
                  <c:v>43180</c:v>
                </c:pt>
                <c:pt idx="1361">
                  <c:v>43181</c:v>
                </c:pt>
                <c:pt idx="1362">
                  <c:v>43182</c:v>
                </c:pt>
                <c:pt idx="1363">
                  <c:v>43185</c:v>
                </c:pt>
                <c:pt idx="1364">
                  <c:v>43186</c:v>
                </c:pt>
                <c:pt idx="1365">
                  <c:v>43187</c:v>
                </c:pt>
                <c:pt idx="1366">
                  <c:v>43188</c:v>
                </c:pt>
                <c:pt idx="1367">
                  <c:v>43189</c:v>
                </c:pt>
                <c:pt idx="1368">
                  <c:v>43192</c:v>
                </c:pt>
                <c:pt idx="1369">
                  <c:v>43193</c:v>
                </c:pt>
                <c:pt idx="1370">
                  <c:v>43194</c:v>
                </c:pt>
                <c:pt idx="1371">
                  <c:v>43195</c:v>
                </c:pt>
                <c:pt idx="1372">
                  <c:v>43196</c:v>
                </c:pt>
                <c:pt idx="1373">
                  <c:v>43199</c:v>
                </c:pt>
                <c:pt idx="1374">
                  <c:v>43200</c:v>
                </c:pt>
                <c:pt idx="1375">
                  <c:v>43201</c:v>
                </c:pt>
                <c:pt idx="1376">
                  <c:v>43202</c:v>
                </c:pt>
                <c:pt idx="1377">
                  <c:v>43203</c:v>
                </c:pt>
                <c:pt idx="1378">
                  <c:v>43206</c:v>
                </c:pt>
                <c:pt idx="1379">
                  <c:v>43207</c:v>
                </c:pt>
                <c:pt idx="1380">
                  <c:v>43208</c:v>
                </c:pt>
                <c:pt idx="1381">
                  <c:v>43209</c:v>
                </c:pt>
                <c:pt idx="1382">
                  <c:v>43210</c:v>
                </c:pt>
                <c:pt idx="1383">
                  <c:v>43213</c:v>
                </c:pt>
                <c:pt idx="1384">
                  <c:v>43214</c:v>
                </c:pt>
                <c:pt idx="1385">
                  <c:v>43215</c:v>
                </c:pt>
                <c:pt idx="1386">
                  <c:v>43216</c:v>
                </c:pt>
                <c:pt idx="1387">
                  <c:v>43217</c:v>
                </c:pt>
                <c:pt idx="1388">
                  <c:v>43220</c:v>
                </c:pt>
                <c:pt idx="1389">
                  <c:v>43221</c:v>
                </c:pt>
                <c:pt idx="1390">
                  <c:v>43222</c:v>
                </c:pt>
                <c:pt idx="1391">
                  <c:v>43223</c:v>
                </c:pt>
                <c:pt idx="1392">
                  <c:v>43224</c:v>
                </c:pt>
                <c:pt idx="1393">
                  <c:v>43227</c:v>
                </c:pt>
                <c:pt idx="1394">
                  <c:v>43228</c:v>
                </c:pt>
                <c:pt idx="1395">
                  <c:v>43229</c:v>
                </c:pt>
                <c:pt idx="1396">
                  <c:v>43230</c:v>
                </c:pt>
                <c:pt idx="1397">
                  <c:v>43231</c:v>
                </c:pt>
                <c:pt idx="1398">
                  <c:v>43234</c:v>
                </c:pt>
                <c:pt idx="1399">
                  <c:v>43235</c:v>
                </c:pt>
                <c:pt idx="1400">
                  <c:v>43236</c:v>
                </c:pt>
                <c:pt idx="1401">
                  <c:v>43237</c:v>
                </c:pt>
                <c:pt idx="1402">
                  <c:v>43238</c:v>
                </c:pt>
                <c:pt idx="1403">
                  <c:v>43241</c:v>
                </c:pt>
                <c:pt idx="1404">
                  <c:v>43242</c:v>
                </c:pt>
                <c:pt idx="1405">
                  <c:v>43243</c:v>
                </c:pt>
                <c:pt idx="1406">
                  <c:v>43244</c:v>
                </c:pt>
                <c:pt idx="1407">
                  <c:v>43245</c:v>
                </c:pt>
                <c:pt idx="1408">
                  <c:v>43248</c:v>
                </c:pt>
                <c:pt idx="1409">
                  <c:v>43249</c:v>
                </c:pt>
                <c:pt idx="1410">
                  <c:v>43250</c:v>
                </c:pt>
                <c:pt idx="1411">
                  <c:v>43251</c:v>
                </c:pt>
                <c:pt idx="1412">
                  <c:v>43252</c:v>
                </c:pt>
                <c:pt idx="1413">
                  <c:v>43255</c:v>
                </c:pt>
                <c:pt idx="1414">
                  <c:v>43256</c:v>
                </c:pt>
                <c:pt idx="1415">
                  <c:v>43257</c:v>
                </c:pt>
                <c:pt idx="1416">
                  <c:v>43258</c:v>
                </c:pt>
                <c:pt idx="1417">
                  <c:v>43259</c:v>
                </c:pt>
                <c:pt idx="1418">
                  <c:v>43262</c:v>
                </c:pt>
                <c:pt idx="1419">
                  <c:v>43263</c:v>
                </c:pt>
                <c:pt idx="1420">
                  <c:v>43264</c:v>
                </c:pt>
                <c:pt idx="1421">
                  <c:v>43265</c:v>
                </c:pt>
                <c:pt idx="1422">
                  <c:v>43266</c:v>
                </c:pt>
                <c:pt idx="1423">
                  <c:v>43269</c:v>
                </c:pt>
                <c:pt idx="1424">
                  <c:v>43270</c:v>
                </c:pt>
                <c:pt idx="1425">
                  <c:v>43271</c:v>
                </c:pt>
                <c:pt idx="1426">
                  <c:v>43272</c:v>
                </c:pt>
                <c:pt idx="1427">
                  <c:v>43273</c:v>
                </c:pt>
                <c:pt idx="1428">
                  <c:v>43276</c:v>
                </c:pt>
                <c:pt idx="1429">
                  <c:v>43277</c:v>
                </c:pt>
                <c:pt idx="1430">
                  <c:v>43278</c:v>
                </c:pt>
                <c:pt idx="1431">
                  <c:v>43279</c:v>
                </c:pt>
                <c:pt idx="1432">
                  <c:v>43280</c:v>
                </c:pt>
                <c:pt idx="1433">
                  <c:v>43283</c:v>
                </c:pt>
                <c:pt idx="1434">
                  <c:v>43284</c:v>
                </c:pt>
                <c:pt idx="1435">
                  <c:v>43285</c:v>
                </c:pt>
                <c:pt idx="1436">
                  <c:v>43286</c:v>
                </c:pt>
                <c:pt idx="1437">
                  <c:v>43287</c:v>
                </c:pt>
                <c:pt idx="1438">
                  <c:v>43290</c:v>
                </c:pt>
                <c:pt idx="1439">
                  <c:v>43291</c:v>
                </c:pt>
                <c:pt idx="1440">
                  <c:v>43292</c:v>
                </c:pt>
                <c:pt idx="1441">
                  <c:v>43293</c:v>
                </c:pt>
                <c:pt idx="1442">
                  <c:v>43294</c:v>
                </c:pt>
                <c:pt idx="1443">
                  <c:v>43297</c:v>
                </c:pt>
                <c:pt idx="1444">
                  <c:v>43298</c:v>
                </c:pt>
                <c:pt idx="1445">
                  <c:v>43299</c:v>
                </c:pt>
                <c:pt idx="1446">
                  <c:v>43300</c:v>
                </c:pt>
                <c:pt idx="1447">
                  <c:v>43301</c:v>
                </c:pt>
                <c:pt idx="1448">
                  <c:v>43304</c:v>
                </c:pt>
                <c:pt idx="1449">
                  <c:v>43305</c:v>
                </c:pt>
                <c:pt idx="1450">
                  <c:v>43306</c:v>
                </c:pt>
                <c:pt idx="1451">
                  <c:v>43307</c:v>
                </c:pt>
                <c:pt idx="1452">
                  <c:v>43308</c:v>
                </c:pt>
                <c:pt idx="1453">
                  <c:v>43311</c:v>
                </c:pt>
                <c:pt idx="1454">
                  <c:v>43312</c:v>
                </c:pt>
                <c:pt idx="1455">
                  <c:v>43313</c:v>
                </c:pt>
                <c:pt idx="1456">
                  <c:v>43314</c:v>
                </c:pt>
                <c:pt idx="1457">
                  <c:v>43315</c:v>
                </c:pt>
                <c:pt idx="1458">
                  <c:v>43318</c:v>
                </c:pt>
                <c:pt idx="1459">
                  <c:v>43319</c:v>
                </c:pt>
                <c:pt idx="1460">
                  <c:v>43320</c:v>
                </c:pt>
                <c:pt idx="1461">
                  <c:v>43321</c:v>
                </c:pt>
                <c:pt idx="1462">
                  <c:v>43322</c:v>
                </c:pt>
                <c:pt idx="1463">
                  <c:v>43325</c:v>
                </c:pt>
                <c:pt idx="1464">
                  <c:v>43326</c:v>
                </c:pt>
                <c:pt idx="1465">
                  <c:v>43327</c:v>
                </c:pt>
                <c:pt idx="1466">
                  <c:v>43328</c:v>
                </c:pt>
                <c:pt idx="1467">
                  <c:v>43329</c:v>
                </c:pt>
                <c:pt idx="1468">
                  <c:v>43332</c:v>
                </c:pt>
                <c:pt idx="1469">
                  <c:v>43333</c:v>
                </c:pt>
                <c:pt idx="1470">
                  <c:v>43334</c:v>
                </c:pt>
                <c:pt idx="1471">
                  <c:v>43335</c:v>
                </c:pt>
                <c:pt idx="1472">
                  <c:v>43336</c:v>
                </c:pt>
                <c:pt idx="1473">
                  <c:v>43339</c:v>
                </c:pt>
                <c:pt idx="1474">
                  <c:v>43340</c:v>
                </c:pt>
                <c:pt idx="1475">
                  <c:v>43341</c:v>
                </c:pt>
                <c:pt idx="1476">
                  <c:v>43342</c:v>
                </c:pt>
                <c:pt idx="1477">
                  <c:v>43343</c:v>
                </c:pt>
                <c:pt idx="1478">
                  <c:v>43346</c:v>
                </c:pt>
                <c:pt idx="1479">
                  <c:v>43347</c:v>
                </c:pt>
                <c:pt idx="1480">
                  <c:v>43348</c:v>
                </c:pt>
                <c:pt idx="1481">
                  <c:v>43349</c:v>
                </c:pt>
                <c:pt idx="1482">
                  <c:v>43350</c:v>
                </c:pt>
                <c:pt idx="1483">
                  <c:v>43353</c:v>
                </c:pt>
                <c:pt idx="1484">
                  <c:v>43354</c:v>
                </c:pt>
                <c:pt idx="1485">
                  <c:v>43355</c:v>
                </c:pt>
                <c:pt idx="1486">
                  <c:v>43356</c:v>
                </c:pt>
                <c:pt idx="1487">
                  <c:v>43357</c:v>
                </c:pt>
                <c:pt idx="1488">
                  <c:v>43360</c:v>
                </c:pt>
                <c:pt idx="1489">
                  <c:v>43361</c:v>
                </c:pt>
                <c:pt idx="1490">
                  <c:v>43362</c:v>
                </c:pt>
                <c:pt idx="1491">
                  <c:v>43363</c:v>
                </c:pt>
                <c:pt idx="1492">
                  <c:v>43364</c:v>
                </c:pt>
                <c:pt idx="1493">
                  <c:v>43367</c:v>
                </c:pt>
                <c:pt idx="1494">
                  <c:v>43368</c:v>
                </c:pt>
                <c:pt idx="1495">
                  <c:v>43369</c:v>
                </c:pt>
                <c:pt idx="1496">
                  <c:v>43370</c:v>
                </c:pt>
                <c:pt idx="1497">
                  <c:v>43371</c:v>
                </c:pt>
                <c:pt idx="1498">
                  <c:v>43374</c:v>
                </c:pt>
                <c:pt idx="1499">
                  <c:v>43375</c:v>
                </c:pt>
                <c:pt idx="1500">
                  <c:v>43376</c:v>
                </c:pt>
                <c:pt idx="1501">
                  <c:v>43377</c:v>
                </c:pt>
                <c:pt idx="1502">
                  <c:v>43378</c:v>
                </c:pt>
                <c:pt idx="1503">
                  <c:v>43381</c:v>
                </c:pt>
                <c:pt idx="1504">
                  <c:v>43382</c:v>
                </c:pt>
                <c:pt idx="1505">
                  <c:v>43383</c:v>
                </c:pt>
                <c:pt idx="1506">
                  <c:v>43384</c:v>
                </c:pt>
                <c:pt idx="1507">
                  <c:v>43385</c:v>
                </c:pt>
                <c:pt idx="1508">
                  <c:v>43388</c:v>
                </c:pt>
                <c:pt idx="1509">
                  <c:v>43389</c:v>
                </c:pt>
                <c:pt idx="1510">
                  <c:v>43390</c:v>
                </c:pt>
                <c:pt idx="1511">
                  <c:v>43391</c:v>
                </c:pt>
                <c:pt idx="1512">
                  <c:v>43392</c:v>
                </c:pt>
                <c:pt idx="1513">
                  <c:v>43395</c:v>
                </c:pt>
                <c:pt idx="1514">
                  <c:v>43396</c:v>
                </c:pt>
                <c:pt idx="1515">
                  <c:v>43397</c:v>
                </c:pt>
                <c:pt idx="1516">
                  <c:v>43398</c:v>
                </c:pt>
                <c:pt idx="1517">
                  <c:v>43399</c:v>
                </c:pt>
                <c:pt idx="1518">
                  <c:v>43402</c:v>
                </c:pt>
                <c:pt idx="1519">
                  <c:v>43403</c:v>
                </c:pt>
                <c:pt idx="1520">
                  <c:v>43404</c:v>
                </c:pt>
                <c:pt idx="1521">
                  <c:v>43405</c:v>
                </c:pt>
                <c:pt idx="1522">
                  <c:v>43406</c:v>
                </c:pt>
                <c:pt idx="1523">
                  <c:v>43409</c:v>
                </c:pt>
                <c:pt idx="1524">
                  <c:v>43410</c:v>
                </c:pt>
                <c:pt idx="1525">
                  <c:v>43411</c:v>
                </c:pt>
                <c:pt idx="1526">
                  <c:v>43412</c:v>
                </c:pt>
                <c:pt idx="1527">
                  <c:v>43413</c:v>
                </c:pt>
                <c:pt idx="1528">
                  <c:v>43416</c:v>
                </c:pt>
                <c:pt idx="1529">
                  <c:v>43417</c:v>
                </c:pt>
                <c:pt idx="1530">
                  <c:v>43418</c:v>
                </c:pt>
                <c:pt idx="1531">
                  <c:v>43419</c:v>
                </c:pt>
                <c:pt idx="1532">
                  <c:v>43420</c:v>
                </c:pt>
                <c:pt idx="1533">
                  <c:v>43423</c:v>
                </c:pt>
                <c:pt idx="1534">
                  <c:v>43424</c:v>
                </c:pt>
                <c:pt idx="1535">
                  <c:v>43425</c:v>
                </c:pt>
                <c:pt idx="1536">
                  <c:v>43426</c:v>
                </c:pt>
                <c:pt idx="1537">
                  <c:v>43427</c:v>
                </c:pt>
                <c:pt idx="1538">
                  <c:v>43430</c:v>
                </c:pt>
                <c:pt idx="1539">
                  <c:v>43431</c:v>
                </c:pt>
                <c:pt idx="1540">
                  <c:v>43432</c:v>
                </c:pt>
                <c:pt idx="1541">
                  <c:v>43433</c:v>
                </c:pt>
                <c:pt idx="1542">
                  <c:v>43434</c:v>
                </c:pt>
                <c:pt idx="1543">
                  <c:v>43437</c:v>
                </c:pt>
                <c:pt idx="1544">
                  <c:v>43438</c:v>
                </c:pt>
                <c:pt idx="1545">
                  <c:v>43439</c:v>
                </c:pt>
                <c:pt idx="1546">
                  <c:v>43440</c:v>
                </c:pt>
                <c:pt idx="1547">
                  <c:v>43441</c:v>
                </c:pt>
                <c:pt idx="1548">
                  <c:v>43444</c:v>
                </c:pt>
                <c:pt idx="1549">
                  <c:v>43445</c:v>
                </c:pt>
                <c:pt idx="1550">
                  <c:v>43446</c:v>
                </c:pt>
                <c:pt idx="1551">
                  <c:v>43447</c:v>
                </c:pt>
                <c:pt idx="1552">
                  <c:v>43448</c:v>
                </c:pt>
                <c:pt idx="1553">
                  <c:v>43451</c:v>
                </c:pt>
                <c:pt idx="1554">
                  <c:v>43452</c:v>
                </c:pt>
                <c:pt idx="1555">
                  <c:v>43453</c:v>
                </c:pt>
                <c:pt idx="1556">
                  <c:v>43454</c:v>
                </c:pt>
                <c:pt idx="1557">
                  <c:v>43455</c:v>
                </c:pt>
                <c:pt idx="1558">
                  <c:v>43458</c:v>
                </c:pt>
                <c:pt idx="1559">
                  <c:v>43459</c:v>
                </c:pt>
                <c:pt idx="1560">
                  <c:v>43460</c:v>
                </c:pt>
                <c:pt idx="1561">
                  <c:v>43461</c:v>
                </c:pt>
                <c:pt idx="1562">
                  <c:v>43462</c:v>
                </c:pt>
                <c:pt idx="1563">
                  <c:v>43465</c:v>
                </c:pt>
                <c:pt idx="1564">
                  <c:v>43466</c:v>
                </c:pt>
                <c:pt idx="1565">
                  <c:v>43467</c:v>
                </c:pt>
                <c:pt idx="1566">
                  <c:v>43468</c:v>
                </c:pt>
                <c:pt idx="1567">
                  <c:v>43469</c:v>
                </c:pt>
                <c:pt idx="1568">
                  <c:v>43472</c:v>
                </c:pt>
                <c:pt idx="1569">
                  <c:v>43473</c:v>
                </c:pt>
                <c:pt idx="1570">
                  <c:v>43474</c:v>
                </c:pt>
                <c:pt idx="1571">
                  <c:v>43475</c:v>
                </c:pt>
                <c:pt idx="1572">
                  <c:v>43476</c:v>
                </c:pt>
                <c:pt idx="1573">
                  <c:v>43479</c:v>
                </c:pt>
                <c:pt idx="1574">
                  <c:v>43480</c:v>
                </c:pt>
                <c:pt idx="1575">
                  <c:v>43481</c:v>
                </c:pt>
                <c:pt idx="1576">
                  <c:v>43482</c:v>
                </c:pt>
                <c:pt idx="1577">
                  <c:v>43483</c:v>
                </c:pt>
                <c:pt idx="1578">
                  <c:v>43486</c:v>
                </c:pt>
                <c:pt idx="1579">
                  <c:v>43487</c:v>
                </c:pt>
                <c:pt idx="1580">
                  <c:v>43488</c:v>
                </c:pt>
                <c:pt idx="1581">
                  <c:v>43489</c:v>
                </c:pt>
                <c:pt idx="1582">
                  <c:v>43490</c:v>
                </c:pt>
                <c:pt idx="1583">
                  <c:v>43493</c:v>
                </c:pt>
                <c:pt idx="1584">
                  <c:v>43494</c:v>
                </c:pt>
                <c:pt idx="1585">
                  <c:v>43495</c:v>
                </c:pt>
                <c:pt idx="1586">
                  <c:v>43496</c:v>
                </c:pt>
                <c:pt idx="1587">
                  <c:v>43497</c:v>
                </c:pt>
                <c:pt idx="1588">
                  <c:v>43500</c:v>
                </c:pt>
                <c:pt idx="1589">
                  <c:v>43501</c:v>
                </c:pt>
                <c:pt idx="1590">
                  <c:v>43502</c:v>
                </c:pt>
                <c:pt idx="1591">
                  <c:v>43503</c:v>
                </c:pt>
                <c:pt idx="1592">
                  <c:v>43504</c:v>
                </c:pt>
                <c:pt idx="1593">
                  <c:v>43507</c:v>
                </c:pt>
                <c:pt idx="1594">
                  <c:v>43508</c:v>
                </c:pt>
                <c:pt idx="1595">
                  <c:v>43509</c:v>
                </c:pt>
                <c:pt idx="1596">
                  <c:v>43510</c:v>
                </c:pt>
                <c:pt idx="1597">
                  <c:v>43511</c:v>
                </c:pt>
                <c:pt idx="1598">
                  <c:v>43514</c:v>
                </c:pt>
                <c:pt idx="1599">
                  <c:v>43515</c:v>
                </c:pt>
                <c:pt idx="1600">
                  <c:v>43516</c:v>
                </c:pt>
                <c:pt idx="1601">
                  <c:v>43517</c:v>
                </c:pt>
                <c:pt idx="1602">
                  <c:v>43518</c:v>
                </c:pt>
                <c:pt idx="1603">
                  <c:v>43521</c:v>
                </c:pt>
                <c:pt idx="1604">
                  <c:v>43522</c:v>
                </c:pt>
                <c:pt idx="1605">
                  <c:v>43523</c:v>
                </c:pt>
                <c:pt idx="1606">
                  <c:v>43524</c:v>
                </c:pt>
                <c:pt idx="1607">
                  <c:v>43525</c:v>
                </c:pt>
                <c:pt idx="1608">
                  <c:v>43528</c:v>
                </c:pt>
                <c:pt idx="1609">
                  <c:v>43529</c:v>
                </c:pt>
                <c:pt idx="1610">
                  <c:v>43530</c:v>
                </c:pt>
                <c:pt idx="1611">
                  <c:v>43531</c:v>
                </c:pt>
                <c:pt idx="1612">
                  <c:v>43532</c:v>
                </c:pt>
                <c:pt idx="1613">
                  <c:v>43535</c:v>
                </c:pt>
                <c:pt idx="1614">
                  <c:v>43536</c:v>
                </c:pt>
                <c:pt idx="1615">
                  <c:v>43537</c:v>
                </c:pt>
                <c:pt idx="1616">
                  <c:v>43538</c:v>
                </c:pt>
                <c:pt idx="1617">
                  <c:v>43539</c:v>
                </c:pt>
                <c:pt idx="1618">
                  <c:v>43542</c:v>
                </c:pt>
                <c:pt idx="1619">
                  <c:v>43543</c:v>
                </c:pt>
                <c:pt idx="1620">
                  <c:v>43544</c:v>
                </c:pt>
                <c:pt idx="1621">
                  <c:v>43545</c:v>
                </c:pt>
                <c:pt idx="1622">
                  <c:v>43546</c:v>
                </c:pt>
                <c:pt idx="1623">
                  <c:v>43549</c:v>
                </c:pt>
                <c:pt idx="1624">
                  <c:v>43550</c:v>
                </c:pt>
                <c:pt idx="1625">
                  <c:v>43551</c:v>
                </c:pt>
                <c:pt idx="1626">
                  <c:v>43552</c:v>
                </c:pt>
                <c:pt idx="1627">
                  <c:v>43553</c:v>
                </c:pt>
                <c:pt idx="1628">
                  <c:v>43556</c:v>
                </c:pt>
                <c:pt idx="1629">
                  <c:v>43557</c:v>
                </c:pt>
                <c:pt idx="1630">
                  <c:v>43558</c:v>
                </c:pt>
                <c:pt idx="1631">
                  <c:v>43559</c:v>
                </c:pt>
                <c:pt idx="1632">
                  <c:v>43560</c:v>
                </c:pt>
                <c:pt idx="1633">
                  <c:v>43563</c:v>
                </c:pt>
                <c:pt idx="1634">
                  <c:v>43564</c:v>
                </c:pt>
                <c:pt idx="1635">
                  <c:v>43565</c:v>
                </c:pt>
                <c:pt idx="1636">
                  <c:v>43566</c:v>
                </c:pt>
                <c:pt idx="1637">
                  <c:v>43567</c:v>
                </c:pt>
                <c:pt idx="1638">
                  <c:v>43570</c:v>
                </c:pt>
                <c:pt idx="1639">
                  <c:v>43571</c:v>
                </c:pt>
                <c:pt idx="1640">
                  <c:v>43572</c:v>
                </c:pt>
                <c:pt idx="1641">
                  <c:v>43573</c:v>
                </c:pt>
                <c:pt idx="1642">
                  <c:v>43574</c:v>
                </c:pt>
                <c:pt idx="1643">
                  <c:v>43577</c:v>
                </c:pt>
                <c:pt idx="1644">
                  <c:v>43578</c:v>
                </c:pt>
                <c:pt idx="1645">
                  <c:v>43579</c:v>
                </c:pt>
                <c:pt idx="1646">
                  <c:v>43580</c:v>
                </c:pt>
                <c:pt idx="1647">
                  <c:v>43581</c:v>
                </c:pt>
                <c:pt idx="1648">
                  <c:v>43584</c:v>
                </c:pt>
                <c:pt idx="1649">
                  <c:v>43585</c:v>
                </c:pt>
                <c:pt idx="1650">
                  <c:v>43586</c:v>
                </c:pt>
                <c:pt idx="1651">
                  <c:v>43587</c:v>
                </c:pt>
                <c:pt idx="1652">
                  <c:v>43588</c:v>
                </c:pt>
                <c:pt idx="1653">
                  <c:v>43591</c:v>
                </c:pt>
                <c:pt idx="1654">
                  <c:v>43592</c:v>
                </c:pt>
                <c:pt idx="1655">
                  <c:v>43593</c:v>
                </c:pt>
                <c:pt idx="1656">
                  <c:v>43594</c:v>
                </c:pt>
                <c:pt idx="1657">
                  <c:v>43595</c:v>
                </c:pt>
                <c:pt idx="1658">
                  <c:v>43598</c:v>
                </c:pt>
                <c:pt idx="1659">
                  <c:v>43599</c:v>
                </c:pt>
                <c:pt idx="1660">
                  <c:v>43600</c:v>
                </c:pt>
                <c:pt idx="1661">
                  <c:v>43601</c:v>
                </c:pt>
                <c:pt idx="1662">
                  <c:v>43602</c:v>
                </c:pt>
                <c:pt idx="1663">
                  <c:v>43605</c:v>
                </c:pt>
                <c:pt idx="1664">
                  <c:v>43606</c:v>
                </c:pt>
                <c:pt idx="1665">
                  <c:v>43607</c:v>
                </c:pt>
                <c:pt idx="1666">
                  <c:v>43608</c:v>
                </c:pt>
                <c:pt idx="1667">
                  <c:v>43609</c:v>
                </c:pt>
                <c:pt idx="1668">
                  <c:v>43612</c:v>
                </c:pt>
                <c:pt idx="1669">
                  <c:v>43613</c:v>
                </c:pt>
                <c:pt idx="1670">
                  <c:v>43614</c:v>
                </c:pt>
                <c:pt idx="1671">
                  <c:v>43615</c:v>
                </c:pt>
                <c:pt idx="1672">
                  <c:v>43616</c:v>
                </c:pt>
                <c:pt idx="1673">
                  <c:v>43619</c:v>
                </c:pt>
                <c:pt idx="1674">
                  <c:v>43620</c:v>
                </c:pt>
                <c:pt idx="1675">
                  <c:v>43621</c:v>
                </c:pt>
                <c:pt idx="1676">
                  <c:v>43622</c:v>
                </c:pt>
                <c:pt idx="1677">
                  <c:v>43623</c:v>
                </c:pt>
                <c:pt idx="1678">
                  <c:v>43626</c:v>
                </c:pt>
                <c:pt idx="1679">
                  <c:v>43627</c:v>
                </c:pt>
                <c:pt idx="1680">
                  <c:v>43628</c:v>
                </c:pt>
                <c:pt idx="1681">
                  <c:v>43629</c:v>
                </c:pt>
                <c:pt idx="1682">
                  <c:v>43630</c:v>
                </c:pt>
                <c:pt idx="1683">
                  <c:v>43633</c:v>
                </c:pt>
                <c:pt idx="1684">
                  <c:v>43634</c:v>
                </c:pt>
                <c:pt idx="1685">
                  <c:v>43635</c:v>
                </c:pt>
                <c:pt idx="1686">
                  <c:v>43636</c:v>
                </c:pt>
                <c:pt idx="1687">
                  <c:v>43637</c:v>
                </c:pt>
                <c:pt idx="1688">
                  <c:v>43640</c:v>
                </c:pt>
                <c:pt idx="1689">
                  <c:v>43641</c:v>
                </c:pt>
                <c:pt idx="1690">
                  <c:v>43642</c:v>
                </c:pt>
                <c:pt idx="1691">
                  <c:v>43643</c:v>
                </c:pt>
                <c:pt idx="1692">
                  <c:v>43644</c:v>
                </c:pt>
                <c:pt idx="1693">
                  <c:v>43647</c:v>
                </c:pt>
                <c:pt idx="1694">
                  <c:v>43648</c:v>
                </c:pt>
                <c:pt idx="1695">
                  <c:v>43649</c:v>
                </c:pt>
                <c:pt idx="1696">
                  <c:v>43650</c:v>
                </c:pt>
                <c:pt idx="1697">
                  <c:v>43651</c:v>
                </c:pt>
                <c:pt idx="1698">
                  <c:v>43654</c:v>
                </c:pt>
                <c:pt idx="1699">
                  <c:v>43655</c:v>
                </c:pt>
                <c:pt idx="1700">
                  <c:v>43656</c:v>
                </c:pt>
                <c:pt idx="1701">
                  <c:v>43657</c:v>
                </c:pt>
                <c:pt idx="1702">
                  <c:v>43658</c:v>
                </c:pt>
                <c:pt idx="1703">
                  <c:v>43661</c:v>
                </c:pt>
                <c:pt idx="1704">
                  <c:v>43662</c:v>
                </c:pt>
                <c:pt idx="1705">
                  <c:v>43663</c:v>
                </c:pt>
                <c:pt idx="1706">
                  <c:v>43664</c:v>
                </c:pt>
                <c:pt idx="1707">
                  <c:v>43665</c:v>
                </c:pt>
                <c:pt idx="1708">
                  <c:v>43668</c:v>
                </c:pt>
                <c:pt idx="1709">
                  <c:v>43669</c:v>
                </c:pt>
                <c:pt idx="1710">
                  <c:v>43670</c:v>
                </c:pt>
                <c:pt idx="1711">
                  <c:v>43671</c:v>
                </c:pt>
                <c:pt idx="1712">
                  <c:v>43672</c:v>
                </c:pt>
                <c:pt idx="1713">
                  <c:v>43675</c:v>
                </c:pt>
                <c:pt idx="1714">
                  <c:v>43676</c:v>
                </c:pt>
                <c:pt idx="1715">
                  <c:v>43677</c:v>
                </c:pt>
                <c:pt idx="1716">
                  <c:v>43678</c:v>
                </c:pt>
                <c:pt idx="1717">
                  <c:v>43679</c:v>
                </c:pt>
                <c:pt idx="1718">
                  <c:v>43682</c:v>
                </c:pt>
                <c:pt idx="1719">
                  <c:v>43683</c:v>
                </c:pt>
                <c:pt idx="1720">
                  <c:v>43684</c:v>
                </c:pt>
                <c:pt idx="1721">
                  <c:v>43685</c:v>
                </c:pt>
                <c:pt idx="1722">
                  <c:v>43686</c:v>
                </c:pt>
                <c:pt idx="1723">
                  <c:v>43689</c:v>
                </c:pt>
                <c:pt idx="1724">
                  <c:v>43690</c:v>
                </c:pt>
                <c:pt idx="1725">
                  <c:v>43691</c:v>
                </c:pt>
                <c:pt idx="1726">
                  <c:v>43692</c:v>
                </c:pt>
                <c:pt idx="1727">
                  <c:v>43693</c:v>
                </c:pt>
                <c:pt idx="1728">
                  <c:v>43696</c:v>
                </c:pt>
                <c:pt idx="1729">
                  <c:v>43697</c:v>
                </c:pt>
                <c:pt idx="1730">
                  <c:v>43698</c:v>
                </c:pt>
                <c:pt idx="1731">
                  <c:v>43699</c:v>
                </c:pt>
                <c:pt idx="1732">
                  <c:v>43700</c:v>
                </c:pt>
                <c:pt idx="1733">
                  <c:v>43703</c:v>
                </c:pt>
                <c:pt idx="1734">
                  <c:v>43704</c:v>
                </c:pt>
                <c:pt idx="1735">
                  <c:v>43705</c:v>
                </c:pt>
                <c:pt idx="1736">
                  <c:v>43706</c:v>
                </c:pt>
                <c:pt idx="1737">
                  <c:v>43707</c:v>
                </c:pt>
                <c:pt idx="1738">
                  <c:v>43710</c:v>
                </c:pt>
                <c:pt idx="1739">
                  <c:v>43711</c:v>
                </c:pt>
                <c:pt idx="1740">
                  <c:v>43712</c:v>
                </c:pt>
                <c:pt idx="1741">
                  <c:v>43713</c:v>
                </c:pt>
                <c:pt idx="1742">
                  <c:v>43714</c:v>
                </c:pt>
                <c:pt idx="1743">
                  <c:v>43717</c:v>
                </c:pt>
                <c:pt idx="1744">
                  <c:v>43718</c:v>
                </c:pt>
                <c:pt idx="1745">
                  <c:v>43719</c:v>
                </c:pt>
                <c:pt idx="1746">
                  <c:v>43720</c:v>
                </c:pt>
                <c:pt idx="1747">
                  <c:v>43721</c:v>
                </c:pt>
                <c:pt idx="1748">
                  <c:v>43724</c:v>
                </c:pt>
                <c:pt idx="1749">
                  <c:v>43725</c:v>
                </c:pt>
                <c:pt idx="1750">
                  <c:v>43726</c:v>
                </c:pt>
                <c:pt idx="1751">
                  <c:v>43727</c:v>
                </c:pt>
                <c:pt idx="1752">
                  <c:v>43728</c:v>
                </c:pt>
                <c:pt idx="1753">
                  <c:v>43731</c:v>
                </c:pt>
                <c:pt idx="1754">
                  <c:v>43732</c:v>
                </c:pt>
                <c:pt idx="1755">
                  <c:v>43733</c:v>
                </c:pt>
                <c:pt idx="1756">
                  <c:v>43734</c:v>
                </c:pt>
                <c:pt idx="1757">
                  <c:v>43735</c:v>
                </c:pt>
                <c:pt idx="1758">
                  <c:v>43738</c:v>
                </c:pt>
                <c:pt idx="1759">
                  <c:v>43739</c:v>
                </c:pt>
                <c:pt idx="1760">
                  <c:v>43740</c:v>
                </c:pt>
                <c:pt idx="1761">
                  <c:v>43741</c:v>
                </c:pt>
                <c:pt idx="1762">
                  <c:v>43742</c:v>
                </c:pt>
                <c:pt idx="1763">
                  <c:v>43745</c:v>
                </c:pt>
                <c:pt idx="1764">
                  <c:v>43746</c:v>
                </c:pt>
                <c:pt idx="1765">
                  <c:v>43747</c:v>
                </c:pt>
                <c:pt idx="1766">
                  <c:v>43748</c:v>
                </c:pt>
                <c:pt idx="1767">
                  <c:v>43749</c:v>
                </c:pt>
                <c:pt idx="1768">
                  <c:v>43752</c:v>
                </c:pt>
                <c:pt idx="1769">
                  <c:v>43753</c:v>
                </c:pt>
                <c:pt idx="1770">
                  <c:v>43754</c:v>
                </c:pt>
                <c:pt idx="1771">
                  <c:v>43755</c:v>
                </c:pt>
                <c:pt idx="1772">
                  <c:v>43756</c:v>
                </c:pt>
                <c:pt idx="1773">
                  <c:v>43759</c:v>
                </c:pt>
                <c:pt idx="1774">
                  <c:v>43760</c:v>
                </c:pt>
                <c:pt idx="1775">
                  <c:v>43761</c:v>
                </c:pt>
                <c:pt idx="1776">
                  <c:v>43762</c:v>
                </c:pt>
                <c:pt idx="1777">
                  <c:v>43763</c:v>
                </c:pt>
                <c:pt idx="1778">
                  <c:v>43766</c:v>
                </c:pt>
                <c:pt idx="1779">
                  <c:v>43767</c:v>
                </c:pt>
                <c:pt idx="1780">
                  <c:v>43768</c:v>
                </c:pt>
                <c:pt idx="1781">
                  <c:v>43769</c:v>
                </c:pt>
                <c:pt idx="1782">
                  <c:v>43770</c:v>
                </c:pt>
                <c:pt idx="1783">
                  <c:v>43773</c:v>
                </c:pt>
                <c:pt idx="1784">
                  <c:v>43774</c:v>
                </c:pt>
                <c:pt idx="1785">
                  <c:v>43775</c:v>
                </c:pt>
                <c:pt idx="1786">
                  <c:v>43776</c:v>
                </c:pt>
                <c:pt idx="1787">
                  <c:v>43777</c:v>
                </c:pt>
                <c:pt idx="1788">
                  <c:v>43780</c:v>
                </c:pt>
                <c:pt idx="1789">
                  <c:v>43781</c:v>
                </c:pt>
                <c:pt idx="1790">
                  <c:v>43782</c:v>
                </c:pt>
                <c:pt idx="1791">
                  <c:v>43783</c:v>
                </c:pt>
                <c:pt idx="1792">
                  <c:v>43784</c:v>
                </c:pt>
                <c:pt idx="1793">
                  <c:v>43787</c:v>
                </c:pt>
                <c:pt idx="1794">
                  <c:v>43788</c:v>
                </c:pt>
                <c:pt idx="1795">
                  <c:v>43789</c:v>
                </c:pt>
                <c:pt idx="1796">
                  <c:v>43790</c:v>
                </c:pt>
                <c:pt idx="1797">
                  <c:v>43791</c:v>
                </c:pt>
                <c:pt idx="1798">
                  <c:v>43794</c:v>
                </c:pt>
                <c:pt idx="1799">
                  <c:v>43795</c:v>
                </c:pt>
                <c:pt idx="1800">
                  <c:v>43796</c:v>
                </c:pt>
                <c:pt idx="1801">
                  <c:v>43797</c:v>
                </c:pt>
                <c:pt idx="1802">
                  <c:v>43798</c:v>
                </c:pt>
                <c:pt idx="1803">
                  <c:v>43801</c:v>
                </c:pt>
                <c:pt idx="1804">
                  <c:v>43802</c:v>
                </c:pt>
                <c:pt idx="1805">
                  <c:v>43803</c:v>
                </c:pt>
                <c:pt idx="1806">
                  <c:v>43804</c:v>
                </c:pt>
                <c:pt idx="1807">
                  <c:v>43805</c:v>
                </c:pt>
                <c:pt idx="1808">
                  <c:v>43808</c:v>
                </c:pt>
                <c:pt idx="1809">
                  <c:v>43809</c:v>
                </c:pt>
                <c:pt idx="1810">
                  <c:v>43810</c:v>
                </c:pt>
                <c:pt idx="1811">
                  <c:v>43811</c:v>
                </c:pt>
                <c:pt idx="1812">
                  <c:v>43812</c:v>
                </c:pt>
                <c:pt idx="1813">
                  <c:v>43815</c:v>
                </c:pt>
                <c:pt idx="1814">
                  <c:v>43816</c:v>
                </c:pt>
                <c:pt idx="1815">
                  <c:v>43817</c:v>
                </c:pt>
                <c:pt idx="1816">
                  <c:v>43818</c:v>
                </c:pt>
                <c:pt idx="1817">
                  <c:v>43819</c:v>
                </c:pt>
                <c:pt idx="1818">
                  <c:v>43822</c:v>
                </c:pt>
                <c:pt idx="1819">
                  <c:v>43823</c:v>
                </c:pt>
                <c:pt idx="1820">
                  <c:v>43824</c:v>
                </c:pt>
                <c:pt idx="1821">
                  <c:v>43825</c:v>
                </c:pt>
                <c:pt idx="1822">
                  <c:v>43826</c:v>
                </c:pt>
                <c:pt idx="1823">
                  <c:v>43829</c:v>
                </c:pt>
                <c:pt idx="1824">
                  <c:v>43830</c:v>
                </c:pt>
                <c:pt idx="1825">
                  <c:v>43831</c:v>
                </c:pt>
                <c:pt idx="1826">
                  <c:v>43832</c:v>
                </c:pt>
                <c:pt idx="1827">
                  <c:v>43833</c:v>
                </c:pt>
                <c:pt idx="1828">
                  <c:v>43836</c:v>
                </c:pt>
                <c:pt idx="1829">
                  <c:v>43837</c:v>
                </c:pt>
                <c:pt idx="1830">
                  <c:v>43838</c:v>
                </c:pt>
                <c:pt idx="1831">
                  <c:v>43839</c:v>
                </c:pt>
                <c:pt idx="1832">
                  <c:v>43840</c:v>
                </c:pt>
                <c:pt idx="1833">
                  <c:v>43843</c:v>
                </c:pt>
                <c:pt idx="1834">
                  <c:v>43844</c:v>
                </c:pt>
                <c:pt idx="1835">
                  <c:v>43845</c:v>
                </c:pt>
                <c:pt idx="1836">
                  <c:v>43846</c:v>
                </c:pt>
                <c:pt idx="1837">
                  <c:v>43847</c:v>
                </c:pt>
                <c:pt idx="1838">
                  <c:v>43850</c:v>
                </c:pt>
                <c:pt idx="1839">
                  <c:v>43851</c:v>
                </c:pt>
                <c:pt idx="1840">
                  <c:v>43852</c:v>
                </c:pt>
                <c:pt idx="1841">
                  <c:v>43853</c:v>
                </c:pt>
                <c:pt idx="1842">
                  <c:v>43854</c:v>
                </c:pt>
                <c:pt idx="1843">
                  <c:v>43857</c:v>
                </c:pt>
                <c:pt idx="1844">
                  <c:v>43858</c:v>
                </c:pt>
                <c:pt idx="1845">
                  <c:v>43859</c:v>
                </c:pt>
                <c:pt idx="1846">
                  <c:v>43860</c:v>
                </c:pt>
                <c:pt idx="1847">
                  <c:v>43861</c:v>
                </c:pt>
                <c:pt idx="1848">
                  <c:v>43864</c:v>
                </c:pt>
                <c:pt idx="1849">
                  <c:v>43865</c:v>
                </c:pt>
                <c:pt idx="1850">
                  <c:v>43866</c:v>
                </c:pt>
                <c:pt idx="1851">
                  <c:v>43867</c:v>
                </c:pt>
                <c:pt idx="1852">
                  <c:v>43868</c:v>
                </c:pt>
                <c:pt idx="1853">
                  <c:v>43871</c:v>
                </c:pt>
                <c:pt idx="1854">
                  <c:v>43872</c:v>
                </c:pt>
                <c:pt idx="1855">
                  <c:v>43873</c:v>
                </c:pt>
                <c:pt idx="1856">
                  <c:v>43874</c:v>
                </c:pt>
                <c:pt idx="1857">
                  <c:v>43875</c:v>
                </c:pt>
                <c:pt idx="1858">
                  <c:v>43878</c:v>
                </c:pt>
                <c:pt idx="1859">
                  <c:v>43879</c:v>
                </c:pt>
                <c:pt idx="1860">
                  <c:v>43880</c:v>
                </c:pt>
                <c:pt idx="1861">
                  <c:v>43881</c:v>
                </c:pt>
                <c:pt idx="1862">
                  <c:v>43882</c:v>
                </c:pt>
                <c:pt idx="1863">
                  <c:v>43885</c:v>
                </c:pt>
                <c:pt idx="1864">
                  <c:v>43886</c:v>
                </c:pt>
                <c:pt idx="1865">
                  <c:v>43887</c:v>
                </c:pt>
                <c:pt idx="1866">
                  <c:v>43888</c:v>
                </c:pt>
                <c:pt idx="1867">
                  <c:v>43889</c:v>
                </c:pt>
                <c:pt idx="1868">
                  <c:v>43892</c:v>
                </c:pt>
                <c:pt idx="1869">
                  <c:v>43893</c:v>
                </c:pt>
                <c:pt idx="1870">
                  <c:v>43894</c:v>
                </c:pt>
                <c:pt idx="1871">
                  <c:v>43895</c:v>
                </c:pt>
                <c:pt idx="1872">
                  <c:v>43896</c:v>
                </c:pt>
                <c:pt idx="1873">
                  <c:v>43899</c:v>
                </c:pt>
                <c:pt idx="1874">
                  <c:v>43900</c:v>
                </c:pt>
                <c:pt idx="1875">
                  <c:v>43901</c:v>
                </c:pt>
                <c:pt idx="1876">
                  <c:v>43902</c:v>
                </c:pt>
                <c:pt idx="1877">
                  <c:v>43903</c:v>
                </c:pt>
                <c:pt idx="1878">
                  <c:v>43906</c:v>
                </c:pt>
                <c:pt idx="1879">
                  <c:v>43907</c:v>
                </c:pt>
                <c:pt idx="1880">
                  <c:v>43908</c:v>
                </c:pt>
                <c:pt idx="1881">
                  <c:v>43909</c:v>
                </c:pt>
                <c:pt idx="1882">
                  <c:v>43910</c:v>
                </c:pt>
                <c:pt idx="1883">
                  <c:v>43913</c:v>
                </c:pt>
                <c:pt idx="1884">
                  <c:v>43914</c:v>
                </c:pt>
                <c:pt idx="1885">
                  <c:v>43915</c:v>
                </c:pt>
                <c:pt idx="1886">
                  <c:v>43916</c:v>
                </c:pt>
                <c:pt idx="1887">
                  <c:v>43917</c:v>
                </c:pt>
                <c:pt idx="1888">
                  <c:v>43920</c:v>
                </c:pt>
                <c:pt idx="1889">
                  <c:v>43921</c:v>
                </c:pt>
                <c:pt idx="1890">
                  <c:v>43922</c:v>
                </c:pt>
                <c:pt idx="1891">
                  <c:v>43923</c:v>
                </c:pt>
                <c:pt idx="1892">
                  <c:v>43924</c:v>
                </c:pt>
                <c:pt idx="1893">
                  <c:v>43927</c:v>
                </c:pt>
                <c:pt idx="1894">
                  <c:v>43928</c:v>
                </c:pt>
                <c:pt idx="1895">
                  <c:v>43929</c:v>
                </c:pt>
                <c:pt idx="1896">
                  <c:v>43930</c:v>
                </c:pt>
                <c:pt idx="1897">
                  <c:v>43931</c:v>
                </c:pt>
                <c:pt idx="1898">
                  <c:v>43934</c:v>
                </c:pt>
                <c:pt idx="1899">
                  <c:v>43935</c:v>
                </c:pt>
                <c:pt idx="1900">
                  <c:v>43936</c:v>
                </c:pt>
                <c:pt idx="1901">
                  <c:v>43937</c:v>
                </c:pt>
                <c:pt idx="1902">
                  <c:v>43938</c:v>
                </c:pt>
                <c:pt idx="1903">
                  <c:v>43941</c:v>
                </c:pt>
                <c:pt idx="1904">
                  <c:v>43942</c:v>
                </c:pt>
                <c:pt idx="1905">
                  <c:v>43943</c:v>
                </c:pt>
                <c:pt idx="1906">
                  <c:v>43944</c:v>
                </c:pt>
                <c:pt idx="1907">
                  <c:v>43945</c:v>
                </c:pt>
                <c:pt idx="1908">
                  <c:v>43948</c:v>
                </c:pt>
                <c:pt idx="1909">
                  <c:v>43949</c:v>
                </c:pt>
                <c:pt idx="1910">
                  <c:v>43950</c:v>
                </c:pt>
                <c:pt idx="1911">
                  <c:v>43951</c:v>
                </c:pt>
                <c:pt idx="1912">
                  <c:v>43952</c:v>
                </c:pt>
                <c:pt idx="1913">
                  <c:v>43955</c:v>
                </c:pt>
                <c:pt idx="1914">
                  <c:v>43956</c:v>
                </c:pt>
                <c:pt idx="1915">
                  <c:v>43957</c:v>
                </c:pt>
                <c:pt idx="1916">
                  <c:v>43958</c:v>
                </c:pt>
                <c:pt idx="1917">
                  <c:v>43959</c:v>
                </c:pt>
                <c:pt idx="1918">
                  <c:v>43962</c:v>
                </c:pt>
                <c:pt idx="1919">
                  <c:v>43963</c:v>
                </c:pt>
                <c:pt idx="1920">
                  <c:v>43964</c:v>
                </c:pt>
                <c:pt idx="1921">
                  <c:v>43965</c:v>
                </c:pt>
                <c:pt idx="1922">
                  <c:v>43966</c:v>
                </c:pt>
                <c:pt idx="1923">
                  <c:v>43969</c:v>
                </c:pt>
                <c:pt idx="1924">
                  <c:v>43970</c:v>
                </c:pt>
                <c:pt idx="1925">
                  <c:v>43971</c:v>
                </c:pt>
                <c:pt idx="1926">
                  <c:v>43972</c:v>
                </c:pt>
                <c:pt idx="1927">
                  <c:v>43973</c:v>
                </c:pt>
                <c:pt idx="1928">
                  <c:v>43976</c:v>
                </c:pt>
                <c:pt idx="1929">
                  <c:v>43977</c:v>
                </c:pt>
                <c:pt idx="1930">
                  <c:v>43978</c:v>
                </c:pt>
                <c:pt idx="1931">
                  <c:v>43979</c:v>
                </c:pt>
                <c:pt idx="1932">
                  <c:v>43980</c:v>
                </c:pt>
                <c:pt idx="1933">
                  <c:v>43983</c:v>
                </c:pt>
                <c:pt idx="1934">
                  <c:v>43984</c:v>
                </c:pt>
                <c:pt idx="1935">
                  <c:v>43985</c:v>
                </c:pt>
                <c:pt idx="1936">
                  <c:v>43986</c:v>
                </c:pt>
                <c:pt idx="1937">
                  <c:v>43987</c:v>
                </c:pt>
                <c:pt idx="1938">
                  <c:v>43990</c:v>
                </c:pt>
                <c:pt idx="1939">
                  <c:v>43991</c:v>
                </c:pt>
                <c:pt idx="1940">
                  <c:v>43992</c:v>
                </c:pt>
                <c:pt idx="1941">
                  <c:v>43993</c:v>
                </c:pt>
                <c:pt idx="1942">
                  <c:v>43994</c:v>
                </c:pt>
                <c:pt idx="1943">
                  <c:v>43997</c:v>
                </c:pt>
                <c:pt idx="1944">
                  <c:v>43998</c:v>
                </c:pt>
                <c:pt idx="1945">
                  <c:v>43999</c:v>
                </c:pt>
                <c:pt idx="1946">
                  <c:v>44000</c:v>
                </c:pt>
                <c:pt idx="1947">
                  <c:v>44001</c:v>
                </c:pt>
                <c:pt idx="1948">
                  <c:v>44004</c:v>
                </c:pt>
                <c:pt idx="1949">
                  <c:v>44005</c:v>
                </c:pt>
                <c:pt idx="1950">
                  <c:v>44006</c:v>
                </c:pt>
                <c:pt idx="1951">
                  <c:v>44007</c:v>
                </c:pt>
                <c:pt idx="1952">
                  <c:v>44008</c:v>
                </c:pt>
                <c:pt idx="1953">
                  <c:v>44011</c:v>
                </c:pt>
                <c:pt idx="1954">
                  <c:v>44012</c:v>
                </c:pt>
                <c:pt idx="1955">
                  <c:v>44013</c:v>
                </c:pt>
                <c:pt idx="1956">
                  <c:v>44014</c:v>
                </c:pt>
                <c:pt idx="1957">
                  <c:v>44015</c:v>
                </c:pt>
                <c:pt idx="1958">
                  <c:v>44018</c:v>
                </c:pt>
                <c:pt idx="1959">
                  <c:v>44019</c:v>
                </c:pt>
                <c:pt idx="1960">
                  <c:v>44020</c:v>
                </c:pt>
                <c:pt idx="1961">
                  <c:v>44021</c:v>
                </c:pt>
                <c:pt idx="1962">
                  <c:v>44022</c:v>
                </c:pt>
                <c:pt idx="1963">
                  <c:v>44025</c:v>
                </c:pt>
                <c:pt idx="1964">
                  <c:v>44026</c:v>
                </c:pt>
                <c:pt idx="1965">
                  <c:v>44027</c:v>
                </c:pt>
                <c:pt idx="1966">
                  <c:v>44028</c:v>
                </c:pt>
                <c:pt idx="1967">
                  <c:v>44029</c:v>
                </c:pt>
                <c:pt idx="1968">
                  <c:v>44032</c:v>
                </c:pt>
                <c:pt idx="1969">
                  <c:v>44033</c:v>
                </c:pt>
                <c:pt idx="1970">
                  <c:v>44034</c:v>
                </c:pt>
                <c:pt idx="1971">
                  <c:v>44035</c:v>
                </c:pt>
                <c:pt idx="1972">
                  <c:v>44036</c:v>
                </c:pt>
                <c:pt idx="1973">
                  <c:v>44039</c:v>
                </c:pt>
                <c:pt idx="1974">
                  <c:v>44040</c:v>
                </c:pt>
                <c:pt idx="1975">
                  <c:v>44041</c:v>
                </c:pt>
                <c:pt idx="1976">
                  <c:v>44042</c:v>
                </c:pt>
                <c:pt idx="1977">
                  <c:v>44043</c:v>
                </c:pt>
                <c:pt idx="1978">
                  <c:v>44046</c:v>
                </c:pt>
                <c:pt idx="1979">
                  <c:v>44047</c:v>
                </c:pt>
                <c:pt idx="1980">
                  <c:v>44048</c:v>
                </c:pt>
                <c:pt idx="1981">
                  <c:v>44049</c:v>
                </c:pt>
                <c:pt idx="1982">
                  <c:v>44050</c:v>
                </c:pt>
                <c:pt idx="1983">
                  <c:v>44053</c:v>
                </c:pt>
                <c:pt idx="1984">
                  <c:v>44054</c:v>
                </c:pt>
                <c:pt idx="1985">
                  <c:v>44055</c:v>
                </c:pt>
                <c:pt idx="1986">
                  <c:v>44056</c:v>
                </c:pt>
                <c:pt idx="1987">
                  <c:v>44057</c:v>
                </c:pt>
                <c:pt idx="1988">
                  <c:v>44060</c:v>
                </c:pt>
                <c:pt idx="1989">
                  <c:v>44061</c:v>
                </c:pt>
                <c:pt idx="1990">
                  <c:v>44062</c:v>
                </c:pt>
                <c:pt idx="1991">
                  <c:v>44063</c:v>
                </c:pt>
                <c:pt idx="1992">
                  <c:v>44064</c:v>
                </c:pt>
                <c:pt idx="1993">
                  <c:v>44067</c:v>
                </c:pt>
                <c:pt idx="1994">
                  <c:v>44068</c:v>
                </c:pt>
                <c:pt idx="1995">
                  <c:v>44069</c:v>
                </c:pt>
                <c:pt idx="1996">
                  <c:v>44070</c:v>
                </c:pt>
                <c:pt idx="1997">
                  <c:v>44071</c:v>
                </c:pt>
                <c:pt idx="1998">
                  <c:v>44074</c:v>
                </c:pt>
                <c:pt idx="1999">
                  <c:v>44075</c:v>
                </c:pt>
                <c:pt idx="2000">
                  <c:v>44076</c:v>
                </c:pt>
                <c:pt idx="2001">
                  <c:v>44077</c:v>
                </c:pt>
                <c:pt idx="2002">
                  <c:v>44078</c:v>
                </c:pt>
                <c:pt idx="2003">
                  <c:v>44081</c:v>
                </c:pt>
                <c:pt idx="2004">
                  <c:v>44082</c:v>
                </c:pt>
                <c:pt idx="2005">
                  <c:v>44083</c:v>
                </c:pt>
                <c:pt idx="2006">
                  <c:v>44084</c:v>
                </c:pt>
                <c:pt idx="2007">
                  <c:v>44085</c:v>
                </c:pt>
                <c:pt idx="2008">
                  <c:v>44088</c:v>
                </c:pt>
                <c:pt idx="2009">
                  <c:v>44089</c:v>
                </c:pt>
                <c:pt idx="2010">
                  <c:v>44090</c:v>
                </c:pt>
                <c:pt idx="2011">
                  <c:v>44091</c:v>
                </c:pt>
                <c:pt idx="2012">
                  <c:v>44092</c:v>
                </c:pt>
                <c:pt idx="2013">
                  <c:v>44095</c:v>
                </c:pt>
                <c:pt idx="2014">
                  <c:v>44096</c:v>
                </c:pt>
                <c:pt idx="2015">
                  <c:v>44097</c:v>
                </c:pt>
                <c:pt idx="2016">
                  <c:v>44098</c:v>
                </c:pt>
                <c:pt idx="2017">
                  <c:v>44099</c:v>
                </c:pt>
                <c:pt idx="2018">
                  <c:v>44102</c:v>
                </c:pt>
                <c:pt idx="2019">
                  <c:v>44103</c:v>
                </c:pt>
                <c:pt idx="2020">
                  <c:v>44104</c:v>
                </c:pt>
                <c:pt idx="2021">
                  <c:v>44105</c:v>
                </c:pt>
                <c:pt idx="2022">
                  <c:v>44106</c:v>
                </c:pt>
                <c:pt idx="2023">
                  <c:v>44109</c:v>
                </c:pt>
                <c:pt idx="2024">
                  <c:v>44110</c:v>
                </c:pt>
                <c:pt idx="2025">
                  <c:v>44111</c:v>
                </c:pt>
                <c:pt idx="2026">
                  <c:v>44112</c:v>
                </c:pt>
                <c:pt idx="2027">
                  <c:v>44113</c:v>
                </c:pt>
                <c:pt idx="2028">
                  <c:v>44116</c:v>
                </c:pt>
                <c:pt idx="2029">
                  <c:v>44117</c:v>
                </c:pt>
                <c:pt idx="2030">
                  <c:v>44118</c:v>
                </c:pt>
                <c:pt idx="2031">
                  <c:v>44119</c:v>
                </c:pt>
                <c:pt idx="2032">
                  <c:v>44120</c:v>
                </c:pt>
                <c:pt idx="2033">
                  <c:v>44123</c:v>
                </c:pt>
                <c:pt idx="2034">
                  <c:v>44124</c:v>
                </c:pt>
                <c:pt idx="2035">
                  <c:v>44125</c:v>
                </c:pt>
                <c:pt idx="2036">
                  <c:v>44126</c:v>
                </c:pt>
                <c:pt idx="2037">
                  <c:v>44127</c:v>
                </c:pt>
                <c:pt idx="2038">
                  <c:v>44130</c:v>
                </c:pt>
                <c:pt idx="2039">
                  <c:v>44131</c:v>
                </c:pt>
                <c:pt idx="2040">
                  <c:v>44132</c:v>
                </c:pt>
                <c:pt idx="2041">
                  <c:v>44133</c:v>
                </c:pt>
                <c:pt idx="2042">
                  <c:v>44134</c:v>
                </c:pt>
                <c:pt idx="2043">
                  <c:v>44137</c:v>
                </c:pt>
                <c:pt idx="2044">
                  <c:v>44138</c:v>
                </c:pt>
                <c:pt idx="2045">
                  <c:v>44139</c:v>
                </c:pt>
                <c:pt idx="2046">
                  <c:v>44140</c:v>
                </c:pt>
                <c:pt idx="2047">
                  <c:v>44141</c:v>
                </c:pt>
                <c:pt idx="2048">
                  <c:v>44144</c:v>
                </c:pt>
                <c:pt idx="2049">
                  <c:v>44145</c:v>
                </c:pt>
                <c:pt idx="2050">
                  <c:v>44146</c:v>
                </c:pt>
                <c:pt idx="2051">
                  <c:v>44147</c:v>
                </c:pt>
                <c:pt idx="2052">
                  <c:v>44148</c:v>
                </c:pt>
                <c:pt idx="2053">
                  <c:v>44151</c:v>
                </c:pt>
                <c:pt idx="2054">
                  <c:v>44152</c:v>
                </c:pt>
                <c:pt idx="2055">
                  <c:v>44153</c:v>
                </c:pt>
                <c:pt idx="2056">
                  <c:v>44154</c:v>
                </c:pt>
                <c:pt idx="2057">
                  <c:v>44155</c:v>
                </c:pt>
                <c:pt idx="2058">
                  <c:v>44158</c:v>
                </c:pt>
                <c:pt idx="2059">
                  <c:v>44159</c:v>
                </c:pt>
                <c:pt idx="2060">
                  <c:v>44160</c:v>
                </c:pt>
                <c:pt idx="2061">
                  <c:v>44161</c:v>
                </c:pt>
                <c:pt idx="2062">
                  <c:v>44162</c:v>
                </c:pt>
                <c:pt idx="2063">
                  <c:v>44165</c:v>
                </c:pt>
                <c:pt idx="2064">
                  <c:v>44166</c:v>
                </c:pt>
                <c:pt idx="2065">
                  <c:v>44167</c:v>
                </c:pt>
                <c:pt idx="2066">
                  <c:v>44168</c:v>
                </c:pt>
                <c:pt idx="2067">
                  <c:v>44169</c:v>
                </c:pt>
                <c:pt idx="2068">
                  <c:v>44172</c:v>
                </c:pt>
                <c:pt idx="2069">
                  <c:v>44173</c:v>
                </c:pt>
                <c:pt idx="2070">
                  <c:v>44174</c:v>
                </c:pt>
                <c:pt idx="2071">
                  <c:v>44175</c:v>
                </c:pt>
                <c:pt idx="2072">
                  <c:v>44176</c:v>
                </c:pt>
                <c:pt idx="2073">
                  <c:v>44179</c:v>
                </c:pt>
                <c:pt idx="2074">
                  <c:v>44180</c:v>
                </c:pt>
                <c:pt idx="2075">
                  <c:v>44181</c:v>
                </c:pt>
                <c:pt idx="2076">
                  <c:v>44182</c:v>
                </c:pt>
                <c:pt idx="2077">
                  <c:v>44183</c:v>
                </c:pt>
                <c:pt idx="2078">
                  <c:v>44186</c:v>
                </c:pt>
                <c:pt idx="2079">
                  <c:v>44187</c:v>
                </c:pt>
                <c:pt idx="2080">
                  <c:v>44188</c:v>
                </c:pt>
                <c:pt idx="2081">
                  <c:v>44189</c:v>
                </c:pt>
                <c:pt idx="2082">
                  <c:v>44190</c:v>
                </c:pt>
                <c:pt idx="2083">
                  <c:v>44193</c:v>
                </c:pt>
                <c:pt idx="2084">
                  <c:v>44194</c:v>
                </c:pt>
                <c:pt idx="2085">
                  <c:v>44195</c:v>
                </c:pt>
                <c:pt idx="2086">
                  <c:v>44196</c:v>
                </c:pt>
                <c:pt idx="2087">
                  <c:v>44197</c:v>
                </c:pt>
                <c:pt idx="2088">
                  <c:v>44200</c:v>
                </c:pt>
                <c:pt idx="2089">
                  <c:v>44201</c:v>
                </c:pt>
                <c:pt idx="2090">
                  <c:v>44202</c:v>
                </c:pt>
                <c:pt idx="2091">
                  <c:v>44203</c:v>
                </c:pt>
                <c:pt idx="2092">
                  <c:v>44204</c:v>
                </c:pt>
                <c:pt idx="2093">
                  <c:v>44207</c:v>
                </c:pt>
                <c:pt idx="2094">
                  <c:v>44208</c:v>
                </c:pt>
                <c:pt idx="2095">
                  <c:v>44209</c:v>
                </c:pt>
                <c:pt idx="2096">
                  <c:v>44210</c:v>
                </c:pt>
                <c:pt idx="2097">
                  <c:v>44211</c:v>
                </c:pt>
                <c:pt idx="2098">
                  <c:v>44214</c:v>
                </c:pt>
                <c:pt idx="2099">
                  <c:v>44215</c:v>
                </c:pt>
                <c:pt idx="2100">
                  <c:v>44216</c:v>
                </c:pt>
                <c:pt idx="2101">
                  <c:v>44217</c:v>
                </c:pt>
                <c:pt idx="2102">
                  <c:v>44218</c:v>
                </c:pt>
                <c:pt idx="2103">
                  <c:v>44221</c:v>
                </c:pt>
                <c:pt idx="2104">
                  <c:v>44222</c:v>
                </c:pt>
                <c:pt idx="2105">
                  <c:v>44223</c:v>
                </c:pt>
                <c:pt idx="2106">
                  <c:v>44224</c:v>
                </c:pt>
                <c:pt idx="2107">
                  <c:v>44225</c:v>
                </c:pt>
                <c:pt idx="2108">
                  <c:v>44228</c:v>
                </c:pt>
                <c:pt idx="2109">
                  <c:v>44229</c:v>
                </c:pt>
                <c:pt idx="2110">
                  <c:v>44230</c:v>
                </c:pt>
                <c:pt idx="2111">
                  <c:v>44231</c:v>
                </c:pt>
                <c:pt idx="2112">
                  <c:v>44232</c:v>
                </c:pt>
                <c:pt idx="2113">
                  <c:v>44235</c:v>
                </c:pt>
                <c:pt idx="2114">
                  <c:v>44236</c:v>
                </c:pt>
                <c:pt idx="2115">
                  <c:v>44237</c:v>
                </c:pt>
                <c:pt idx="2116">
                  <c:v>44238</c:v>
                </c:pt>
                <c:pt idx="2117">
                  <c:v>44239</c:v>
                </c:pt>
                <c:pt idx="2118">
                  <c:v>44240</c:v>
                </c:pt>
                <c:pt idx="2119">
                  <c:v>44241</c:v>
                </c:pt>
                <c:pt idx="2120">
                  <c:v>44242</c:v>
                </c:pt>
                <c:pt idx="2121">
                  <c:v>44243</c:v>
                </c:pt>
                <c:pt idx="2122">
                  <c:v>44244</c:v>
                </c:pt>
                <c:pt idx="2123">
                  <c:v>44245</c:v>
                </c:pt>
                <c:pt idx="2124">
                  <c:v>44246</c:v>
                </c:pt>
                <c:pt idx="2125">
                  <c:v>44247</c:v>
                </c:pt>
                <c:pt idx="2126">
                  <c:v>44248</c:v>
                </c:pt>
                <c:pt idx="2127">
                  <c:v>44249</c:v>
                </c:pt>
                <c:pt idx="2128">
                  <c:v>44250</c:v>
                </c:pt>
                <c:pt idx="2129">
                  <c:v>44251</c:v>
                </c:pt>
                <c:pt idx="2130">
                  <c:v>44252</c:v>
                </c:pt>
                <c:pt idx="2131">
                  <c:v>44253</c:v>
                </c:pt>
                <c:pt idx="2132">
                  <c:v>44254</c:v>
                </c:pt>
                <c:pt idx="2133">
                  <c:v>44255</c:v>
                </c:pt>
                <c:pt idx="2134">
                  <c:v>44256</c:v>
                </c:pt>
                <c:pt idx="2135">
                  <c:v>44257</c:v>
                </c:pt>
                <c:pt idx="2136">
                  <c:v>44258</c:v>
                </c:pt>
                <c:pt idx="2137">
                  <c:v>44259</c:v>
                </c:pt>
                <c:pt idx="2138">
                  <c:v>44260</c:v>
                </c:pt>
                <c:pt idx="2139">
                  <c:v>44261</c:v>
                </c:pt>
                <c:pt idx="2140">
                  <c:v>44262</c:v>
                </c:pt>
                <c:pt idx="2141">
                  <c:v>44263</c:v>
                </c:pt>
                <c:pt idx="2142">
                  <c:v>44264</c:v>
                </c:pt>
                <c:pt idx="2143">
                  <c:v>44265</c:v>
                </c:pt>
                <c:pt idx="2144">
                  <c:v>44266</c:v>
                </c:pt>
                <c:pt idx="2145">
                  <c:v>44267</c:v>
                </c:pt>
                <c:pt idx="2146">
                  <c:v>44268</c:v>
                </c:pt>
                <c:pt idx="2147">
                  <c:v>44269</c:v>
                </c:pt>
                <c:pt idx="2148">
                  <c:v>44270</c:v>
                </c:pt>
                <c:pt idx="2149">
                  <c:v>44271</c:v>
                </c:pt>
                <c:pt idx="2150">
                  <c:v>44272</c:v>
                </c:pt>
                <c:pt idx="2151">
                  <c:v>44273</c:v>
                </c:pt>
                <c:pt idx="2152">
                  <c:v>44274</c:v>
                </c:pt>
                <c:pt idx="2153">
                  <c:v>44275</c:v>
                </c:pt>
                <c:pt idx="2154">
                  <c:v>44276</c:v>
                </c:pt>
                <c:pt idx="2155">
                  <c:v>44277</c:v>
                </c:pt>
                <c:pt idx="2156">
                  <c:v>44278</c:v>
                </c:pt>
                <c:pt idx="2157">
                  <c:v>44279</c:v>
                </c:pt>
                <c:pt idx="2158">
                  <c:v>44280</c:v>
                </c:pt>
                <c:pt idx="2159">
                  <c:v>44281</c:v>
                </c:pt>
                <c:pt idx="2160">
                  <c:v>44282</c:v>
                </c:pt>
                <c:pt idx="2161">
                  <c:v>44283</c:v>
                </c:pt>
                <c:pt idx="2162">
                  <c:v>44284</c:v>
                </c:pt>
                <c:pt idx="2163">
                  <c:v>44285</c:v>
                </c:pt>
                <c:pt idx="2164">
                  <c:v>44286</c:v>
                </c:pt>
                <c:pt idx="2165">
                  <c:v>44287</c:v>
                </c:pt>
                <c:pt idx="2166">
                  <c:v>44288</c:v>
                </c:pt>
                <c:pt idx="2167">
                  <c:v>44289</c:v>
                </c:pt>
                <c:pt idx="2168">
                  <c:v>44290</c:v>
                </c:pt>
                <c:pt idx="2169">
                  <c:v>44291</c:v>
                </c:pt>
                <c:pt idx="2170">
                  <c:v>44292</c:v>
                </c:pt>
                <c:pt idx="2171">
                  <c:v>44293</c:v>
                </c:pt>
                <c:pt idx="2172">
                  <c:v>44294</c:v>
                </c:pt>
                <c:pt idx="2173">
                  <c:v>44295</c:v>
                </c:pt>
                <c:pt idx="2174">
                  <c:v>44296</c:v>
                </c:pt>
                <c:pt idx="2175">
                  <c:v>44297</c:v>
                </c:pt>
                <c:pt idx="2176">
                  <c:v>44298</c:v>
                </c:pt>
                <c:pt idx="2177">
                  <c:v>44299</c:v>
                </c:pt>
                <c:pt idx="2178">
                  <c:v>44300</c:v>
                </c:pt>
                <c:pt idx="2179">
                  <c:v>44301</c:v>
                </c:pt>
                <c:pt idx="2180">
                  <c:v>44302</c:v>
                </c:pt>
                <c:pt idx="2181">
                  <c:v>44303</c:v>
                </c:pt>
                <c:pt idx="2182">
                  <c:v>44304</c:v>
                </c:pt>
                <c:pt idx="2183">
                  <c:v>44305</c:v>
                </c:pt>
                <c:pt idx="2184">
                  <c:v>44306</c:v>
                </c:pt>
                <c:pt idx="2185">
                  <c:v>44307</c:v>
                </c:pt>
                <c:pt idx="2186">
                  <c:v>44308</c:v>
                </c:pt>
                <c:pt idx="2187">
                  <c:v>44309</c:v>
                </c:pt>
                <c:pt idx="2188">
                  <c:v>44310</c:v>
                </c:pt>
                <c:pt idx="2189">
                  <c:v>44311</c:v>
                </c:pt>
                <c:pt idx="2190">
                  <c:v>44312</c:v>
                </c:pt>
                <c:pt idx="2191">
                  <c:v>44313</c:v>
                </c:pt>
                <c:pt idx="2192">
                  <c:v>44314</c:v>
                </c:pt>
                <c:pt idx="2193">
                  <c:v>44315</c:v>
                </c:pt>
                <c:pt idx="2194">
                  <c:v>44316</c:v>
                </c:pt>
                <c:pt idx="2195">
                  <c:v>44317</c:v>
                </c:pt>
                <c:pt idx="2196">
                  <c:v>44318</c:v>
                </c:pt>
                <c:pt idx="2197">
                  <c:v>44319</c:v>
                </c:pt>
                <c:pt idx="2198">
                  <c:v>44320</c:v>
                </c:pt>
                <c:pt idx="2199">
                  <c:v>44321</c:v>
                </c:pt>
                <c:pt idx="2200">
                  <c:v>44322</c:v>
                </c:pt>
                <c:pt idx="2201">
                  <c:v>44323</c:v>
                </c:pt>
                <c:pt idx="2202">
                  <c:v>44324</c:v>
                </c:pt>
                <c:pt idx="2203">
                  <c:v>44325</c:v>
                </c:pt>
                <c:pt idx="2204">
                  <c:v>44326</c:v>
                </c:pt>
                <c:pt idx="2205">
                  <c:v>44327</c:v>
                </c:pt>
                <c:pt idx="2206">
                  <c:v>44328</c:v>
                </c:pt>
                <c:pt idx="2207">
                  <c:v>44329</c:v>
                </c:pt>
                <c:pt idx="2208">
                  <c:v>44330</c:v>
                </c:pt>
                <c:pt idx="2209">
                  <c:v>44331</c:v>
                </c:pt>
                <c:pt idx="2210">
                  <c:v>44332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38</c:v>
                </c:pt>
                <c:pt idx="2217">
                  <c:v>44339</c:v>
                </c:pt>
                <c:pt idx="2218">
                  <c:v>44340</c:v>
                </c:pt>
                <c:pt idx="2219">
                  <c:v>44341</c:v>
                </c:pt>
                <c:pt idx="2220">
                  <c:v>44342</c:v>
                </c:pt>
                <c:pt idx="2221">
                  <c:v>44343</c:v>
                </c:pt>
                <c:pt idx="2222">
                  <c:v>44344</c:v>
                </c:pt>
                <c:pt idx="2223">
                  <c:v>44345</c:v>
                </c:pt>
                <c:pt idx="2224">
                  <c:v>44346</c:v>
                </c:pt>
                <c:pt idx="2225">
                  <c:v>44347</c:v>
                </c:pt>
                <c:pt idx="2226">
                  <c:v>44348</c:v>
                </c:pt>
                <c:pt idx="2227">
                  <c:v>44349</c:v>
                </c:pt>
                <c:pt idx="2228">
                  <c:v>44350</c:v>
                </c:pt>
                <c:pt idx="2229">
                  <c:v>44351</c:v>
                </c:pt>
                <c:pt idx="2230">
                  <c:v>44352</c:v>
                </c:pt>
                <c:pt idx="2231">
                  <c:v>44353</c:v>
                </c:pt>
                <c:pt idx="2232">
                  <c:v>44354</c:v>
                </c:pt>
                <c:pt idx="2233">
                  <c:v>44355</c:v>
                </c:pt>
                <c:pt idx="2234">
                  <c:v>44356</c:v>
                </c:pt>
                <c:pt idx="2235">
                  <c:v>44357</c:v>
                </c:pt>
                <c:pt idx="2236">
                  <c:v>44358</c:v>
                </c:pt>
                <c:pt idx="2237">
                  <c:v>44359</c:v>
                </c:pt>
                <c:pt idx="2238">
                  <c:v>44360</c:v>
                </c:pt>
                <c:pt idx="2239">
                  <c:v>44361</c:v>
                </c:pt>
                <c:pt idx="2240">
                  <c:v>44362</c:v>
                </c:pt>
                <c:pt idx="2241">
                  <c:v>44363</c:v>
                </c:pt>
                <c:pt idx="2242">
                  <c:v>44364</c:v>
                </c:pt>
                <c:pt idx="2243">
                  <c:v>44365</c:v>
                </c:pt>
                <c:pt idx="2244">
                  <c:v>44366</c:v>
                </c:pt>
                <c:pt idx="2245">
                  <c:v>44367</c:v>
                </c:pt>
                <c:pt idx="2246">
                  <c:v>44368</c:v>
                </c:pt>
                <c:pt idx="2247">
                  <c:v>44369</c:v>
                </c:pt>
                <c:pt idx="2248">
                  <c:v>44370</c:v>
                </c:pt>
                <c:pt idx="2249">
                  <c:v>44371</c:v>
                </c:pt>
                <c:pt idx="2250">
                  <c:v>44372</c:v>
                </c:pt>
                <c:pt idx="2251">
                  <c:v>44373</c:v>
                </c:pt>
                <c:pt idx="2252">
                  <c:v>44374</c:v>
                </c:pt>
                <c:pt idx="2253">
                  <c:v>44375</c:v>
                </c:pt>
                <c:pt idx="2254">
                  <c:v>44376</c:v>
                </c:pt>
                <c:pt idx="2255">
                  <c:v>44377</c:v>
                </c:pt>
                <c:pt idx="2256">
                  <c:v>44378</c:v>
                </c:pt>
                <c:pt idx="2257">
                  <c:v>44379</c:v>
                </c:pt>
                <c:pt idx="2258">
                  <c:v>44380</c:v>
                </c:pt>
                <c:pt idx="2259">
                  <c:v>44381</c:v>
                </c:pt>
                <c:pt idx="2260">
                  <c:v>44382</c:v>
                </c:pt>
                <c:pt idx="2261">
                  <c:v>44383</c:v>
                </c:pt>
                <c:pt idx="2262">
                  <c:v>44384</c:v>
                </c:pt>
                <c:pt idx="2263">
                  <c:v>44385</c:v>
                </c:pt>
                <c:pt idx="2264">
                  <c:v>44386</c:v>
                </c:pt>
                <c:pt idx="2265">
                  <c:v>44387</c:v>
                </c:pt>
                <c:pt idx="2266">
                  <c:v>44388</c:v>
                </c:pt>
                <c:pt idx="2267">
                  <c:v>44389</c:v>
                </c:pt>
                <c:pt idx="2268">
                  <c:v>44390</c:v>
                </c:pt>
                <c:pt idx="2269">
                  <c:v>44391</c:v>
                </c:pt>
                <c:pt idx="2270">
                  <c:v>44392</c:v>
                </c:pt>
                <c:pt idx="2271">
                  <c:v>44393</c:v>
                </c:pt>
                <c:pt idx="2272">
                  <c:v>44394</c:v>
                </c:pt>
                <c:pt idx="2273">
                  <c:v>44395</c:v>
                </c:pt>
                <c:pt idx="2274">
                  <c:v>44396</c:v>
                </c:pt>
                <c:pt idx="2275">
                  <c:v>44397</c:v>
                </c:pt>
                <c:pt idx="2276">
                  <c:v>44398</c:v>
                </c:pt>
                <c:pt idx="2277">
                  <c:v>44399</c:v>
                </c:pt>
                <c:pt idx="2278">
                  <c:v>44400</c:v>
                </c:pt>
                <c:pt idx="2279">
                  <c:v>44401</c:v>
                </c:pt>
                <c:pt idx="2280">
                  <c:v>44402</c:v>
                </c:pt>
                <c:pt idx="2281">
                  <c:v>44403</c:v>
                </c:pt>
                <c:pt idx="2282">
                  <c:v>44404</c:v>
                </c:pt>
                <c:pt idx="2283">
                  <c:v>44405</c:v>
                </c:pt>
                <c:pt idx="2284">
                  <c:v>44406</c:v>
                </c:pt>
                <c:pt idx="2285">
                  <c:v>44407</c:v>
                </c:pt>
                <c:pt idx="2286">
                  <c:v>44408</c:v>
                </c:pt>
                <c:pt idx="2287">
                  <c:v>44409</c:v>
                </c:pt>
                <c:pt idx="2288">
                  <c:v>44410</c:v>
                </c:pt>
                <c:pt idx="2289">
                  <c:v>44411</c:v>
                </c:pt>
                <c:pt idx="2290">
                  <c:v>44412</c:v>
                </c:pt>
                <c:pt idx="2291">
                  <c:v>44413</c:v>
                </c:pt>
                <c:pt idx="2292">
                  <c:v>44414</c:v>
                </c:pt>
                <c:pt idx="2293">
                  <c:v>44415</c:v>
                </c:pt>
                <c:pt idx="2294">
                  <c:v>44416</c:v>
                </c:pt>
                <c:pt idx="2295">
                  <c:v>44417</c:v>
                </c:pt>
                <c:pt idx="2296">
                  <c:v>44418</c:v>
                </c:pt>
                <c:pt idx="2297">
                  <c:v>44419</c:v>
                </c:pt>
                <c:pt idx="2298">
                  <c:v>44420</c:v>
                </c:pt>
                <c:pt idx="2299">
                  <c:v>44421</c:v>
                </c:pt>
                <c:pt idx="2300">
                  <c:v>44422</c:v>
                </c:pt>
                <c:pt idx="2301">
                  <c:v>44423</c:v>
                </c:pt>
                <c:pt idx="2302">
                  <c:v>44424</c:v>
                </c:pt>
                <c:pt idx="2303">
                  <c:v>44425</c:v>
                </c:pt>
                <c:pt idx="2304">
                  <c:v>44426</c:v>
                </c:pt>
                <c:pt idx="2305">
                  <c:v>44427</c:v>
                </c:pt>
                <c:pt idx="2306">
                  <c:v>44428</c:v>
                </c:pt>
                <c:pt idx="2307">
                  <c:v>44429</c:v>
                </c:pt>
                <c:pt idx="2308">
                  <c:v>44430</c:v>
                </c:pt>
                <c:pt idx="2309">
                  <c:v>44431</c:v>
                </c:pt>
                <c:pt idx="2310">
                  <c:v>44432</c:v>
                </c:pt>
                <c:pt idx="2311">
                  <c:v>44433</c:v>
                </c:pt>
                <c:pt idx="2312">
                  <c:v>44434</c:v>
                </c:pt>
                <c:pt idx="2313">
                  <c:v>44435</c:v>
                </c:pt>
                <c:pt idx="2314">
                  <c:v>44436</c:v>
                </c:pt>
                <c:pt idx="2315">
                  <c:v>44437</c:v>
                </c:pt>
                <c:pt idx="2316">
                  <c:v>44438</c:v>
                </c:pt>
                <c:pt idx="2317">
                  <c:v>44439</c:v>
                </c:pt>
                <c:pt idx="2318">
                  <c:v>44440</c:v>
                </c:pt>
                <c:pt idx="2319">
                  <c:v>44441</c:v>
                </c:pt>
                <c:pt idx="2320">
                  <c:v>44442</c:v>
                </c:pt>
                <c:pt idx="2321">
                  <c:v>44443</c:v>
                </c:pt>
                <c:pt idx="2322">
                  <c:v>44444</c:v>
                </c:pt>
                <c:pt idx="2323">
                  <c:v>44445</c:v>
                </c:pt>
                <c:pt idx="2324">
                  <c:v>44446</c:v>
                </c:pt>
                <c:pt idx="2325">
                  <c:v>44447</c:v>
                </c:pt>
                <c:pt idx="2326">
                  <c:v>44448</c:v>
                </c:pt>
                <c:pt idx="2327">
                  <c:v>44449</c:v>
                </c:pt>
                <c:pt idx="2328">
                  <c:v>44450</c:v>
                </c:pt>
                <c:pt idx="2329">
                  <c:v>44451</c:v>
                </c:pt>
                <c:pt idx="2330">
                  <c:v>44452</c:v>
                </c:pt>
                <c:pt idx="2331">
                  <c:v>44453</c:v>
                </c:pt>
                <c:pt idx="2332">
                  <c:v>44454</c:v>
                </c:pt>
                <c:pt idx="2333">
                  <c:v>44455</c:v>
                </c:pt>
                <c:pt idx="2334">
                  <c:v>44456</c:v>
                </c:pt>
                <c:pt idx="2335">
                  <c:v>44457</c:v>
                </c:pt>
                <c:pt idx="2336">
                  <c:v>44458</c:v>
                </c:pt>
                <c:pt idx="2337">
                  <c:v>44459</c:v>
                </c:pt>
                <c:pt idx="2338">
                  <c:v>44460</c:v>
                </c:pt>
                <c:pt idx="2339">
                  <c:v>44461</c:v>
                </c:pt>
                <c:pt idx="2340">
                  <c:v>44462</c:v>
                </c:pt>
                <c:pt idx="2341">
                  <c:v>44463</c:v>
                </c:pt>
                <c:pt idx="2342">
                  <c:v>44464</c:v>
                </c:pt>
                <c:pt idx="2343">
                  <c:v>44465</c:v>
                </c:pt>
                <c:pt idx="2344">
                  <c:v>44466</c:v>
                </c:pt>
                <c:pt idx="2345">
                  <c:v>44467</c:v>
                </c:pt>
                <c:pt idx="2346">
                  <c:v>44468</c:v>
                </c:pt>
                <c:pt idx="2347">
                  <c:v>44469</c:v>
                </c:pt>
                <c:pt idx="2348">
                  <c:v>44470</c:v>
                </c:pt>
                <c:pt idx="2349">
                  <c:v>44471</c:v>
                </c:pt>
                <c:pt idx="2350">
                  <c:v>44472</c:v>
                </c:pt>
                <c:pt idx="2351">
                  <c:v>44473</c:v>
                </c:pt>
                <c:pt idx="2352">
                  <c:v>44474</c:v>
                </c:pt>
                <c:pt idx="2353">
                  <c:v>44475</c:v>
                </c:pt>
                <c:pt idx="2354">
                  <c:v>44476</c:v>
                </c:pt>
                <c:pt idx="2355">
                  <c:v>44477</c:v>
                </c:pt>
                <c:pt idx="2356">
                  <c:v>44478</c:v>
                </c:pt>
                <c:pt idx="2357">
                  <c:v>44479</c:v>
                </c:pt>
                <c:pt idx="2358">
                  <c:v>44480</c:v>
                </c:pt>
                <c:pt idx="2359">
                  <c:v>44481</c:v>
                </c:pt>
                <c:pt idx="2360">
                  <c:v>44482</c:v>
                </c:pt>
                <c:pt idx="2361">
                  <c:v>44483</c:v>
                </c:pt>
                <c:pt idx="2362">
                  <c:v>44484</c:v>
                </c:pt>
                <c:pt idx="2363">
                  <c:v>44485</c:v>
                </c:pt>
                <c:pt idx="2364">
                  <c:v>44486</c:v>
                </c:pt>
                <c:pt idx="2365">
                  <c:v>44487</c:v>
                </c:pt>
                <c:pt idx="2366">
                  <c:v>44488</c:v>
                </c:pt>
                <c:pt idx="2367">
                  <c:v>44489</c:v>
                </c:pt>
                <c:pt idx="2368">
                  <c:v>44490</c:v>
                </c:pt>
                <c:pt idx="2369">
                  <c:v>44491</c:v>
                </c:pt>
                <c:pt idx="2370">
                  <c:v>44492</c:v>
                </c:pt>
                <c:pt idx="2371">
                  <c:v>44493</c:v>
                </c:pt>
                <c:pt idx="2372">
                  <c:v>44494</c:v>
                </c:pt>
                <c:pt idx="2373">
                  <c:v>44495</c:v>
                </c:pt>
                <c:pt idx="2374">
                  <c:v>44496</c:v>
                </c:pt>
                <c:pt idx="2375">
                  <c:v>44497</c:v>
                </c:pt>
                <c:pt idx="2376">
                  <c:v>44498</c:v>
                </c:pt>
                <c:pt idx="2377">
                  <c:v>44499</c:v>
                </c:pt>
                <c:pt idx="2378">
                  <c:v>44500</c:v>
                </c:pt>
                <c:pt idx="2379">
                  <c:v>44501</c:v>
                </c:pt>
                <c:pt idx="2380">
                  <c:v>44502</c:v>
                </c:pt>
                <c:pt idx="2381">
                  <c:v>44503</c:v>
                </c:pt>
                <c:pt idx="2382">
                  <c:v>44504</c:v>
                </c:pt>
                <c:pt idx="2383">
                  <c:v>44505</c:v>
                </c:pt>
                <c:pt idx="2384">
                  <c:v>44506</c:v>
                </c:pt>
                <c:pt idx="2385">
                  <c:v>44507</c:v>
                </c:pt>
                <c:pt idx="2386">
                  <c:v>44508</c:v>
                </c:pt>
                <c:pt idx="2387">
                  <c:v>44509</c:v>
                </c:pt>
                <c:pt idx="2388">
                  <c:v>44510</c:v>
                </c:pt>
                <c:pt idx="2389">
                  <c:v>44511</c:v>
                </c:pt>
                <c:pt idx="2390">
                  <c:v>44512</c:v>
                </c:pt>
                <c:pt idx="2391">
                  <c:v>44513</c:v>
                </c:pt>
                <c:pt idx="2392">
                  <c:v>44514</c:v>
                </c:pt>
                <c:pt idx="2393">
                  <c:v>44515</c:v>
                </c:pt>
                <c:pt idx="2394">
                  <c:v>44516</c:v>
                </c:pt>
                <c:pt idx="2395">
                  <c:v>44517</c:v>
                </c:pt>
                <c:pt idx="2396">
                  <c:v>44518</c:v>
                </c:pt>
                <c:pt idx="2397">
                  <c:v>44519</c:v>
                </c:pt>
                <c:pt idx="2398">
                  <c:v>44520</c:v>
                </c:pt>
                <c:pt idx="2399">
                  <c:v>44521</c:v>
                </c:pt>
                <c:pt idx="2400">
                  <c:v>44522</c:v>
                </c:pt>
                <c:pt idx="2401">
                  <c:v>44523</c:v>
                </c:pt>
                <c:pt idx="2402">
                  <c:v>44524</c:v>
                </c:pt>
                <c:pt idx="2403">
                  <c:v>44525</c:v>
                </c:pt>
                <c:pt idx="2404">
                  <c:v>44526</c:v>
                </c:pt>
                <c:pt idx="2405">
                  <c:v>44527</c:v>
                </c:pt>
                <c:pt idx="2406">
                  <c:v>44528</c:v>
                </c:pt>
                <c:pt idx="2407">
                  <c:v>44529</c:v>
                </c:pt>
                <c:pt idx="2408">
                  <c:v>44530</c:v>
                </c:pt>
                <c:pt idx="2409">
                  <c:v>44531</c:v>
                </c:pt>
                <c:pt idx="2410">
                  <c:v>44532</c:v>
                </c:pt>
                <c:pt idx="2411">
                  <c:v>44533</c:v>
                </c:pt>
                <c:pt idx="2412">
                  <c:v>44534</c:v>
                </c:pt>
                <c:pt idx="2413">
                  <c:v>44535</c:v>
                </c:pt>
                <c:pt idx="2414">
                  <c:v>44536</c:v>
                </c:pt>
                <c:pt idx="2415">
                  <c:v>44537</c:v>
                </c:pt>
                <c:pt idx="2416">
                  <c:v>44538</c:v>
                </c:pt>
                <c:pt idx="2417">
                  <c:v>44539</c:v>
                </c:pt>
                <c:pt idx="2418">
                  <c:v>44540</c:v>
                </c:pt>
                <c:pt idx="2419">
                  <c:v>44541</c:v>
                </c:pt>
                <c:pt idx="2420">
                  <c:v>44542</c:v>
                </c:pt>
                <c:pt idx="2421">
                  <c:v>44543</c:v>
                </c:pt>
                <c:pt idx="2422">
                  <c:v>44544</c:v>
                </c:pt>
                <c:pt idx="2423">
                  <c:v>44545</c:v>
                </c:pt>
                <c:pt idx="2424">
                  <c:v>44546</c:v>
                </c:pt>
                <c:pt idx="2425">
                  <c:v>44547</c:v>
                </c:pt>
                <c:pt idx="2426">
                  <c:v>44548</c:v>
                </c:pt>
                <c:pt idx="2427">
                  <c:v>44549</c:v>
                </c:pt>
                <c:pt idx="2428">
                  <c:v>44550</c:v>
                </c:pt>
                <c:pt idx="2429">
                  <c:v>44551</c:v>
                </c:pt>
                <c:pt idx="2430">
                  <c:v>44552</c:v>
                </c:pt>
                <c:pt idx="2431">
                  <c:v>44553</c:v>
                </c:pt>
                <c:pt idx="2432">
                  <c:v>44554</c:v>
                </c:pt>
                <c:pt idx="2433">
                  <c:v>44555</c:v>
                </c:pt>
                <c:pt idx="2434">
                  <c:v>44556</c:v>
                </c:pt>
                <c:pt idx="2435">
                  <c:v>44557</c:v>
                </c:pt>
                <c:pt idx="2436">
                  <c:v>44558</c:v>
                </c:pt>
                <c:pt idx="2437">
                  <c:v>44559</c:v>
                </c:pt>
                <c:pt idx="2438">
                  <c:v>44560</c:v>
                </c:pt>
                <c:pt idx="2439">
                  <c:v>44561</c:v>
                </c:pt>
                <c:pt idx="2440">
                  <c:v>44562</c:v>
                </c:pt>
                <c:pt idx="2441">
                  <c:v>44563</c:v>
                </c:pt>
                <c:pt idx="2442">
                  <c:v>44564</c:v>
                </c:pt>
                <c:pt idx="2443">
                  <c:v>44565</c:v>
                </c:pt>
                <c:pt idx="2444">
                  <c:v>44566</c:v>
                </c:pt>
                <c:pt idx="2445">
                  <c:v>44567</c:v>
                </c:pt>
                <c:pt idx="2446">
                  <c:v>44568</c:v>
                </c:pt>
                <c:pt idx="2447">
                  <c:v>44569</c:v>
                </c:pt>
                <c:pt idx="2448">
                  <c:v>44570</c:v>
                </c:pt>
                <c:pt idx="2449">
                  <c:v>44571</c:v>
                </c:pt>
                <c:pt idx="2450">
                  <c:v>44572</c:v>
                </c:pt>
                <c:pt idx="2451">
                  <c:v>44573</c:v>
                </c:pt>
                <c:pt idx="2452">
                  <c:v>44574</c:v>
                </c:pt>
                <c:pt idx="2453">
                  <c:v>44575</c:v>
                </c:pt>
                <c:pt idx="2454">
                  <c:v>44576</c:v>
                </c:pt>
                <c:pt idx="2455">
                  <c:v>44577</c:v>
                </c:pt>
                <c:pt idx="2456">
                  <c:v>44578</c:v>
                </c:pt>
                <c:pt idx="2457">
                  <c:v>44579</c:v>
                </c:pt>
                <c:pt idx="2458">
                  <c:v>44580</c:v>
                </c:pt>
                <c:pt idx="2459">
                  <c:v>44581</c:v>
                </c:pt>
                <c:pt idx="2460">
                  <c:v>44582</c:v>
                </c:pt>
              </c:numCache>
            </c:numRef>
          </c:cat>
          <c:val>
            <c:numRef>
              <c:f>Alcool_1!$AH$4:$AH$11889</c:f>
              <c:numCache>
                <c:formatCode>0.00%</c:formatCode>
                <c:ptCount val="11886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2.3687347620920333E-2</c:v>
                </c:pt>
                <c:pt idx="49">
                  <c:v>2.5695989974937362E-2</c:v>
                </c:pt>
                <c:pt idx="50">
                  <c:v>2.7689126277613038E-2</c:v>
                </c:pt>
                <c:pt idx="51">
                  <c:v>2.9748324459755834E-2</c:v>
                </c:pt>
                <c:pt idx="52">
                  <c:v>3.1224683940418337E-2</c:v>
                </c:pt>
                <c:pt idx="53">
                  <c:v>3.2011582368136102E-2</c:v>
                </c:pt>
                <c:pt idx="54">
                  <c:v>3.2640948320682137E-2</c:v>
                </c:pt>
                <c:pt idx="55">
                  <c:v>3.3183856502242315E-2</c:v>
                </c:pt>
                <c:pt idx="56">
                  <c:v>3.3267348883457032E-2</c:v>
                </c:pt>
                <c:pt idx="57">
                  <c:v>3.3035332038514054E-2</c:v>
                </c:pt>
                <c:pt idx="58">
                  <c:v>3.2382051176397919E-2</c:v>
                </c:pt>
                <c:pt idx="59">
                  <c:v>3.1409503470368444E-2</c:v>
                </c:pt>
                <c:pt idx="60">
                  <c:v>3.0462124158257831E-2</c:v>
                </c:pt>
                <c:pt idx="61">
                  <c:v>2.9421250204015013E-2</c:v>
                </c:pt>
                <c:pt idx="62">
                  <c:v>2.8213835454878156E-2</c:v>
                </c:pt>
                <c:pt idx="63">
                  <c:v>2.6539420096042793E-2</c:v>
                </c:pt>
                <c:pt idx="64">
                  <c:v>2.4391370158832634E-2</c:v>
                </c:pt>
                <c:pt idx="65">
                  <c:v>2.1799348848426402E-2</c:v>
                </c:pt>
                <c:pt idx="66">
                  <c:v>1.8925376718496749E-2</c:v>
                </c:pt>
                <c:pt idx="67">
                  <c:v>1.5771531028986981E-2</c:v>
                </c:pt>
                <c:pt idx="68">
                  <c:v>1.2556899765975134E-2</c:v>
                </c:pt>
                <c:pt idx="69">
                  <c:v>9.3093522339144728E-3</c:v>
                </c:pt>
                <c:pt idx="70">
                  <c:v>6.2136960452864902E-3</c:v>
                </c:pt>
                <c:pt idx="71">
                  <c:v>3.14511584220402E-3</c:v>
                </c:pt>
                <c:pt idx="72">
                  <c:v>4.6732287301430375E-4</c:v>
                </c:pt>
                <c:pt idx="73">
                  <c:v>-1.8117167006704476E-3</c:v>
                </c:pt>
                <c:pt idx="74">
                  <c:v>-4.0512204571871747E-3</c:v>
                </c:pt>
                <c:pt idx="75">
                  <c:v>-6.2610106629579386E-3</c:v>
                </c:pt>
                <c:pt idx="76">
                  <c:v>-8.2911487541192132E-3</c:v>
                </c:pt>
                <c:pt idx="77">
                  <c:v>-9.9816534933364238E-3</c:v>
                </c:pt>
                <c:pt idx="78">
                  <c:v>-1.0520680517685026E-2</c:v>
                </c:pt>
                <c:pt idx="79">
                  <c:v>-1.0899257810252576E-2</c:v>
                </c:pt>
                <c:pt idx="80">
                  <c:v>-1.1106590817675207E-2</c:v>
                </c:pt>
                <c:pt idx="81">
                  <c:v>-1.1069416806979942E-2</c:v>
                </c:pt>
                <c:pt idx="82">
                  <c:v>-1.0577290021604823E-2</c:v>
                </c:pt>
                <c:pt idx="83">
                  <c:v>-9.4822094334932987E-3</c:v>
                </c:pt>
                <c:pt idx="84">
                  <c:v>-7.950565323028097E-3</c:v>
                </c:pt>
                <c:pt idx="85">
                  <c:v>-5.7582804927108185E-3</c:v>
                </c:pt>
                <c:pt idx="86">
                  <c:v>-3.2042379224966337E-3</c:v>
                </c:pt>
                <c:pt idx="87">
                  <c:v>-3.6730924621946492E-4</c:v>
                </c:pt>
                <c:pt idx="88">
                  <c:v>2.1580003085942961E-3</c:v>
                </c:pt>
                <c:pt idx="89">
                  <c:v>4.3959545955562177E-3</c:v>
                </c:pt>
                <c:pt idx="90">
                  <c:v>6.1967899511514834E-3</c:v>
                </c:pt>
                <c:pt idx="91">
                  <c:v>7.3071153771421373E-3</c:v>
                </c:pt>
                <c:pt idx="92">
                  <c:v>7.8323954905663608E-3</c:v>
                </c:pt>
                <c:pt idx="93">
                  <c:v>7.9609013754755667E-3</c:v>
                </c:pt>
                <c:pt idx="94">
                  <c:v>7.812469451993178E-3</c:v>
                </c:pt>
                <c:pt idx="95">
                  <c:v>7.6467729926721168E-3</c:v>
                </c:pt>
                <c:pt idx="96">
                  <c:v>7.4636502886768165E-3</c:v>
                </c:pt>
                <c:pt idx="97">
                  <c:v>6.8744442258510396E-3</c:v>
                </c:pt>
                <c:pt idx="98">
                  <c:v>4.2702383762097595E-3</c:v>
                </c:pt>
                <c:pt idx="99">
                  <c:v>1.4054224092170697E-3</c:v>
                </c:pt>
                <c:pt idx="100">
                  <c:v>-2.0933933167003264E-3</c:v>
                </c:pt>
                <c:pt idx="101">
                  <c:v>-5.933243068228615E-3</c:v>
                </c:pt>
                <c:pt idx="102">
                  <c:v>-1.0313649450614061E-2</c:v>
                </c:pt>
                <c:pt idx="103">
                  <c:v>-1.5127886531473405E-2</c:v>
                </c:pt>
                <c:pt idx="104">
                  <c:v>-2.0359910392519727E-2</c:v>
                </c:pt>
                <c:pt idx="105">
                  <c:v>-2.6369070724322739E-2</c:v>
                </c:pt>
                <c:pt idx="106">
                  <c:v>-3.2532817786370315E-2</c:v>
                </c:pt>
                <c:pt idx="107">
                  <c:v>-3.9035409646673853E-2</c:v>
                </c:pt>
                <c:pt idx="108">
                  <c:v>-4.5201074856046235E-2</c:v>
                </c:pt>
                <c:pt idx="109">
                  <c:v>-5.0874025849688954E-2</c:v>
                </c:pt>
                <c:pt idx="110">
                  <c:v>-5.5962606102317125E-2</c:v>
                </c:pt>
                <c:pt idx="111">
                  <c:v>-5.9937835719610887E-2</c:v>
                </c:pt>
                <c:pt idx="112">
                  <c:v>-6.3280512771453176E-2</c:v>
                </c:pt>
                <c:pt idx="113">
                  <c:v>-6.6037489937516847E-2</c:v>
                </c:pt>
                <c:pt idx="114">
                  <c:v>-6.8192203500547666E-2</c:v>
                </c:pt>
                <c:pt idx="115">
                  <c:v>-7.0067453820521264E-2</c:v>
                </c:pt>
                <c:pt idx="116">
                  <c:v>-7.1764764958090435E-2</c:v>
                </c:pt>
                <c:pt idx="117">
                  <c:v>-7.3330491892206293E-2</c:v>
                </c:pt>
                <c:pt idx="118">
                  <c:v>-7.3788089533049009E-2</c:v>
                </c:pt>
                <c:pt idx="119">
                  <c:v>-7.3904280338664252E-2</c:v>
                </c:pt>
                <c:pt idx="120">
                  <c:v>-7.3282829678463585E-2</c:v>
                </c:pt>
                <c:pt idx="121">
                  <c:v>-7.2119093078758939E-2</c:v>
                </c:pt>
                <c:pt idx="122">
                  <c:v>-7.0645064265805677E-2</c:v>
                </c:pt>
                <c:pt idx="123">
                  <c:v>-6.8743578334209715E-2</c:v>
                </c:pt>
                <c:pt idx="124">
                  <c:v>-6.6408280761928076E-2</c:v>
                </c:pt>
                <c:pt idx="125">
                  <c:v>-6.3351353582040332E-2</c:v>
                </c:pt>
                <c:pt idx="126">
                  <c:v>-5.9798977782413776E-2</c:v>
                </c:pt>
                <c:pt idx="127">
                  <c:v>-5.5170765690641617E-2</c:v>
                </c:pt>
                <c:pt idx="128">
                  <c:v>-4.9821437729720516E-2</c:v>
                </c:pt>
                <c:pt idx="129">
                  <c:v>-4.4197400575247001E-2</c:v>
                </c:pt>
                <c:pt idx="130">
                  <c:v>-3.8596871923876133E-2</c:v>
                </c:pt>
                <c:pt idx="131">
                  <c:v>-3.3321340964840462E-2</c:v>
                </c:pt>
                <c:pt idx="132">
                  <c:v>-2.8156194216351248E-2</c:v>
                </c:pt>
                <c:pt idx="133">
                  <c:v>-2.3002746881613828E-2</c:v>
                </c:pt>
                <c:pt idx="134">
                  <c:v>-1.8282056520258591E-2</c:v>
                </c:pt>
                <c:pt idx="135">
                  <c:v>-1.3779800567194038E-2</c:v>
                </c:pt>
                <c:pt idx="136">
                  <c:v>-9.3282038286989291E-3</c:v>
                </c:pt>
                <c:pt idx="137">
                  <c:v>-4.7602339181285437E-3</c:v>
                </c:pt>
                <c:pt idx="138">
                  <c:v>-3.0082706415573003E-4</c:v>
                </c:pt>
                <c:pt idx="139">
                  <c:v>3.977428228821446E-3</c:v>
                </c:pt>
                <c:pt idx="140">
                  <c:v>7.7671922649583452E-3</c:v>
                </c:pt>
                <c:pt idx="141">
                  <c:v>1.0732837841046734E-2</c:v>
                </c:pt>
                <c:pt idx="142">
                  <c:v>1.3520316673025416E-2</c:v>
                </c:pt>
                <c:pt idx="143">
                  <c:v>1.5767966113863018E-2</c:v>
                </c:pt>
                <c:pt idx="144">
                  <c:v>1.7608642419877564E-2</c:v>
                </c:pt>
                <c:pt idx="145">
                  <c:v>1.9117572023393991E-2</c:v>
                </c:pt>
                <c:pt idx="146">
                  <c:v>2.0070397068396119E-2</c:v>
                </c:pt>
                <c:pt idx="147">
                  <c:v>1.9854398187209302E-2</c:v>
                </c:pt>
                <c:pt idx="148">
                  <c:v>1.887360693224235E-2</c:v>
                </c:pt>
                <c:pt idx="149">
                  <c:v>1.7413228301071258E-2</c:v>
                </c:pt>
                <c:pt idx="150">
                  <c:v>1.5551328430080747E-2</c:v>
                </c:pt>
                <c:pt idx="151">
                  <c:v>1.3557089953410529E-2</c:v>
                </c:pt>
                <c:pt idx="152">
                  <c:v>1.1286701291275569E-2</c:v>
                </c:pt>
                <c:pt idx="153">
                  <c:v>8.5082516087669827E-3</c:v>
                </c:pt>
                <c:pt idx="154">
                  <c:v>5.7916242513197059E-3</c:v>
                </c:pt>
                <c:pt idx="155">
                  <c:v>2.9448391436729493E-3</c:v>
                </c:pt>
                <c:pt idx="156">
                  <c:v>-2.0895592630190587E-5</c:v>
                </c:pt>
                <c:pt idx="157">
                  <c:v>-3.0412385643913279E-3</c:v>
                </c:pt>
                <c:pt idx="158">
                  <c:v>-6.2489888481052185E-3</c:v>
                </c:pt>
                <c:pt idx="159">
                  <c:v>-9.1879194630874357E-3</c:v>
                </c:pt>
                <c:pt idx="160">
                  <c:v>-1.2048790687948924E-2</c:v>
                </c:pt>
                <c:pt idx="161">
                  <c:v>-1.4329554148988141E-2</c:v>
                </c:pt>
                <c:pt idx="162">
                  <c:v>-1.6542244232059918E-2</c:v>
                </c:pt>
                <c:pt idx="163">
                  <c:v>-1.8479905710522108E-2</c:v>
                </c:pt>
                <c:pt idx="164">
                  <c:v>-1.9930634770360365E-2</c:v>
                </c:pt>
                <c:pt idx="165">
                  <c:v>-2.121749965388341E-2</c:v>
                </c:pt>
                <c:pt idx="166">
                  <c:v>-2.2366932693638431E-2</c:v>
                </c:pt>
                <c:pt idx="167">
                  <c:v>-2.321528450782219E-2</c:v>
                </c:pt>
                <c:pt idx="168">
                  <c:v>-2.3967860358800375E-2</c:v>
                </c:pt>
                <c:pt idx="169">
                  <c:v>-2.4482540269464607E-2</c:v>
                </c:pt>
                <c:pt idx="170">
                  <c:v>-2.4510797861259745E-2</c:v>
                </c:pt>
                <c:pt idx="171">
                  <c:v>-2.4437344956297954E-2</c:v>
                </c:pt>
                <c:pt idx="172">
                  <c:v>-2.3932529448665259E-2</c:v>
                </c:pt>
                <c:pt idx="173">
                  <c:v>-2.2944827586206914E-2</c:v>
                </c:pt>
                <c:pt idx="174">
                  <c:v>-2.1799495232753655E-2</c:v>
                </c:pt>
                <c:pt idx="175">
                  <c:v>-2.0394766460326213E-2</c:v>
                </c:pt>
                <c:pt idx="176">
                  <c:v>-1.8890504765266398E-2</c:v>
                </c:pt>
                <c:pt idx="177">
                  <c:v>-1.7188246964901586E-2</c:v>
                </c:pt>
                <c:pt idx="178">
                  <c:v>-1.5308529558227275E-2</c:v>
                </c:pt>
                <c:pt idx="179">
                  <c:v>-1.3534266133637821E-2</c:v>
                </c:pt>
                <c:pt idx="180">
                  <c:v>-1.143056384782542E-2</c:v>
                </c:pt>
                <c:pt idx="181">
                  <c:v>-9.5312297850929529E-3</c:v>
                </c:pt>
                <c:pt idx="182">
                  <c:v>-7.5026320217290651E-3</c:v>
                </c:pt>
                <c:pt idx="183">
                  <c:v>-5.3425608873884827E-3</c:v>
                </c:pt>
                <c:pt idx="184">
                  <c:v>-3.5315620240310959E-3</c:v>
                </c:pt>
                <c:pt idx="185">
                  <c:v>-1.7645091719775264E-3</c:v>
                </c:pt>
                <c:pt idx="186">
                  <c:v>-2.1569103716232884E-5</c:v>
                </c:pt>
                <c:pt idx="187">
                  <c:v>1.8161277756135457E-3</c:v>
                </c:pt>
                <c:pt idx="188">
                  <c:v>3.8469235838235506E-3</c:v>
                </c:pt>
                <c:pt idx="189">
                  <c:v>5.7447963800905544E-3</c:v>
                </c:pt>
                <c:pt idx="190">
                  <c:v>7.6577980302809032E-3</c:v>
                </c:pt>
                <c:pt idx="191">
                  <c:v>9.4009175887534609E-3</c:v>
                </c:pt>
                <c:pt idx="192">
                  <c:v>1.1045210088160871E-2</c:v>
                </c:pt>
                <c:pt idx="193">
                  <c:v>1.2359392658837341E-2</c:v>
                </c:pt>
                <c:pt idx="194">
                  <c:v>1.3650291219188457E-2</c:v>
                </c:pt>
                <c:pt idx="195">
                  <c:v>1.4774902307749005E-2</c:v>
                </c:pt>
                <c:pt idx="196">
                  <c:v>1.5986924570501684E-2</c:v>
                </c:pt>
                <c:pt idx="197">
                  <c:v>1.6931325093982728E-2</c:v>
                </c:pt>
                <c:pt idx="198">
                  <c:v>1.7839821204902177E-2</c:v>
                </c:pt>
                <c:pt idx="199">
                  <c:v>1.8373315661586131E-2</c:v>
                </c:pt>
                <c:pt idx="200">
                  <c:v>1.8556685868366143E-2</c:v>
                </c:pt>
                <c:pt idx="201">
                  <c:v>1.9056680459319943E-2</c:v>
                </c:pt>
                <c:pt idx="202">
                  <c:v>1.9540342298288452E-2</c:v>
                </c:pt>
                <c:pt idx="203">
                  <c:v>1.9473969392985378E-2</c:v>
                </c:pt>
                <c:pt idx="204">
                  <c:v>1.9422430179850778E-2</c:v>
                </c:pt>
                <c:pt idx="205">
                  <c:v>1.9476242610028373E-2</c:v>
                </c:pt>
                <c:pt idx="206">
                  <c:v>1.9661193159735683E-2</c:v>
                </c:pt>
                <c:pt idx="207">
                  <c:v>1.9820659553831235E-2</c:v>
                </c:pt>
                <c:pt idx="208">
                  <c:v>1.9756968641114901E-2</c:v>
                </c:pt>
                <c:pt idx="209">
                  <c:v>1.9694499444632335E-2</c:v>
                </c:pt>
                <c:pt idx="210">
                  <c:v>1.931178652280717E-2</c:v>
                </c:pt>
                <c:pt idx="211">
                  <c:v>1.8966700302724532E-2</c:v>
                </c:pt>
                <c:pt idx="212">
                  <c:v>1.8415776105813086E-2</c:v>
                </c:pt>
                <c:pt idx="213">
                  <c:v>1.8233345285048365E-2</c:v>
                </c:pt>
                <c:pt idx="214">
                  <c:v>1.7975108483143359E-2</c:v>
                </c:pt>
                <c:pt idx="215">
                  <c:v>1.780519943866982E-2</c:v>
                </c:pt>
                <c:pt idx="216">
                  <c:v>1.7358891630290193E-2</c:v>
                </c:pt>
                <c:pt idx="217">
                  <c:v>1.7055501644931449E-2</c:v>
                </c:pt>
                <c:pt idx="218">
                  <c:v>1.6657993530564498E-2</c:v>
                </c:pt>
                <c:pt idx="219">
                  <c:v>1.6680477974970003E-2</c:v>
                </c:pt>
                <c:pt idx="220">
                  <c:v>1.64854588235295E-2</c:v>
                </c:pt>
                <c:pt idx="221">
                  <c:v>1.5739506056906723E-2</c:v>
                </c:pt>
                <c:pt idx="222">
                  <c:v>1.4692552693208429E-2</c:v>
                </c:pt>
                <c:pt idx="223">
                  <c:v>1.4222783389450121E-2</c:v>
                </c:pt>
                <c:pt idx="224">
                  <c:v>1.3964089752270708E-2</c:v>
                </c:pt>
                <c:pt idx="225">
                  <c:v>1.3214655292966004E-2</c:v>
                </c:pt>
                <c:pt idx="226">
                  <c:v>1.2424274848224066E-2</c:v>
                </c:pt>
                <c:pt idx="227">
                  <c:v>1.1439845871729973E-2</c:v>
                </c:pt>
                <c:pt idx="228">
                  <c:v>1.0409062478281973E-2</c:v>
                </c:pt>
                <c:pt idx="229">
                  <c:v>9.5983907886521991E-3</c:v>
                </c:pt>
                <c:pt idx="230">
                  <c:v>8.7615398818316169E-3</c:v>
                </c:pt>
                <c:pt idx="231">
                  <c:v>8.0308755760368153E-3</c:v>
                </c:pt>
                <c:pt idx="232">
                  <c:v>7.4468192798803701E-3</c:v>
                </c:pt>
                <c:pt idx="233">
                  <c:v>6.5448533970106759E-3</c:v>
                </c:pt>
                <c:pt idx="234">
                  <c:v>5.9315307057746548E-3</c:v>
                </c:pt>
                <c:pt idx="235">
                  <c:v>5.5640879050516063E-3</c:v>
                </c:pt>
                <c:pt idx="236">
                  <c:v>5.7780821917809335E-3</c:v>
                </c:pt>
                <c:pt idx="237">
                  <c:v>5.9606144869399384E-3</c:v>
                </c:pt>
                <c:pt idx="238">
                  <c:v>6.0827454371672534E-3</c:v>
                </c:pt>
                <c:pt idx="239">
                  <c:v>5.9807827726414201E-3</c:v>
                </c:pt>
                <c:pt idx="240">
                  <c:v>6.3057307500339584E-3</c:v>
                </c:pt>
                <c:pt idx="241">
                  <c:v>7.0667936335192414E-3</c:v>
                </c:pt>
                <c:pt idx="242">
                  <c:v>8.0721782694444279E-3</c:v>
                </c:pt>
                <c:pt idx="243">
                  <c:v>8.962889120485729E-3</c:v>
                </c:pt>
                <c:pt idx="244">
                  <c:v>9.7592357841362488E-3</c:v>
                </c:pt>
                <c:pt idx="245">
                  <c:v>1.1174614670801131E-2</c:v>
                </c:pt>
                <c:pt idx="246">
                  <c:v>1.2578359053265206E-2</c:v>
                </c:pt>
                <c:pt idx="247">
                  <c:v>1.4357584123463977E-2</c:v>
                </c:pt>
                <c:pt idx="248">
                  <c:v>1.6311188573756796E-2</c:v>
                </c:pt>
                <c:pt idx="249">
                  <c:v>1.7916353596161685E-2</c:v>
                </c:pt>
                <c:pt idx="250">
                  <c:v>1.9887196433017191E-2</c:v>
                </c:pt>
                <c:pt idx="251">
                  <c:v>2.2187439176190968E-2</c:v>
                </c:pt>
                <c:pt idx="252">
                  <c:v>2.4533828121464377E-2</c:v>
                </c:pt>
                <c:pt idx="253">
                  <c:v>2.712524041181115E-2</c:v>
                </c:pt>
                <c:pt idx="254">
                  <c:v>2.9116070822874908E-2</c:v>
                </c:pt>
                <c:pt idx="255">
                  <c:v>3.0664950199878034E-2</c:v>
                </c:pt>
                <c:pt idx="256">
                  <c:v>3.1381203515889085E-2</c:v>
                </c:pt>
                <c:pt idx="257">
                  <c:v>3.1934687268065594E-2</c:v>
                </c:pt>
                <c:pt idx="258">
                  <c:v>3.2723868534482739E-2</c:v>
                </c:pt>
                <c:pt idx="259">
                  <c:v>3.3626412049489046E-2</c:v>
                </c:pt>
                <c:pt idx="260">
                  <c:v>3.4126342161775278E-2</c:v>
                </c:pt>
                <c:pt idx="261">
                  <c:v>3.4284949116229264E-2</c:v>
                </c:pt>
                <c:pt idx="262">
                  <c:v>3.4223043526661459E-2</c:v>
                </c:pt>
                <c:pt idx="263">
                  <c:v>3.4235004108463425E-2</c:v>
                </c:pt>
                <c:pt idx="264">
                  <c:v>3.4194697322081163E-2</c:v>
                </c:pt>
                <c:pt idx="265">
                  <c:v>3.3602649299039618E-2</c:v>
                </c:pt>
                <c:pt idx="266">
                  <c:v>3.2885270430840892E-2</c:v>
                </c:pt>
                <c:pt idx="267">
                  <c:v>3.1776852257781645E-2</c:v>
                </c:pt>
                <c:pt idx="268">
                  <c:v>3.0467927164752565E-2</c:v>
                </c:pt>
                <c:pt idx="269">
                  <c:v>2.9352737714546773E-2</c:v>
                </c:pt>
                <c:pt idx="270">
                  <c:v>2.7787270915471503E-2</c:v>
                </c:pt>
                <c:pt idx="271">
                  <c:v>2.5524281680425906E-2</c:v>
                </c:pt>
                <c:pt idx="272">
                  <c:v>2.2973068016124854E-2</c:v>
                </c:pt>
                <c:pt idx="273">
                  <c:v>2.0166755517645716E-2</c:v>
                </c:pt>
                <c:pt idx="274">
                  <c:v>1.7591155062283776E-2</c:v>
                </c:pt>
                <c:pt idx="275">
                  <c:v>1.5167381430231372E-2</c:v>
                </c:pt>
                <c:pt idx="276">
                  <c:v>1.3308971498337169E-2</c:v>
                </c:pt>
                <c:pt idx="277">
                  <c:v>1.1709951532699776E-2</c:v>
                </c:pt>
                <c:pt idx="278">
                  <c:v>1.0007568946411138E-2</c:v>
                </c:pt>
                <c:pt idx="279">
                  <c:v>8.4091259506199646E-3</c:v>
                </c:pt>
                <c:pt idx="280">
                  <c:v>7.2770253427504707E-3</c:v>
                </c:pt>
                <c:pt idx="281">
                  <c:v>6.1630894174194281E-3</c:v>
                </c:pt>
                <c:pt idx="282">
                  <c:v>5.3415466027244927E-3</c:v>
                </c:pt>
                <c:pt idx="283">
                  <c:v>4.2385105461742196E-3</c:v>
                </c:pt>
                <c:pt idx="284">
                  <c:v>3.1594274432379193E-3</c:v>
                </c:pt>
                <c:pt idx="285">
                  <c:v>2.3601994951049834E-3</c:v>
                </c:pt>
                <c:pt idx="286">
                  <c:v>1.5554371875767786E-3</c:v>
                </c:pt>
                <c:pt idx="287">
                  <c:v>8.2651119975454801E-4</c:v>
                </c:pt>
                <c:pt idx="288">
                  <c:v>3.447134538768806E-4</c:v>
                </c:pt>
                <c:pt idx="289">
                  <c:v>-9.0597453476930933E-5</c:v>
                </c:pt>
                <c:pt idx="290">
                  <c:v>-5.4310819351288502E-4</c:v>
                </c:pt>
                <c:pt idx="291">
                  <c:v>-7.0591112922945693E-4</c:v>
                </c:pt>
                <c:pt idx="292">
                  <c:v>-6.1554771758855328E-4</c:v>
                </c:pt>
                <c:pt idx="293">
                  <c:v>-3.4415094339623222E-4</c:v>
                </c:pt>
                <c:pt idx="294">
                  <c:v>1.9032455603181298E-4</c:v>
                </c:pt>
                <c:pt idx="295">
                  <c:v>7.9816963556123E-4</c:v>
                </c:pt>
                <c:pt idx="296">
                  <c:v>1.4064990803187784E-3</c:v>
                </c:pt>
                <c:pt idx="297">
                  <c:v>2.1511100208511458E-3</c:v>
                </c:pt>
                <c:pt idx="298">
                  <c:v>3.1594315509659355E-3</c:v>
                </c:pt>
                <c:pt idx="299">
                  <c:v>4.2943726484539844E-3</c:v>
                </c:pt>
                <c:pt idx="300">
                  <c:v>5.163318277503921E-3</c:v>
                </c:pt>
                <c:pt idx="301">
                  <c:v>6.5595651640851108E-3</c:v>
                </c:pt>
                <c:pt idx="302">
                  <c:v>7.9624175330378615E-3</c:v>
                </c:pt>
                <c:pt idx="303">
                  <c:v>9.621027693815851E-3</c:v>
                </c:pt>
                <c:pt idx="304">
                  <c:v>1.143320400245053E-2</c:v>
                </c:pt>
                <c:pt idx="305">
                  <c:v>1.3261442979053583E-2</c:v>
                </c:pt>
                <c:pt idx="306">
                  <c:v>1.5672294469509976E-2</c:v>
                </c:pt>
                <c:pt idx="307">
                  <c:v>1.8258248938255516E-2</c:v>
                </c:pt>
                <c:pt idx="308">
                  <c:v>2.0684890676357086E-2</c:v>
                </c:pt>
                <c:pt idx="309">
                  <c:v>2.3043634434058494E-2</c:v>
                </c:pt>
                <c:pt idx="310">
                  <c:v>2.585642260823421E-2</c:v>
                </c:pt>
                <c:pt idx="311">
                  <c:v>2.87980890939529E-2</c:v>
                </c:pt>
                <c:pt idx="312">
                  <c:v>3.1554357812212962E-2</c:v>
                </c:pt>
                <c:pt idx="313">
                  <c:v>3.4142690917998715E-2</c:v>
                </c:pt>
                <c:pt idx="314">
                  <c:v>3.6499479708636907E-2</c:v>
                </c:pt>
                <c:pt idx="315">
                  <c:v>3.8723246329526943E-2</c:v>
                </c:pt>
                <c:pt idx="316">
                  <c:v>4.05963532647447E-2</c:v>
                </c:pt>
                <c:pt idx="317">
                  <c:v>4.214635337198646E-2</c:v>
                </c:pt>
                <c:pt idx="318">
                  <c:v>4.3090167096420516E-2</c:v>
                </c:pt>
                <c:pt idx="319">
                  <c:v>4.3503493529375804E-2</c:v>
                </c:pt>
                <c:pt idx="320">
                  <c:v>4.3549638369226915E-2</c:v>
                </c:pt>
                <c:pt idx="321">
                  <c:v>4.3093775799923316E-2</c:v>
                </c:pt>
                <c:pt idx="322">
                  <c:v>4.2415956016614076E-2</c:v>
                </c:pt>
                <c:pt idx="323">
                  <c:v>4.1528755622188898E-2</c:v>
                </c:pt>
                <c:pt idx="324">
                  <c:v>4.0200513627042897E-2</c:v>
                </c:pt>
                <c:pt idx="325">
                  <c:v>3.8656913470115885E-2</c:v>
                </c:pt>
                <c:pt idx="326">
                  <c:v>3.6212020823473648E-2</c:v>
                </c:pt>
                <c:pt idx="327">
                  <c:v>3.351551284565598E-2</c:v>
                </c:pt>
                <c:pt idx="328">
                  <c:v>3.0936662440261296E-2</c:v>
                </c:pt>
                <c:pt idx="329">
                  <c:v>2.8186647523330884E-2</c:v>
                </c:pt>
                <c:pt idx="330">
                  <c:v>2.4947380603348467E-2</c:v>
                </c:pt>
                <c:pt idx="331">
                  <c:v>2.1476868805000143E-2</c:v>
                </c:pt>
                <c:pt idx="332">
                  <c:v>1.8035225496549769E-2</c:v>
                </c:pt>
                <c:pt idx="333">
                  <c:v>1.4678242408158754E-2</c:v>
                </c:pt>
                <c:pt idx="334">
                  <c:v>1.0982805429864214E-2</c:v>
                </c:pt>
                <c:pt idx="335">
                  <c:v>7.2532963219985487E-3</c:v>
                </c:pt>
                <c:pt idx="336">
                  <c:v>3.4062680828031038E-3</c:v>
                </c:pt>
                <c:pt idx="337">
                  <c:v>-9.8994816149828766E-4</c:v>
                </c:pt>
                <c:pt idx="338">
                  <c:v>-5.1028815723724334E-3</c:v>
                </c:pt>
                <c:pt idx="339">
                  <c:v>-9.3197823480585355E-3</c:v>
                </c:pt>
                <c:pt idx="340">
                  <c:v>-1.2792375765827018E-2</c:v>
                </c:pt>
                <c:pt idx="341">
                  <c:v>-1.6266661771993932E-2</c:v>
                </c:pt>
                <c:pt idx="342">
                  <c:v>-1.9330158613868678E-2</c:v>
                </c:pt>
                <c:pt idx="343">
                  <c:v>-2.1735741444866927E-2</c:v>
                </c:pt>
                <c:pt idx="344">
                  <c:v>-2.3245988426221602E-2</c:v>
                </c:pt>
                <c:pt idx="345">
                  <c:v>-2.3942009956780856E-2</c:v>
                </c:pt>
                <c:pt idx="346">
                  <c:v>-2.3799591598599693E-2</c:v>
                </c:pt>
                <c:pt idx="347">
                  <c:v>-2.3366290413756551E-2</c:v>
                </c:pt>
                <c:pt idx="348">
                  <c:v>-2.3699108266316386E-2</c:v>
                </c:pt>
                <c:pt idx="349">
                  <c:v>-2.3798587926221911E-2</c:v>
                </c:pt>
                <c:pt idx="350">
                  <c:v>-2.3482367551180591E-2</c:v>
                </c:pt>
                <c:pt idx="351">
                  <c:v>-2.2897479975128952E-2</c:v>
                </c:pt>
                <c:pt idx="352">
                  <c:v>-2.2438700932353926E-2</c:v>
                </c:pt>
                <c:pt idx="353">
                  <c:v>-2.2371903556093881E-2</c:v>
                </c:pt>
                <c:pt idx="354">
                  <c:v>-2.2113408890197379E-2</c:v>
                </c:pt>
                <c:pt idx="355">
                  <c:v>-2.1819812504613637E-2</c:v>
                </c:pt>
                <c:pt idx="356">
                  <c:v>-2.1301867219917135E-2</c:v>
                </c:pt>
                <c:pt idx="357">
                  <c:v>-2.0149121990279489E-2</c:v>
                </c:pt>
                <c:pt idx="358">
                  <c:v>-1.8828353179060769E-2</c:v>
                </c:pt>
                <c:pt idx="359">
                  <c:v>-1.7173766414831249E-2</c:v>
                </c:pt>
                <c:pt idx="360">
                  <c:v>-1.5939151685073896E-2</c:v>
                </c:pt>
                <c:pt idx="361">
                  <c:v>-1.5176450414403912E-2</c:v>
                </c:pt>
                <c:pt idx="362">
                  <c:v>-1.5236169357155084E-2</c:v>
                </c:pt>
                <c:pt idx="363">
                  <c:v>-1.6496597854918523E-2</c:v>
                </c:pt>
                <c:pt idx="364">
                  <c:v>-1.8928011404133957E-2</c:v>
                </c:pt>
                <c:pt idx="365">
                  <c:v>-2.2756283731688445E-2</c:v>
                </c:pt>
                <c:pt idx="366">
                  <c:v>-2.7448485782538265E-2</c:v>
                </c:pt>
                <c:pt idx="367">
                  <c:v>-3.2056743595172528E-2</c:v>
                </c:pt>
                <c:pt idx="368">
                  <c:v>-3.5094047389712911E-2</c:v>
                </c:pt>
                <c:pt idx="369">
                  <c:v>-3.7933648192770945E-2</c:v>
                </c:pt>
                <c:pt idx="370">
                  <c:v>-4.0974605194654817E-2</c:v>
                </c:pt>
                <c:pt idx="371">
                  <c:v>-4.4227064131734099E-2</c:v>
                </c:pt>
                <c:pt idx="372">
                  <c:v>-4.7043407801828835E-2</c:v>
                </c:pt>
                <c:pt idx="373">
                  <c:v>-4.9202736126139998E-2</c:v>
                </c:pt>
                <c:pt idx="374">
                  <c:v>-5.0542666279407303E-2</c:v>
                </c:pt>
                <c:pt idx="375">
                  <c:v>-5.1366986899563184E-2</c:v>
                </c:pt>
                <c:pt idx="376">
                  <c:v>-5.1748453126824093E-2</c:v>
                </c:pt>
                <c:pt idx="377">
                  <c:v>-5.1637172284644248E-2</c:v>
                </c:pt>
                <c:pt idx="378">
                  <c:v>-5.15382720394158E-2</c:v>
                </c:pt>
                <c:pt idx="379">
                  <c:v>-5.1035983066792107E-2</c:v>
                </c:pt>
                <c:pt idx="380">
                  <c:v>-5.0348266918179639E-2</c:v>
                </c:pt>
                <c:pt idx="381">
                  <c:v>-4.8612179676865694E-2</c:v>
                </c:pt>
                <c:pt idx="382">
                  <c:v>-4.5959269467964865E-2</c:v>
                </c:pt>
                <c:pt idx="383">
                  <c:v>-4.2500548978899308E-2</c:v>
                </c:pt>
                <c:pt idx="384">
                  <c:v>-3.8603646021972714E-2</c:v>
                </c:pt>
                <c:pt idx="385">
                  <c:v>-3.3917230450417515E-2</c:v>
                </c:pt>
                <c:pt idx="386">
                  <c:v>-2.8892502926138309E-2</c:v>
                </c:pt>
                <c:pt idx="387">
                  <c:v>-2.4207128334923955E-2</c:v>
                </c:pt>
                <c:pt idx="388">
                  <c:v>-2.055288974418E-2</c:v>
                </c:pt>
                <c:pt idx="389">
                  <c:v>-1.7463145247981985E-2</c:v>
                </c:pt>
                <c:pt idx="390">
                  <c:v>-1.4147636749867413E-2</c:v>
                </c:pt>
                <c:pt idx="391">
                  <c:v>-1.0639797841357041E-2</c:v>
                </c:pt>
                <c:pt idx="392">
                  <c:v>-7.1090587372148271E-3</c:v>
                </c:pt>
                <c:pt idx="393">
                  <c:v>-3.5217419649260962E-3</c:v>
                </c:pt>
                <c:pt idx="394">
                  <c:v>-4.5597168203485562E-4</c:v>
                </c:pt>
                <c:pt idx="395">
                  <c:v>1.8514616802738644E-3</c:v>
                </c:pt>
                <c:pt idx="396">
                  <c:v>3.8430975244471382E-3</c:v>
                </c:pt>
                <c:pt idx="397">
                  <c:v>5.3512869188999355E-3</c:v>
                </c:pt>
                <c:pt idx="398">
                  <c:v>6.8844061048440207E-3</c:v>
                </c:pt>
                <c:pt idx="399">
                  <c:v>8.0031887331428117E-3</c:v>
                </c:pt>
                <c:pt idx="400">
                  <c:v>8.9644289798541544E-3</c:v>
                </c:pt>
                <c:pt idx="401">
                  <c:v>9.3735628364456664E-3</c:v>
                </c:pt>
                <c:pt idx="402">
                  <c:v>9.1237585436528719E-3</c:v>
                </c:pt>
                <c:pt idx="403">
                  <c:v>8.6941586825025636E-3</c:v>
                </c:pt>
                <c:pt idx="404">
                  <c:v>8.1604336998920019E-3</c:v>
                </c:pt>
                <c:pt idx="405">
                  <c:v>7.5300587316601162E-3</c:v>
                </c:pt>
                <c:pt idx="406">
                  <c:v>7.2455963101252943E-3</c:v>
                </c:pt>
                <c:pt idx="407">
                  <c:v>7.2093737657436714E-3</c:v>
                </c:pt>
                <c:pt idx="408">
                  <c:v>7.5178312935913734E-3</c:v>
                </c:pt>
                <c:pt idx="409">
                  <c:v>8.2317835750490304E-3</c:v>
                </c:pt>
                <c:pt idx="410">
                  <c:v>8.5438946791004753E-3</c:v>
                </c:pt>
                <c:pt idx="411">
                  <c:v>8.8649976962064825E-3</c:v>
                </c:pt>
                <c:pt idx="412">
                  <c:v>9.0942105263159146E-3</c:v>
                </c:pt>
                <c:pt idx="413">
                  <c:v>8.9671427319724297E-3</c:v>
                </c:pt>
                <c:pt idx="414">
                  <c:v>8.5072726875041818E-3</c:v>
                </c:pt>
                <c:pt idx="415">
                  <c:v>8.3357957774182895E-3</c:v>
                </c:pt>
                <c:pt idx="416">
                  <c:v>7.7850514225823193E-3</c:v>
                </c:pt>
                <c:pt idx="417">
                  <c:v>6.9629209562031792E-3</c:v>
                </c:pt>
                <c:pt idx="418">
                  <c:v>6.0249613382413938E-3</c:v>
                </c:pt>
                <c:pt idx="419">
                  <c:v>4.9931046483805298E-3</c:v>
                </c:pt>
                <c:pt idx="420">
                  <c:v>3.8774765380604689E-3</c:v>
                </c:pt>
                <c:pt idx="421">
                  <c:v>2.822319607758039E-3</c:v>
                </c:pt>
                <c:pt idx="422">
                  <c:v>1.8861675842038155E-3</c:v>
                </c:pt>
                <c:pt idx="423">
                  <c:v>7.498538486520721E-4</c:v>
                </c:pt>
                <c:pt idx="424">
                  <c:v>9.6081019669496121E-6</c:v>
                </c:pt>
                <c:pt idx="425">
                  <c:v>-6.7226163696145001E-4</c:v>
                </c:pt>
                <c:pt idx="426">
                  <c:v>-1.7943076956323664E-3</c:v>
                </c:pt>
                <c:pt idx="427">
                  <c:v>-2.8280865397072846E-3</c:v>
                </c:pt>
                <c:pt idx="428">
                  <c:v>-4.0314885907775924E-3</c:v>
                </c:pt>
                <c:pt idx="429">
                  <c:v>-5.1169704019647161E-3</c:v>
                </c:pt>
                <c:pt idx="430">
                  <c:v>-6.0790493412554809E-3</c:v>
                </c:pt>
                <c:pt idx="431">
                  <c:v>-7.0868845053455309E-3</c:v>
                </c:pt>
                <c:pt idx="432">
                  <c:v>-8.205613100098718E-3</c:v>
                </c:pt>
                <c:pt idx="433">
                  <c:v>-9.3330184222956292E-3</c:v>
                </c:pt>
                <c:pt idx="434">
                  <c:v>-1.0100654576671222E-2</c:v>
                </c:pt>
                <c:pt idx="435">
                  <c:v>-1.0763520906184777E-2</c:v>
                </c:pt>
                <c:pt idx="436">
                  <c:v>-1.068077253218885E-2</c:v>
                </c:pt>
                <c:pt idx="437">
                  <c:v>-1.0249747675392443E-2</c:v>
                </c:pt>
                <c:pt idx="438">
                  <c:v>-9.9326084153521944E-3</c:v>
                </c:pt>
                <c:pt idx="439">
                  <c:v>-9.359432135943117E-3</c:v>
                </c:pt>
                <c:pt idx="440">
                  <c:v>-8.4527716759271367E-3</c:v>
                </c:pt>
                <c:pt idx="441">
                  <c:v>-7.5137430745683131E-3</c:v>
                </c:pt>
                <c:pt idx="442">
                  <c:v>-6.3820088919583125E-3</c:v>
                </c:pt>
                <c:pt idx="443">
                  <c:v>-4.9522080280136119E-3</c:v>
                </c:pt>
                <c:pt idx="444">
                  <c:v>-3.948844455985403E-3</c:v>
                </c:pt>
                <c:pt idx="445">
                  <c:v>-2.9047268315929827E-3</c:v>
                </c:pt>
                <c:pt idx="446">
                  <c:v>-1.5511001171723282E-3</c:v>
                </c:pt>
                <c:pt idx="447">
                  <c:v>-4.6311306199606239E-4</c:v>
                </c:pt>
                <c:pt idx="448">
                  <c:v>6.2814234410706949E-4</c:v>
                </c:pt>
                <c:pt idx="449">
                  <c:v>1.4417155185565721E-3</c:v>
                </c:pt>
                <c:pt idx="450">
                  <c:v>2.645625982189708E-3</c:v>
                </c:pt>
                <c:pt idx="451">
                  <c:v>3.736801836266194E-3</c:v>
                </c:pt>
                <c:pt idx="452">
                  <c:v>4.8119280115599856E-3</c:v>
                </c:pt>
                <c:pt idx="453">
                  <c:v>6.0375041122929119E-3</c:v>
                </c:pt>
                <c:pt idx="454">
                  <c:v>6.9035247611725697E-3</c:v>
                </c:pt>
                <c:pt idx="455">
                  <c:v>7.6826066882129144E-3</c:v>
                </c:pt>
                <c:pt idx="456">
                  <c:v>7.7125706369972312E-3</c:v>
                </c:pt>
                <c:pt idx="457">
                  <c:v>7.505407544183447E-3</c:v>
                </c:pt>
                <c:pt idx="458">
                  <c:v>7.3002879563889107E-3</c:v>
                </c:pt>
                <c:pt idx="459">
                  <c:v>6.7121951219511851E-3</c:v>
                </c:pt>
                <c:pt idx="460">
                  <c:v>5.6243249176728162E-3</c:v>
                </c:pt>
                <c:pt idx="461">
                  <c:v>4.1477128196132397E-3</c:v>
                </c:pt>
                <c:pt idx="462">
                  <c:v>2.4111412805464774E-3</c:v>
                </c:pt>
                <c:pt idx="463">
                  <c:v>2.6204997048971722E-4</c:v>
                </c:pt>
                <c:pt idx="464">
                  <c:v>-1.5316696142006138E-3</c:v>
                </c:pt>
                <c:pt idx="465">
                  <c:v>-3.6015699956391031E-3</c:v>
                </c:pt>
                <c:pt idx="466">
                  <c:v>-5.5783995645075045E-3</c:v>
                </c:pt>
                <c:pt idx="467">
                  <c:v>-7.2823301646691352E-3</c:v>
                </c:pt>
                <c:pt idx="468">
                  <c:v>-8.9842208215606661E-3</c:v>
                </c:pt>
                <c:pt idx="469">
                  <c:v>-1.0695890172908224E-2</c:v>
                </c:pt>
                <c:pt idx="470">
                  <c:v>-1.2716266354227823E-2</c:v>
                </c:pt>
                <c:pt idx="471">
                  <c:v>-1.4581833947539589E-2</c:v>
                </c:pt>
                <c:pt idx="472">
                  <c:v>-1.6502501678615514E-2</c:v>
                </c:pt>
                <c:pt idx="473">
                  <c:v>-1.8417137293086652E-2</c:v>
                </c:pt>
                <c:pt idx="474">
                  <c:v>-2.0297472049823805E-2</c:v>
                </c:pt>
                <c:pt idx="475">
                  <c:v>-2.1907326561486765E-2</c:v>
                </c:pt>
                <c:pt idx="476">
                  <c:v>-2.3174479673215179E-2</c:v>
                </c:pt>
                <c:pt idx="477">
                  <c:v>-2.4176649877866826E-2</c:v>
                </c:pt>
                <c:pt idx="478">
                  <c:v>-2.5041672974200464E-2</c:v>
                </c:pt>
                <c:pt idx="479">
                  <c:v>-2.5526299839819834E-2</c:v>
                </c:pt>
                <c:pt idx="480">
                  <c:v>-2.5729225833026188E-2</c:v>
                </c:pt>
                <c:pt idx="481">
                  <c:v>-2.5639871382636716E-2</c:v>
                </c:pt>
                <c:pt idx="482">
                  <c:v>-2.5441327641780608E-2</c:v>
                </c:pt>
                <c:pt idx="483">
                  <c:v>-2.4947961724996675E-2</c:v>
                </c:pt>
                <c:pt idx="484">
                  <c:v>-2.442617706986832E-2</c:v>
                </c:pt>
                <c:pt idx="485">
                  <c:v>-2.3504045022863122E-2</c:v>
                </c:pt>
                <c:pt idx="486">
                  <c:v>-2.269542206933043E-2</c:v>
                </c:pt>
                <c:pt idx="487">
                  <c:v>-2.1916712740783297E-2</c:v>
                </c:pt>
                <c:pt idx="488">
                  <c:v>-2.0939772399565203E-2</c:v>
                </c:pt>
                <c:pt idx="489">
                  <c:v>-1.966657021390256E-2</c:v>
                </c:pt>
                <c:pt idx="490">
                  <c:v>-1.8069825102191159E-2</c:v>
                </c:pt>
                <c:pt idx="491">
                  <c:v>-1.5992558556539232E-2</c:v>
                </c:pt>
                <c:pt idx="492">
                  <c:v>-1.359377319865923E-2</c:v>
                </c:pt>
                <c:pt idx="493">
                  <c:v>-1.1005282405526196E-2</c:v>
                </c:pt>
                <c:pt idx="494">
                  <c:v>-8.2503569081556066E-3</c:v>
                </c:pt>
                <c:pt idx="495">
                  <c:v>-5.4708891263329429E-3</c:v>
                </c:pt>
                <c:pt idx="496">
                  <c:v>-2.6424955534274006E-3</c:v>
                </c:pt>
                <c:pt idx="497">
                  <c:v>5.0752137533716103E-5</c:v>
                </c:pt>
                <c:pt idx="498">
                  <c:v>2.6660555084454876E-3</c:v>
                </c:pt>
                <c:pt idx="499">
                  <c:v>5.3738459418492483E-3</c:v>
                </c:pt>
                <c:pt idx="500">
                  <c:v>8.1843788834168978E-3</c:v>
                </c:pt>
                <c:pt idx="501">
                  <c:v>1.0954115748213049E-2</c:v>
                </c:pt>
                <c:pt idx="502">
                  <c:v>1.3734919718147087E-2</c:v>
                </c:pt>
                <c:pt idx="503">
                  <c:v>1.6638951900375017E-2</c:v>
                </c:pt>
                <c:pt idx="504">
                  <c:v>1.9445330613001986E-2</c:v>
                </c:pt>
                <c:pt idx="505">
                  <c:v>2.2127855153203268E-2</c:v>
                </c:pt>
                <c:pt idx="506">
                  <c:v>2.4712526144550408E-2</c:v>
                </c:pt>
                <c:pt idx="507">
                  <c:v>2.7310364080493345E-2</c:v>
                </c:pt>
                <c:pt idx="508">
                  <c:v>2.9749540195097048E-2</c:v>
                </c:pt>
                <c:pt idx="509">
                  <c:v>3.2025246291077697E-2</c:v>
                </c:pt>
                <c:pt idx="510">
                  <c:v>3.3982070924628099E-2</c:v>
                </c:pt>
                <c:pt idx="511">
                  <c:v>3.5110770089285669E-2</c:v>
                </c:pt>
                <c:pt idx="512">
                  <c:v>3.582539682539683E-2</c:v>
                </c:pt>
                <c:pt idx="513">
                  <c:v>3.6044166666666683E-2</c:v>
                </c:pt>
                <c:pt idx="514">
                  <c:v>3.664032880001851E-2</c:v>
                </c:pt>
                <c:pt idx="515">
                  <c:v>3.6505190470710214E-2</c:v>
                </c:pt>
                <c:pt idx="516">
                  <c:v>3.6126625834423061E-2</c:v>
                </c:pt>
                <c:pt idx="517">
                  <c:v>3.5278853407090804E-2</c:v>
                </c:pt>
                <c:pt idx="518">
                  <c:v>3.4532771386262644E-2</c:v>
                </c:pt>
                <c:pt idx="519">
                  <c:v>3.3338537293789224E-2</c:v>
                </c:pt>
                <c:pt idx="520">
                  <c:v>3.2064715851316206E-2</c:v>
                </c:pt>
                <c:pt idx="521">
                  <c:v>3.0922142214221435E-2</c:v>
                </c:pt>
                <c:pt idx="522">
                  <c:v>2.9730010756543541E-2</c:v>
                </c:pt>
                <c:pt idx="523">
                  <c:v>2.8539390018071757E-2</c:v>
                </c:pt>
                <c:pt idx="524">
                  <c:v>2.7209435596721475E-2</c:v>
                </c:pt>
                <c:pt idx="525">
                  <c:v>2.5819090366374139E-2</c:v>
                </c:pt>
                <c:pt idx="526">
                  <c:v>2.4406560264171574E-2</c:v>
                </c:pt>
                <c:pt idx="527">
                  <c:v>2.2847575007122568E-2</c:v>
                </c:pt>
                <c:pt idx="528">
                  <c:v>2.1313085029783265E-2</c:v>
                </c:pt>
                <c:pt idx="529">
                  <c:v>1.9839857496632883E-2</c:v>
                </c:pt>
                <c:pt idx="530">
                  <c:v>1.8207898948825487E-2</c:v>
                </c:pt>
                <c:pt idx="531">
                  <c:v>1.6742442198711408E-2</c:v>
                </c:pt>
                <c:pt idx="532">
                  <c:v>1.5350125620047766E-2</c:v>
                </c:pt>
                <c:pt idx="533">
                  <c:v>1.4173550003211646E-2</c:v>
                </c:pt>
                <c:pt idx="534">
                  <c:v>1.2453554593349278E-2</c:v>
                </c:pt>
                <c:pt idx="535">
                  <c:v>1.1048769593976665E-2</c:v>
                </c:pt>
                <c:pt idx="536">
                  <c:v>1.0106321595248182E-2</c:v>
                </c:pt>
                <c:pt idx="537">
                  <c:v>9.6184486373166473E-3</c:v>
                </c:pt>
                <c:pt idx="538">
                  <c:v>9.0847830222578023E-3</c:v>
                </c:pt>
                <c:pt idx="539">
                  <c:v>8.5842374097682486E-3</c:v>
                </c:pt>
                <c:pt idx="540">
                  <c:v>8.1312511854334454E-3</c:v>
                </c:pt>
                <c:pt idx="541">
                  <c:v>7.5564531397917557E-3</c:v>
                </c:pt>
                <c:pt idx="542">
                  <c:v>6.9753843568849281E-3</c:v>
                </c:pt>
                <c:pt idx="543">
                  <c:v>6.0872919374451995E-3</c:v>
                </c:pt>
                <c:pt idx="544">
                  <c:v>5.5941398074508984E-3</c:v>
                </c:pt>
                <c:pt idx="545">
                  <c:v>5.37175334851749E-3</c:v>
                </c:pt>
                <c:pt idx="546">
                  <c:v>5.7906598222112037E-3</c:v>
                </c:pt>
                <c:pt idx="547">
                  <c:v>7.505346311774394E-3</c:v>
                </c:pt>
                <c:pt idx="548">
                  <c:v>9.410422435510362E-3</c:v>
                </c:pt>
                <c:pt idx="549">
                  <c:v>1.1088228566675734E-2</c:v>
                </c:pt>
                <c:pt idx="550">
                  <c:v>1.3071847080822761E-2</c:v>
                </c:pt>
                <c:pt idx="551">
                  <c:v>1.5101476359558981E-2</c:v>
                </c:pt>
                <c:pt idx="552">
                  <c:v>1.7224018763361746E-2</c:v>
                </c:pt>
                <c:pt idx="553">
                  <c:v>1.9446533051163988E-2</c:v>
                </c:pt>
                <c:pt idx="554">
                  <c:v>2.1906137184115507E-2</c:v>
                </c:pt>
                <c:pt idx="555">
                  <c:v>2.4730653495756049E-2</c:v>
                </c:pt>
                <c:pt idx="556">
                  <c:v>2.6881463505693544E-2</c:v>
                </c:pt>
                <c:pt idx="557">
                  <c:v>2.8942917547568725E-2</c:v>
                </c:pt>
                <c:pt idx="558">
                  <c:v>3.0947656233817407E-2</c:v>
                </c:pt>
                <c:pt idx="559">
                  <c:v>3.3115666542427681E-2</c:v>
                </c:pt>
                <c:pt idx="560">
                  <c:v>3.4999917218542981E-2</c:v>
                </c:pt>
                <c:pt idx="561">
                  <c:v>3.6920403772960415E-2</c:v>
                </c:pt>
                <c:pt idx="562">
                  <c:v>3.899230769230775E-2</c:v>
                </c:pt>
                <c:pt idx="563">
                  <c:v>4.1153279841177913E-2</c:v>
                </c:pt>
                <c:pt idx="564">
                  <c:v>4.3012442643958544E-2</c:v>
                </c:pt>
                <c:pt idx="565">
                  <c:v>4.4321166074820291E-2</c:v>
                </c:pt>
                <c:pt idx="566">
                  <c:v>4.461309658681268E-2</c:v>
                </c:pt>
                <c:pt idx="567">
                  <c:v>4.2436090842010409E-2</c:v>
                </c:pt>
                <c:pt idx="568">
                  <c:v>3.9729984301412884E-2</c:v>
                </c:pt>
                <c:pt idx="569">
                  <c:v>3.6993994968757687E-2</c:v>
                </c:pt>
                <c:pt idx="570">
                  <c:v>3.3944981532686221E-2</c:v>
                </c:pt>
                <c:pt idx="571">
                  <c:v>3.0698475811796005E-2</c:v>
                </c:pt>
                <c:pt idx="572">
                  <c:v>2.7155610613810648E-2</c:v>
                </c:pt>
                <c:pt idx="573">
                  <c:v>2.3158003538134322E-2</c:v>
                </c:pt>
                <c:pt idx="574">
                  <c:v>1.8813112938943544E-2</c:v>
                </c:pt>
                <c:pt idx="575">
                  <c:v>1.4008374122781208E-2</c:v>
                </c:pt>
                <c:pt idx="576">
                  <c:v>9.2825627786904535E-3</c:v>
                </c:pt>
                <c:pt idx="577">
                  <c:v>4.6740479850556219E-3</c:v>
                </c:pt>
                <c:pt idx="578">
                  <c:v>2.4073428604624958E-4</c:v>
                </c:pt>
                <c:pt idx="579">
                  <c:v>-3.9441190072453478E-3</c:v>
                </c:pt>
                <c:pt idx="580">
                  <c:v>-7.8189107790288814E-3</c:v>
                </c:pt>
                <c:pt idx="581">
                  <c:v>-1.1862271789779317E-2</c:v>
                </c:pt>
                <c:pt idx="582">
                  <c:v>-1.6272207120725458E-2</c:v>
                </c:pt>
                <c:pt idx="583">
                  <c:v>-2.0427798175555633E-2</c:v>
                </c:pt>
                <c:pt idx="584">
                  <c:v>-2.5208162957659017E-2</c:v>
                </c:pt>
                <c:pt idx="585">
                  <c:v>-2.9755026186855819E-2</c:v>
                </c:pt>
                <c:pt idx="586">
                  <c:v>-3.3957585400093575E-2</c:v>
                </c:pt>
                <c:pt idx="587">
                  <c:v>-3.7197283493292981E-2</c:v>
                </c:pt>
                <c:pt idx="588">
                  <c:v>-4.004790598450534E-2</c:v>
                </c:pt>
                <c:pt idx="589">
                  <c:v>-4.224730800202256E-2</c:v>
                </c:pt>
                <c:pt idx="590">
                  <c:v>-4.3679910002812496E-2</c:v>
                </c:pt>
                <c:pt idx="591">
                  <c:v>-4.4466716754320033E-2</c:v>
                </c:pt>
                <c:pt idx="592">
                  <c:v>-4.4526238490651321E-2</c:v>
                </c:pt>
                <c:pt idx="593">
                  <c:v>-4.3919369769331106E-2</c:v>
                </c:pt>
                <c:pt idx="594">
                  <c:v>-4.272486200421112E-2</c:v>
                </c:pt>
                <c:pt idx="595">
                  <c:v>-4.1315115481362963E-2</c:v>
                </c:pt>
                <c:pt idx="596">
                  <c:v>-3.9423382693818121E-2</c:v>
                </c:pt>
                <c:pt idx="597">
                  <c:v>-3.7481629823615532E-2</c:v>
                </c:pt>
                <c:pt idx="598">
                  <c:v>-3.5351577317592538E-2</c:v>
                </c:pt>
                <c:pt idx="599">
                  <c:v>-3.3613998250218803E-2</c:v>
                </c:pt>
                <c:pt idx="600">
                  <c:v>-3.2235105739001485E-2</c:v>
                </c:pt>
                <c:pt idx="601">
                  <c:v>-3.0561208672618485E-2</c:v>
                </c:pt>
                <c:pt idx="602">
                  <c:v>-2.814917421417162E-2</c:v>
                </c:pt>
                <c:pt idx="603">
                  <c:v>-2.5702620667764447E-2</c:v>
                </c:pt>
                <c:pt idx="604">
                  <c:v>-2.2068723030206169E-2</c:v>
                </c:pt>
                <c:pt idx="605">
                  <c:v>-1.8099112693909583E-2</c:v>
                </c:pt>
                <c:pt idx="606">
                  <c:v>-1.4047386448853781E-2</c:v>
                </c:pt>
                <c:pt idx="607">
                  <c:v>-9.9184448573702792E-3</c:v>
                </c:pt>
                <c:pt idx="608">
                  <c:v>-5.6255707762558208E-3</c:v>
                </c:pt>
                <c:pt idx="609">
                  <c:v>-1.856202657394661E-3</c:v>
                </c:pt>
                <c:pt idx="610">
                  <c:v>8.1251039760442195E-4</c:v>
                </c:pt>
                <c:pt idx="611">
                  <c:v>2.7988644902728773E-3</c:v>
                </c:pt>
                <c:pt idx="612">
                  <c:v>3.9862712680242491E-3</c:v>
                </c:pt>
                <c:pt idx="613">
                  <c:v>4.7847034404679611E-3</c:v>
                </c:pt>
                <c:pt idx="614">
                  <c:v>5.2184863367333847E-3</c:v>
                </c:pt>
                <c:pt idx="615">
                  <c:v>5.7933729750174684E-3</c:v>
                </c:pt>
                <c:pt idx="616">
                  <c:v>6.0673590379682514E-3</c:v>
                </c:pt>
                <c:pt idx="617">
                  <c:v>6.2377387061497589E-3</c:v>
                </c:pt>
                <c:pt idx="618">
                  <c:v>5.9005803684079186E-3</c:v>
                </c:pt>
                <c:pt idx="619">
                  <c:v>5.7810311099893994E-3</c:v>
                </c:pt>
                <c:pt idx="620">
                  <c:v>6.0392900006318202E-3</c:v>
                </c:pt>
                <c:pt idx="621">
                  <c:v>6.0812946456792957E-3</c:v>
                </c:pt>
                <c:pt idx="622">
                  <c:v>5.5095436733663319E-3</c:v>
                </c:pt>
                <c:pt idx="623">
                  <c:v>4.6841163216745762E-3</c:v>
                </c:pt>
                <c:pt idx="624">
                  <c:v>3.3322401614531414E-3</c:v>
                </c:pt>
                <c:pt idx="625">
                  <c:v>1.6856633455689912E-3</c:v>
                </c:pt>
                <c:pt idx="626">
                  <c:v>1.208087404244882E-4</c:v>
                </c:pt>
                <c:pt idx="627">
                  <c:v>-1.3724597422669969E-3</c:v>
                </c:pt>
                <c:pt idx="628">
                  <c:v>-3.1911170367899906E-3</c:v>
                </c:pt>
                <c:pt idx="629">
                  <c:v>-5.1582841466455351E-3</c:v>
                </c:pt>
                <c:pt idx="630">
                  <c:v>-6.5066423115244781E-3</c:v>
                </c:pt>
                <c:pt idx="631">
                  <c:v>-7.7637834474175247E-3</c:v>
                </c:pt>
                <c:pt idx="632">
                  <c:v>-8.6751846013440239E-3</c:v>
                </c:pt>
                <c:pt idx="633">
                  <c:v>-9.7436684574058498E-3</c:v>
                </c:pt>
                <c:pt idx="634">
                  <c:v>-1.084072522092679E-2</c:v>
                </c:pt>
                <c:pt idx="635">
                  <c:v>-1.2174223254656323E-2</c:v>
                </c:pt>
                <c:pt idx="636">
                  <c:v>-1.3398456943753139E-2</c:v>
                </c:pt>
                <c:pt idx="637">
                  <c:v>-1.4531110004977667E-2</c:v>
                </c:pt>
                <c:pt idx="638">
                  <c:v>-1.5304308126504448E-2</c:v>
                </c:pt>
                <c:pt idx="639">
                  <c:v>-1.5949335548172829E-2</c:v>
                </c:pt>
                <c:pt idx="640">
                  <c:v>-1.6408234487629663E-2</c:v>
                </c:pt>
                <c:pt idx="641">
                  <c:v>-1.6474525536824214E-2</c:v>
                </c:pt>
                <c:pt idx="642">
                  <c:v>-1.5808635937987831E-2</c:v>
                </c:pt>
                <c:pt idx="643">
                  <c:v>-1.4988122525526287E-2</c:v>
                </c:pt>
                <c:pt idx="644">
                  <c:v>-1.4313615023474247E-2</c:v>
                </c:pt>
                <c:pt idx="645">
                  <c:v>-1.3684804413239786E-2</c:v>
                </c:pt>
                <c:pt idx="646">
                  <c:v>-1.3229603900315997E-2</c:v>
                </c:pt>
                <c:pt idx="647">
                  <c:v>-1.2864846745301788E-2</c:v>
                </c:pt>
                <c:pt idx="648">
                  <c:v>-1.2409677487042962E-2</c:v>
                </c:pt>
                <c:pt idx="649">
                  <c:v>-1.172622326891941E-2</c:v>
                </c:pt>
                <c:pt idx="650">
                  <c:v>-1.1083631767431967E-2</c:v>
                </c:pt>
                <c:pt idx="651">
                  <c:v>-1.0376591297738904E-2</c:v>
                </c:pt>
                <c:pt idx="652">
                  <c:v>-9.618277977575555E-3</c:v>
                </c:pt>
                <c:pt idx="653">
                  <c:v>-8.625198820859702E-3</c:v>
                </c:pt>
                <c:pt idx="654">
                  <c:v>-7.4961406791554013E-3</c:v>
                </c:pt>
                <c:pt idx="655">
                  <c:v>-6.2871278682931726E-3</c:v>
                </c:pt>
                <c:pt idx="656">
                  <c:v>-5.2507859113362946E-3</c:v>
                </c:pt>
                <c:pt idx="657">
                  <c:v>-4.417342081564312E-3</c:v>
                </c:pt>
                <c:pt idx="658">
                  <c:v>-3.8457669740150947E-3</c:v>
                </c:pt>
                <c:pt idx="659">
                  <c:v>-3.557355158302702E-3</c:v>
                </c:pt>
                <c:pt idx="660">
                  <c:v>-3.7255392579808627E-3</c:v>
                </c:pt>
                <c:pt idx="661">
                  <c:v>-4.3612106558437586E-3</c:v>
                </c:pt>
                <c:pt idx="662">
                  <c:v>-5.9111859140341099E-3</c:v>
                </c:pt>
                <c:pt idx="663">
                  <c:v>-7.4398964847961378E-3</c:v>
                </c:pt>
                <c:pt idx="664">
                  <c:v>-8.4338939197929914E-3</c:v>
                </c:pt>
                <c:pt idx="665">
                  <c:v>-9.3718548543583816E-3</c:v>
                </c:pt>
                <c:pt idx="666">
                  <c:v>-9.4895938922078069E-3</c:v>
                </c:pt>
                <c:pt idx="667">
                  <c:v>-9.4360058686458539E-3</c:v>
                </c:pt>
                <c:pt idx="668">
                  <c:v>-9.3065083648136843E-3</c:v>
                </c:pt>
                <c:pt idx="669">
                  <c:v>-8.5537677371979159E-3</c:v>
                </c:pt>
                <c:pt idx="670">
                  <c:v>-8.4416117532677918E-3</c:v>
                </c:pt>
                <c:pt idx="671">
                  <c:v>-8.1774319066147579E-3</c:v>
                </c:pt>
                <c:pt idx="672">
                  <c:v>-8.1127016390606776E-3</c:v>
                </c:pt>
                <c:pt idx="673">
                  <c:v>-8.0086510803037379E-3</c:v>
                </c:pt>
                <c:pt idx="674">
                  <c:v>-7.9705850546124158E-3</c:v>
                </c:pt>
                <c:pt idx="675">
                  <c:v>-8.000605693519092E-3</c:v>
                </c:pt>
                <c:pt idx="676">
                  <c:v>-7.7638504155126313E-3</c:v>
                </c:pt>
                <c:pt idx="677">
                  <c:v>-7.4907090570453111E-3</c:v>
                </c:pt>
                <c:pt idx="678">
                  <c:v>-7.0078917700114613E-3</c:v>
                </c:pt>
                <c:pt idx="679">
                  <c:v>-6.48773285856976E-3</c:v>
                </c:pt>
                <c:pt idx="680">
                  <c:v>-5.6597420112681814E-3</c:v>
                </c:pt>
                <c:pt idx="681">
                  <c:v>-4.5980770488587746E-3</c:v>
                </c:pt>
                <c:pt idx="682">
                  <c:v>-3.3110416165505301E-3</c:v>
                </c:pt>
                <c:pt idx="683">
                  <c:v>-1.947667405084145E-3</c:v>
                </c:pt>
                <c:pt idx="684">
                  <c:v>-1.297874678564528E-3</c:v>
                </c:pt>
                <c:pt idx="685">
                  <c:v>-7.4322717060930192E-4</c:v>
                </c:pt>
                <c:pt idx="686">
                  <c:v>-1.3796720733428311E-3</c:v>
                </c:pt>
                <c:pt idx="687">
                  <c:v>-2.114145889822235E-3</c:v>
                </c:pt>
                <c:pt idx="688">
                  <c:v>-2.9466860695860214E-3</c:v>
                </c:pt>
                <c:pt idx="689">
                  <c:v>-4.7715651082385537E-3</c:v>
                </c:pt>
                <c:pt idx="690">
                  <c:v>-5.6422860918401499E-3</c:v>
                </c:pt>
                <c:pt idx="691">
                  <c:v>-6.5512684989431132E-3</c:v>
                </c:pt>
                <c:pt idx="692">
                  <c:v>-7.3248606858881101E-3</c:v>
                </c:pt>
                <c:pt idx="693">
                  <c:v>-8.0188533797326978E-3</c:v>
                </c:pt>
                <c:pt idx="694">
                  <c:v>-8.8985794516022801E-3</c:v>
                </c:pt>
                <c:pt idx="695">
                  <c:v>-9.3602379116640832E-3</c:v>
                </c:pt>
                <c:pt idx="696">
                  <c:v>-1.0112246696035025E-2</c:v>
                </c:pt>
                <c:pt idx="697">
                  <c:v>-1.0436127326797827E-2</c:v>
                </c:pt>
                <c:pt idx="698">
                  <c:v>-1.0915146708960906E-2</c:v>
                </c:pt>
                <c:pt idx="699">
                  <c:v>-1.093735815798153E-2</c:v>
                </c:pt>
                <c:pt idx="700">
                  <c:v>-1.1074319709154935E-2</c:v>
                </c:pt>
                <c:pt idx="701">
                  <c:v>-1.1473651744800866E-2</c:v>
                </c:pt>
                <c:pt idx="702">
                  <c:v>-1.1426254792226658E-2</c:v>
                </c:pt>
                <c:pt idx="703">
                  <c:v>-1.1532086445046469E-2</c:v>
                </c:pt>
                <c:pt idx="704">
                  <c:v>-1.1206189657452697E-2</c:v>
                </c:pt>
                <c:pt idx="705">
                  <c:v>-1.0598949830119518E-2</c:v>
                </c:pt>
                <c:pt idx="706">
                  <c:v>-9.5503923952691226E-3</c:v>
                </c:pt>
                <c:pt idx="707">
                  <c:v>-8.497042992889843E-3</c:v>
                </c:pt>
                <c:pt idx="708">
                  <c:v>-7.3223092801810137E-3</c:v>
                </c:pt>
                <c:pt idx="709">
                  <c:v>-5.9798312593218519E-3</c:v>
                </c:pt>
                <c:pt idx="710">
                  <c:v>-5.0017845989114252E-3</c:v>
                </c:pt>
                <c:pt idx="711">
                  <c:v>-3.02695694934947E-3</c:v>
                </c:pt>
                <c:pt idx="712">
                  <c:v>-8.9492072023645132E-4</c:v>
                </c:pt>
                <c:pt idx="713">
                  <c:v>1.6233093331538529E-3</c:v>
                </c:pt>
                <c:pt idx="714">
                  <c:v>4.859602202494622E-3</c:v>
                </c:pt>
                <c:pt idx="715">
                  <c:v>8.0930734956566781E-3</c:v>
                </c:pt>
                <c:pt idx="716">
                  <c:v>1.1648920344407693E-2</c:v>
                </c:pt>
                <c:pt idx="717">
                  <c:v>1.463373037357852E-2</c:v>
                </c:pt>
                <c:pt idx="718">
                  <c:v>1.7858265582655731E-2</c:v>
                </c:pt>
                <c:pt idx="719">
                  <c:v>2.0411141482368247E-2</c:v>
                </c:pt>
                <c:pt idx="720">
                  <c:v>2.3066368381804567E-2</c:v>
                </c:pt>
                <c:pt idx="721">
                  <c:v>2.6076302042108649E-2</c:v>
                </c:pt>
                <c:pt idx="722">
                  <c:v>2.8536975892170718E-2</c:v>
                </c:pt>
                <c:pt idx="723">
                  <c:v>3.0879359478898024E-2</c:v>
                </c:pt>
                <c:pt idx="724">
                  <c:v>3.3223943375319621E-2</c:v>
                </c:pt>
                <c:pt idx="725">
                  <c:v>3.6337672904800618E-2</c:v>
                </c:pt>
                <c:pt idx="726">
                  <c:v>3.9833807780940894E-2</c:v>
                </c:pt>
                <c:pt idx="727">
                  <c:v>4.4978524490210593E-2</c:v>
                </c:pt>
                <c:pt idx="728">
                  <c:v>5.0672714962762232E-2</c:v>
                </c:pt>
                <c:pt idx="729">
                  <c:v>5.6907663146493259E-2</c:v>
                </c:pt>
                <c:pt idx="730">
                  <c:v>6.3710488910949103E-2</c:v>
                </c:pt>
                <c:pt idx="731">
                  <c:v>6.863898453851866E-2</c:v>
                </c:pt>
                <c:pt idx="732">
                  <c:v>7.3133162784435074E-2</c:v>
                </c:pt>
                <c:pt idx="733">
                  <c:v>7.6335136101551099E-2</c:v>
                </c:pt>
                <c:pt idx="734">
                  <c:v>7.8471388555422392E-2</c:v>
                </c:pt>
                <c:pt idx="735">
                  <c:v>7.9923532531824701E-2</c:v>
                </c:pt>
                <c:pt idx="736">
                  <c:v>8.1476389193938167E-2</c:v>
                </c:pt>
                <c:pt idx="737">
                  <c:v>8.3197274454563486E-2</c:v>
                </c:pt>
                <c:pt idx="738">
                  <c:v>8.4759167191333321E-2</c:v>
                </c:pt>
                <c:pt idx="739">
                  <c:v>8.6744071530387462E-2</c:v>
                </c:pt>
                <c:pt idx="740">
                  <c:v>8.8471902388726723E-2</c:v>
                </c:pt>
                <c:pt idx="741">
                  <c:v>9.0211209842788978E-2</c:v>
                </c:pt>
                <c:pt idx="742">
                  <c:v>9.2309732256693616E-2</c:v>
                </c:pt>
                <c:pt idx="743">
                  <c:v>9.45949375118951E-2</c:v>
                </c:pt>
                <c:pt idx="744">
                  <c:v>9.6871028823900807E-2</c:v>
                </c:pt>
                <c:pt idx="745">
                  <c:v>9.7538075838295143E-2</c:v>
                </c:pt>
                <c:pt idx="746">
                  <c:v>9.7880123566852439E-2</c:v>
                </c:pt>
                <c:pt idx="747">
                  <c:v>9.5101888494740633E-2</c:v>
                </c:pt>
                <c:pt idx="748">
                  <c:v>9.139562865882063E-2</c:v>
                </c:pt>
                <c:pt idx="749">
                  <c:v>8.7670373629890413E-2</c:v>
                </c:pt>
                <c:pt idx="750">
                  <c:v>8.292532012706437E-2</c:v>
                </c:pt>
                <c:pt idx="751">
                  <c:v>7.9631281431523218E-2</c:v>
                </c:pt>
                <c:pt idx="752">
                  <c:v>7.6572078147277636E-2</c:v>
                </c:pt>
                <c:pt idx="753">
                  <c:v>7.4534830946433026E-2</c:v>
                </c:pt>
                <c:pt idx="754">
                  <c:v>7.3127635456812501E-2</c:v>
                </c:pt>
                <c:pt idx="755">
                  <c:v>7.2288352405746187E-2</c:v>
                </c:pt>
                <c:pt idx="756">
                  <c:v>7.092793912962797E-2</c:v>
                </c:pt>
                <c:pt idx="757">
                  <c:v>6.9749379241847376E-2</c:v>
                </c:pt>
                <c:pt idx="758">
                  <c:v>6.8509425019141673E-2</c:v>
                </c:pt>
                <c:pt idx="759">
                  <c:v>6.7071691840716804E-2</c:v>
                </c:pt>
                <c:pt idx="760">
                  <c:v>6.5850827541735268E-2</c:v>
                </c:pt>
                <c:pt idx="761">
                  <c:v>6.434405624201088E-2</c:v>
                </c:pt>
                <c:pt idx="762">
                  <c:v>6.2580536204348683E-2</c:v>
                </c:pt>
                <c:pt idx="763">
                  <c:v>6.0743881179833828E-2</c:v>
                </c:pt>
                <c:pt idx="764">
                  <c:v>5.8601865284973964E-2</c:v>
                </c:pt>
                <c:pt idx="765">
                  <c:v>5.6477286742035067E-2</c:v>
                </c:pt>
                <c:pt idx="766">
                  <c:v>5.4049943940475118E-2</c:v>
                </c:pt>
                <c:pt idx="767">
                  <c:v>5.2449210504095255E-2</c:v>
                </c:pt>
                <c:pt idx="768">
                  <c:v>5.0912059668397146E-2</c:v>
                </c:pt>
                <c:pt idx="769">
                  <c:v>4.8858689116055329E-2</c:v>
                </c:pt>
                <c:pt idx="770">
                  <c:v>4.7161482318908078E-2</c:v>
                </c:pt>
                <c:pt idx="771">
                  <c:v>4.4096920813843997E-2</c:v>
                </c:pt>
                <c:pt idx="772">
                  <c:v>4.1150970371222444E-2</c:v>
                </c:pt>
                <c:pt idx="773">
                  <c:v>3.7627118644067793E-2</c:v>
                </c:pt>
                <c:pt idx="774">
                  <c:v>3.3899562043795579E-2</c:v>
                </c:pt>
                <c:pt idx="775">
                  <c:v>2.9835518474374208E-2</c:v>
                </c:pt>
                <c:pt idx="776">
                  <c:v>2.6103019538188253E-2</c:v>
                </c:pt>
                <c:pt idx="777">
                  <c:v>2.2450548402479675E-2</c:v>
                </c:pt>
                <c:pt idx="778">
                  <c:v>1.9031175968918797E-2</c:v>
                </c:pt>
                <c:pt idx="779">
                  <c:v>1.5875810325071849E-2</c:v>
                </c:pt>
                <c:pt idx="780">
                  <c:v>1.2695014662756587E-2</c:v>
                </c:pt>
                <c:pt idx="781">
                  <c:v>9.652323580034464E-3</c:v>
                </c:pt>
                <c:pt idx="782">
                  <c:v>6.8185518687554304E-3</c:v>
                </c:pt>
                <c:pt idx="783">
                  <c:v>4.0647120161934154E-3</c:v>
                </c:pt>
                <c:pt idx="784">
                  <c:v>1.5919563028287591E-3</c:v>
                </c:pt>
                <c:pt idx="785">
                  <c:v>-2.8337841534231689E-4</c:v>
                </c:pt>
                <c:pt idx="786">
                  <c:v>-1.8759995153866439E-3</c:v>
                </c:pt>
                <c:pt idx="787">
                  <c:v>-2.9774354327141653E-3</c:v>
                </c:pt>
                <c:pt idx="788">
                  <c:v>-3.8140305930226175E-3</c:v>
                </c:pt>
                <c:pt idx="789">
                  <c:v>-4.3694474539545045E-3</c:v>
                </c:pt>
                <c:pt idx="790">
                  <c:v>-4.6042862725059128E-3</c:v>
                </c:pt>
                <c:pt idx="791">
                  <c:v>-3.9385374067836708E-3</c:v>
                </c:pt>
                <c:pt idx="792">
                  <c:v>-3.5056321718075012E-3</c:v>
                </c:pt>
                <c:pt idx="793">
                  <c:v>-2.8003973988439462E-3</c:v>
                </c:pt>
                <c:pt idx="794">
                  <c:v>-1.9671775396716512E-3</c:v>
                </c:pt>
                <c:pt idx="795">
                  <c:v>-3.8866250113180458E-4</c:v>
                </c:pt>
                <c:pt idx="796">
                  <c:v>1.3017969682773184E-3</c:v>
                </c:pt>
                <c:pt idx="797">
                  <c:v>2.9895144573393023E-3</c:v>
                </c:pt>
                <c:pt idx="798">
                  <c:v>4.6933607947663497E-3</c:v>
                </c:pt>
                <c:pt idx="799">
                  <c:v>6.452725536848068E-3</c:v>
                </c:pt>
                <c:pt idx="800">
                  <c:v>8.6253469010175218E-3</c:v>
                </c:pt>
                <c:pt idx="801">
                  <c:v>1.1097810086048652E-2</c:v>
                </c:pt>
                <c:pt idx="802">
                  <c:v>1.3666828646054747E-2</c:v>
                </c:pt>
                <c:pt idx="803">
                  <c:v>1.6360984059930962E-2</c:v>
                </c:pt>
                <c:pt idx="804">
                  <c:v>1.8697721087918191E-2</c:v>
                </c:pt>
                <c:pt idx="805">
                  <c:v>2.072684143300298E-2</c:v>
                </c:pt>
                <c:pt idx="806">
                  <c:v>2.2783082140738854E-2</c:v>
                </c:pt>
                <c:pt idx="807">
                  <c:v>2.4533892892984254E-2</c:v>
                </c:pt>
                <c:pt idx="808">
                  <c:v>2.6234369537128654E-2</c:v>
                </c:pt>
                <c:pt idx="809">
                  <c:v>2.7981945837512578E-2</c:v>
                </c:pt>
                <c:pt idx="810">
                  <c:v>2.9452557404932654E-2</c:v>
                </c:pt>
                <c:pt idx="811">
                  <c:v>3.0625102393738047E-2</c:v>
                </c:pt>
                <c:pt idx="812">
                  <c:v>3.2259459131700342E-2</c:v>
                </c:pt>
                <c:pt idx="813">
                  <c:v>3.4100555951100654E-2</c:v>
                </c:pt>
                <c:pt idx="814">
                  <c:v>3.5956586894328131E-2</c:v>
                </c:pt>
                <c:pt idx="815">
                  <c:v>3.669371601208446E-2</c:v>
                </c:pt>
                <c:pt idx="816">
                  <c:v>3.7394192372025611E-2</c:v>
                </c:pt>
                <c:pt idx="817">
                  <c:v>3.7656186124804536E-2</c:v>
                </c:pt>
                <c:pt idx="818">
                  <c:v>3.7506788550876573E-2</c:v>
                </c:pt>
                <c:pt idx="819">
                  <c:v>3.70475308457563E-2</c:v>
                </c:pt>
                <c:pt idx="820">
                  <c:v>3.5746154532742262E-2</c:v>
                </c:pt>
                <c:pt idx="821">
                  <c:v>3.3894936334024163E-2</c:v>
                </c:pt>
                <c:pt idx="822">
                  <c:v>3.1815672004596354E-2</c:v>
                </c:pt>
                <c:pt idx="823">
                  <c:v>2.9619954861212956E-2</c:v>
                </c:pt>
                <c:pt idx="824">
                  <c:v>2.8072650881876725E-2</c:v>
                </c:pt>
                <c:pt idx="825">
                  <c:v>2.6833251009675332E-2</c:v>
                </c:pt>
                <c:pt idx="826">
                  <c:v>2.5646881826203859E-2</c:v>
                </c:pt>
                <c:pt idx="827">
                  <c:v>2.4643919308357336E-2</c:v>
                </c:pt>
                <c:pt idx="828">
                  <c:v>2.3649156045470188E-2</c:v>
                </c:pt>
                <c:pt idx="829">
                  <c:v>2.279380691646769E-2</c:v>
                </c:pt>
                <c:pt idx="830">
                  <c:v>2.2068474421784071E-2</c:v>
                </c:pt>
                <c:pt idx="831">
                  <c:v>2.1554499141466264E-2</c:v>
                </c:pt>
                <c:pt idx="832">
                  <c:v>2.0605926993682883E-2</c:v>
                </c:pt>
                <c:pt idx="833">
                  <c:v>1.9394510642488382E-2</c:v>
                </c:pt>
                <c:pt idx="834">
                  <c:v>1.7930852925937851E-2</c:v>
                </c:pt>
                <c:pt idx="835">
                  <c:v>1.6992814387967244E-2</c:v>
                </c:pt>
                <c:pt idx="836">
                  <c:v>1.5686560111188335E-2</c:v>
                </c:pt>
                <c:pt idx="837">
                  <c:v>1.4800205045788974E-2</c:v>
                </c:pt>
                <c:pt idx="838">
                  <c:v>1.4375226277170632E-2</c:v>
                </c:pt>
                <c:pt idx="839">
                  <c:v>1.3871174102465229E-2</c:v>
                </c:pt>
                <c:pt idx="840">
                  <c:v>1.4059531348955257E-2</c:v>
                </c:pt>
                <c:pt idx="841">
                  <c:v>1.434070650379665E-2</c:v>
                </c:pt>
                <c:pt idx="842">
                  <c:v>1.466714323027647E-2</c:v>
                </c:pt>
                <c:pt idx="843">
                  <c:v>1.5000082433435055E-2</c:v>
                </c:pt>
                <c:pt idx="844">
                  <c:v>1.4925700799934173E-2</c:v>
                </c:pt>
                <c:pt idx="845">
                  <c:v>1.4811354357892718E-2</c:v>
                </c:pt>
                <c:pt idx="846">
                  <c:v>1.4439715536105215E-2</c:v>
                </c:pt>
                <c:pt idx="847">
                  <c:v>1.3662097963195572E-2</c:v>
                </c:pt>
                <c:pt idx="848">
                  <c:v>1.2736192306119897E-2</c:v>
                </c:pt>
                <c:pt idx="849">
                  <c:v>1.1362632580908283E-2</c:v>
                </c:pt>
                <c:pt idx="850">
                  <c:v>9.6864841396901002E-3</c:v>
                </c:pt>
                <c:pt idx="851">
                  <c:v>7.4630937880631881E-3</c:v>
                </c:pt>
                <c:pt idx="852">
                  <c:v>5.3307583226414905E-3</c:v>
                </c:pt>
                <c:pt idx="853">
                  <c:v>2.968458510810307E-3</c:v>
                </c:pt>
                <c:pt idx="854">
                  <c:v>9.7409047471632088E-4</c:v>
                </c:pt>
                <c:pt idx="855">
                  <c:v>-1.7899857553685936E-3</c:v>
                </c:pt>
                <c:pt idx="856">
                  <c:v>-5.2153251355849337E-3</c:v>
                </c:pt>
                <c:pt idx="857">
                  <c:v>-9.5306562981833619E-3</c:v>
                </c:pt>
                <c:pt idx="858">
                  <c:v>-1.4673216436889404E-2</c:v>
                </c:pt>
                <c:pt idx="859">
                  <c:v>-1.9594695045322255E-2</c:v>
                </c:pt>
                <c:pt idx="860">
                  <c:v>-2.5739130434782771E-2</c:v>
                </c:pt>
                <c:pt idx="861">
                  <c:v>-3.2209583710889625E-2</c:v>
                </c:pt>
                <c:pt idx="862">
                  <c:v>-3.9321055012908127E-2</c:v>
                </c:pt>
                <c:pt idx="863">
                  <c:v>-4.6515409661771513E-2</c:v>
                </c:pt>
                <c:pt idx="864">
                  <c:v>-5.3782639285287676E-2</c:v>
                </c:pt>
                <c:pt idx="865">
                  <c:v>-6.1141311697092707E-2</c:v>
                </c:pt>
                <c:pt idx="866">
                  <c:v>-6.8354287530795602E-2</c:v>
                </c:pt>
                <c:pt idx="867">
                  <c:v>-7.4874208672158549E-2</c:v>
                </c:pt>
                <c:pt idx="868">
                  <c:v>-8.1138459092835832E-2</c:v>
                </c:pt>
                <c:pt idx="869">
                  <c:v>-8.6990374161385164E-2</c:v>
                </c:pt>
                <c:pt idx="870">
                  <c:v>-9.2562392118331061E-2</c:v>
                </c:pt>
                <c:pt idx="871">
                  <c:v>-9.7396102858967951E-2</c:v>
                </c:pt>
                <c:pt idx="872">
                  <c:v>-0.1021329169669308</c:v>
                </c:pt>
                <c:pt idx="873">
                  <c:v>-0.10645798296823955</c:v>
                </c:pt>
                <c:pt idx="874">
                  <c:v>-0.11101192586623691</c:v>
                </c:pt>
                <c:pt idx="875">
                  <c:v>-0.11456151334430741</c:v>
                </c:pt>
                <c:pt idx="876">
                  <c:v>-0.11666783487509684</c:v>
                </c:pt>
                <c:pt idx="877">
                  <c:v>-0.11727211443604077</c:v>
                </c:pt>
                <c:pt idx="878">
                  <c:v>-0.11691715230963028</c:v>
                </c:pt>
                <c:pt idx="879">
                  <c:v>-0.1162894107445067</c:v>
                </c:pt>
                <c:pt idx="880">
                  <c:v>-0.1143430514237144</c:v>
                </c:pt>
                <c:pt idx="881">
                  <c:v>-0.11132534482758612</c:v>
                </c:pt>
                <c:pt idx="882">
                  <c:v>-0.10687868479070239</c:v>
                </c:pt>
                <c:pt idx="883">
                  <c:v>-0.1021051037677029</c:v>
                </c:pt>
                <c:pt idx="884">
                  <c:v>-9.6946862822100632E-2</c:v>
                </c:pt>
                <c:pt idx="885">
                  <c:v>-9.1138710371759815E-2</c:v>
                </c:pt>
                <c:pt idx="886">
                  <c:v>-8.494215264187864E-2</c:v>
                </c:pt>
                <c:pt idx="887">
                  <c:v>-7.8638777818488811E-2</c:v>
                </c:pt>
                <c:pt idx="888">
                  <c:v>-7.1926085617493113E-2</c:v>
                </c:pt>
                <c:pt idx="889">
                  <c:v>-6.5188820183032431E-2</c:v>
                </c:pt>
                <c:pt idx="890">
                  <c:v>-5.811705500478094E-2</c:v>
                </c:pt>
                <c:pt idx="891">
                  <c:v>-5.1318408893284019E-2</c:v>
                </c:pt>
                <c:pt idx="892">
                  <c:v>-4.4117579770178675E-2</c:v>
                </c:pt>
                <c:pt idx="893">
                  <c:v>-3.680906000669279E-2</c:v>
                </c:pt>
                <c:pt idx="894">
                  <c:v>-2.9100155793922229E-2</c:v>
                </c:pt>
                <c:pt idx="895">
                  <c:v>-2.0952155807313855E-2</c:v>
                </c:pt>
                <c:pt idx="896">
                  <c:v>-1.3580233265159513E-2</c:v>
                </c:pt>
                <c:pt idx="897">
                  <c:v>-6.9443461746140174E-3</c:v>
                </c:pt>
                <c:pt idx="898">
                  <c:v>-6.7578638806415898E-4</c:v>
                </c:pt>
                <c:pt idx="899">
                  <c:v>5.4268442894771889E-3</c:v>
                </c:pt>
                <c:pt idx="900">
                  <c:v>1.1123084848600537E-2</c:v>
                </c:pt>
                <c:pt idx="901">
                  <c:v>1.6713110510268563E-2</c:v>
                </c:pt>
                <c:pt idx="902">
                  <c:v>2.1557957080224507E-2</c:v>
                </c:pt>
                <c:pt idx="903">
                  <c:v>2.6380983593915698E-2</c:v>
                </c:pt>
                <c:pt idx="904">
                  <c:v>3.1230144927536344E-2</c:v>
                </c:pt>
                <c:pt idx="905">
                  <c:v>3.5337215375984332E-2</c:v>
                </c:pt>
                <c:pt idx="906">
                  <c:v>3.9350150033878636E-2</c:v>
                </c:pt>
                <c:pt idx="907">
                  <c:v>4.2281211886555065E-2</c:v>
                </c:pt>
                <c:pt idx="908">
                  <c:v>4.4194742644925344E-2</c:v>
                </c:pt>
                <c:pt idx="909">
                  <c:v>4.5780715486751423E-2</c:v>
                </c:pt>
                <c:pt idx="910">
                  <c:v>4.6705269253040027E-2</c:v>
                </c:pt>
                <c:pt idx="911">
                  <c:v>4.7436921653300365E-2</c:v>
                </c:pt>
                <c:pt idx="912">
                  <c:v>4.7532368562851139E-2</c:v>
                </c:pt>
                <c:pt idx="913">
                  <c:v>4.7265066256961745E-2</c:v>
                </c:pt>
                <c:pt idx="914">
                  <c:v>4.6856409175401764E-2</c:v>
                </c:pt>
                <c:pt idx="915">
                  <c:v>4.4928773188792855E-2</c:v>
                </c:pt>
                <c:pt idx="916">
                  <c:v>4.2929085967346382E-2</c:v>
                </c:pt>
                <c:pt idx="917">
                  <c:v>4.0068927686458325E-2</c:v>
                </c:pt>
                <c:pt idx="918">
                  <c:v>3.7099572802378716E-2</c:v>
                </c:pt>
                <c:pt idx="919">
                  <c:v>3.3946682641905028E-2</c:v>
                </c:pt>
                <c:pt idx="920">
                  <c:v>3.0611570247933855E-2</c:v>
                </c:pt>
                <c:pt idx="921">
                  <c:v>2.5871008279124797E-2</c:v>
                </c:pt>
                <c:pt idx="922">
                  <c:v>2.0820260778668276E-2</c:v>
                </c:pt>
                <c:pt idx="923">
                  <c:v>1.5731042891197873E-2</c:v>
                </c:pt>
                <c:pt idx="924">
                  <c:v>1.0524860083047314E-2</c:v>
                </c:pt>
                <c:pt idx="925">
                  <c:v>5.2352298181166388E-3</c:v>
                </c:pt>
                <c:pt idx="926">
                  <c:v>-2.0528870947660583E-4</c:v>
                </c:pt>
                <c:pt idx="927">
                  <c:v>-4.7088768692332408E-3</c:v>
                </c:pt>
                <c:pt idx="928">
                  <c:v>-8.193438297123691E-3</c:v>
                </c:pt>
                <c:pt idx="929">
                  <c:v>-1.1085219707057335E-2</c:v>
                </c:pt>
                <c:pt idx="930">
                  <c:v>-1.3383583653510299E-2</c:v>
                </c:pt>
                <c:pt idx="931">
                  <c:v>-1.5265544989027085E-2</c:v>
                </c:pt>
                <c:pt idx="932">
                  <c:v>-1.6339249395935767E-2</c:v>
                </c:pt>
                <c:pt idx="933">
                  <c:v>-1.6800374915383692E-2</c:v>
                </c:pt>
                <c:pt idx="934">
                  <c:v>-1.6708684347373763E-2</c:v>
                </c:pt>
                <c:pt idx="935">
                  <c:v>-1.5829110194460629E-2</c:v>
                </c:pt>
                <c:pt idx="936">
                  <c:v>-1.4689705372616874E-2</c:v>
                </c:pt>
                <c:pt idx="937">
                  <c:v>-1.2879836219160831E-2</c:v>
                </c:pt>
                <c:pt idx="938">
                  <c:v>-1.0957917223891413E-2</c:v>
                </c:pt>
                <c:pt idx="939">
                  <c:v>-8.7564521739130225E-3</c:v>
                </c:pt>
                <c:pt idx="940">
                  <c:v>-6.6490213832973016E-3</c:v>
                </c:pt>
                <c:pt idx="941">
                  <c:v>-3.7526586920456901E-3</c:v>
                </c:pt>
                <c:pt idx="942">
                  <c:v>-4.7444206985949709E-4</c:v>
                </c:pt>
                <c:pt idx="943">
                  <c:v>2.8247451669596337E-3</c:v>
                </c:pt>
                <c:pt idx="944">
                  <c:v>6.2877096449924248E-3</c:v>
                </c:pt>
                <c:pt idx="945">
                  <c:v>1.0285532118378279E-2</c:v>
                </c:pt>
                <c:pt idx="946">
                  <c:v>1.4337360115288016E-2</c:v>
                </c:pt>
                <c:pt idx="947">
                  <c:v>1.8529745953478321E-2</c:v>
                </c:pt>
                <c:pt idx="948">
                  <c:v>2.2106100795755864E-2</c:v>
                </c:pt>
                <c:pt idx="949">
                  <c:v>2.5339059495786166E-2</c:v>
                </c:pt>
                <c:pt idx="950">
                  <c:v>2.8526524291425052E-2</c:v>
                </c:pt>
                <c:pt idx="951">
                  <c:v>3.1530086580086512E-2</c:v>
                </c:pt>
                <c:pt idx="952">
                  <c:v>3.3766756903085997E-2</c:v>
                </c:pt>
                <c:pt idx="953">
                  <c:v>3.5130409683762347E-2</c:v>
                </c:pt>
                <c:pt idx="954">
                  <c:v>3.5347898917487824E-2</c:v>
                </c:pt>
                <c:pt idx="955">
                  <c:v>3.4943225319458628E-2</c:v>
                </c:pt>
                <c:pt idx="956">
                  <c:v>3.4101199118137408E-2</c:v>
                </c:pt>
                <c:pt idx="957">
                  <c:v>3.2971161062073415E-2</c:v>
                </c:pt>
                <c:pt idx="958">
                  <c:v>3.1523399102500217E-2</c:v>
                </c:pt>
                <c:pt idx="959">
                  <c:v>2.9877798672958873E-2</c:v>
                </c:pt>
                <c:pt idx="960">
                  <c:v>2.8256257955027599E-2</c:v>
                </c:pt>
                <c:pt idx="961">
                  <c:v>2.6797485074232599E-2</c:v>
                </c:pt>
                <c:pt idx="962">
                  <c:v>2.4471582639193464E-2</c:v>
                </c:pt>
                <c:pt idx="963">
                  <c:v>2.2369808948342798E-2</c:v>
                </c:pt>
                <c:pt idx="964">
                  <c:v>2.0120752617118213E-2</c:v>
                </c:pt>
                <c:pt idx="965">
                  <c:v>1.7599833826660579E-2</c:v>
                </c:pt>
                <c:pt idx="966">
                  <c:v>1.5426975974630395E-2</c:v>
                </c:pt>
                <c:pt idx="967">
                  <c:v>1.3096895901217718E-2</c:v>
                </c:pt>
                <c:pt idx="968">
                  <c:v>1.1029125550585602E-2</c:v>
                </c:pt>
                <c:pt idx="969">
                  <c:v>9.2004691723188217E-3</c:v>
                </c:pt>
                <c:pt idx="970">
                  <c:v>7.3922371493349787E-3</c:v>
                </c:pt>
                <c:pt idx="971">
                  <c:v>5.765262643784636E-3</c:v>
                </c:pt>
                <c:pt idx="972">
                  <c:v>4.3562994767208565E-3</c:v>
                </c:pt>
                <c:pt idx="973">
                  <c:v>3.3029639412226891E-3</c:v>
                </c:pt>
                <c:pt idx="974">
                  <c:v>3.103755484742675E-3</c:v>
                </c:pt>
                <c:pt idx="975">
                  <c:v>2.9960013328890903E-3</c:v>
                </c:pt>
                <c:pt idx="976">
                  <c:v>3.2297090352220313E-3</c:v>
                </c:pt>
                <c:pt idx="977">
                  <c:v>3.7884967233292165E-3</c:v>
                </c:pt>
                <c:pt idx="978">
                  <c:v>4.916681908118968E-3</c:v>
                </c:pt>
                <c:pt idx="979">
                  <c:v>6.206951578317515E-3</c:v>
                </c:pt>
                <c:pt idx="980">
                  <c:v>7.8737534902274045E-3</c:v>
                </c:pt>
                <c:pt idx="981">
                  <c:v>9.5793914429975757E-3</c:v>
                </c:pt>
                <c:pt idx="982">
                  <c:v>1.2124252094136515E-2</c:v>
                </c:pt>
                <c:pt idx="983">
                  <c:v>1.4630954162302437E-2</c:v>
                </c:pt>
                <c:pt idx="984">
                  <c:v>1.7350212935853159E-2</c:v>
                </c:pt>
                <c:pt idx="985">
                  <c:v>2.0270191971495675E-2</c:v>
                </c:pt>
                <c:pt idx="986">
                  <c:v>2.3051200906092903E-2</c:v>
                </c:pt>
                <c:pt idx="987">
                  <c:v>2.5450674662668694E-2</c:v>
                </c:pt>
                <c:pt idx="988">
                  <c:v>2.7810558230188853E-2</c:v>
                </c:pt>
                <c:pt idx="989">
                  <c:v>2.9917463278153544E-2</c:v>
                </c:pt>
                <c:pt idx="990">
                  <c:v>3.172273075258808E-2</c:v>
                </c:pt>
                <c:pt idx="991">
                  <c:v>3.3350934361907364E-2</c:v>
                </c:pt>
                <c:pt idx="992">
                  <c:v>3.5035360162102E-2</c:v>
                </c:pt>
                <c:pt idx="993">
                  <c:v>3.7353643966547175E-2</c:v>
                </c:pt>
                <c:pt idx="994">
                  <c:v>3.9642068988369555E-2</c:v>
                </c:pt>
                <c:pt idx="995">
                  <c:v>4.2698949110467427E-2</c:v>
                </c:pt>
                <c:pt idx="996">
                  <c:v>4.5659808636160835E-2</c:v>
                </c:pt>
                <c:pt idx="997">
                  <c:v>4.8138138039086217E-2</c:v>
                </c:pt>
                <c:pt idx="998">
                  <c:v>5.0818793270732819E-2</c:v>
                </c:pt>
                <c:pt idx="999">
                  <c:v>5.3221770491803162E-2</c:v>
                </c:pt>
                <c:pt idx="1000">
                  <c:v>5.4982477341389641E-2</c:v>
                </c:pt>
                <c:pt idx="1001">
                  <c:v>5.5988163948818712E-2</c:v>
                </c:pt>
                <c:pt idx="1002">
                  <c:v>5.6546051673650309E-2</c:v>
                </c:pt>
                <c:pt idx="1003">
                  <c:v>5.6785462505432101E-2</c:v>
                </c:pt>
                <c:pt idx="1004">
                  <c:v>5.6903027489153199E-2</c:v>
                </c:pt>
                <c:pt idx="1005">
                  <c:v>5.6932503224368249E-2</c:v>
                </c:pt>
                <c:pt idx="1006">
                  <c:v>5.6587063573747112E-2</c:v>
                </c:pt>
                <c:pt idx="1007">
                  <c:v>5.641726142647812E-2</c:v>
                </c:pt>
                <c:pt idx="1008">
                  <c:v>5.6254338522315803E-2</c:v>
                </c:pt>
                <c:pt idx="1009">
                  <c:v>5.6230855645010382E-2</c:v>
                </c:pt>
                <c:pt idx="1010">
                  <c:v>5.6062939778499153E-2</c:v>
                </c:pt>
                <c:pt idx="1011">
                  <c:v>5.580038969473905E-2</c:v>
                </c:pt>
                <c:pt idx="1012">
                  <c:v>5.5438485221674806E-2</c:v>
                </c:pt>
                <c:pt idx="1013">
                  <c:v>5.3999816328404823E-2</c:v>
                </c:pt>
                <c:pt idx="1014">
                  <c:v>5.2012837087623623E-2</c:v>
                </c:pt>
                <c:pt idx="1015">
                  <c:v>4.9027960625641555E-2</c:v>
                </c:pt>
                <c:pt idx="1016">
                  <c:v>4.576654279549261E-2</c:v>
                </c:pt>
                <c:pt idx="1017">
                  <c:v>4.2729277328929116E-2</c:v>
                </c:pt>
                <c:pt idx="1018">
                  <c:v>3.8130708731130676E-2</c:v>
                </c:pt>
                <c:pt idx="1019">
                  <c:v>3.3680875980793876E-2</c:v>
                </c:pt>
                <c:pt idx="1020">
                  <c:v>2.9678281844865977E-2</c:v>
                </c:pt>
                <c:pt idx="1021">
                  <c:v>2.6173454802708513E-2</c:v>
                </c:pt>
                <c:pt idx="1022">
                  <c:v>2.2868073992221873E-2</c:v>
                </c:pt>
                <c:pt idx="1023">
                  <c:v>1.9844566535854428E-2</c:v>
                </c:pt>
                <c:pt idx="1024">
                  <c:v>1.6754122555558585E-2</c:v>
                </c:pt>
                <c:pt idx="1025">
                  <c:v>1.3597719318053435E-2</c:v>
                </c:pt>
                <c:pt idx="1026">
                  <c:v>1.0806303016684364E-2</c:v>
                </c:pt>
                <c:pt idx="1027">
                  <c:v>8.1555580407067733E-3</c:v>
                </c:pt>
                <c:pt idx="1028">
                  <c:v>5.4425846307966704E-3</c:v>
                </c:pt>
                <c:pt idx="1029">
                  <c:v>2.6747358362528349E-3</c:v>
                </c:pt>
                <c:pt idx="1030">
                  <c:v>2.1432117835253273E-4</c:v>
                </c:pt>
                <c:pt idx="1031">
                  <c:v>-2.2080145068895636E-3</c:v>
                </c:pt>
                <c:pt idx="1032">
                  <c:v>-4.6301268629141594E-3</c:v>
                </c:pt>
                <c:pt idx="1033">
                  <c:v>-6.5497270742358267E-3</c:v>
                </c:pt>
                <c:pt idx="1034">
                  <c:v>-8.2272597312421474E-3</c:v>
                </c:pt>
                <c:pt idx="1035">
                  <c:v>-9.4957443915703165E-3</c:v>
                </c:pt>
                <c:pt idx="1036">
                  <c:v>-9.8793995788901169E-3</c:v>
                </c:pt>
                <c:pt idx="1037">
                  <c:v>-1.0082006596359607E-2</c:v>
                </c:pt>
                <c:pt idx="1038">
                  <c:v>-9.3760752286346262E-3</c:v>
                </c:pt>
                <c:pt idx="1039">
                  <c:v>-8.542411625438652E-3</c:v>
                </c:pt>
                <c:pt idx="1040">
                  <c:v>-8.0251164564546958E-3</c:v>
                </c:pt>
                <c:pt idx="1041">
                  <c:v>-7.4215908161316974E-3</c:v>
                </c:pt>
                <c:pt idx="1042">
                  <c:v>-6.8231247952833685E-3</c:v>
                </c:pt>
                <c:pt idx="1043">
                  <c:v>-6.4106984304779287E-3</c:v>
                </c:pt>
                <c:pt idx="1044">
                  <c:v>-5.8046358974357566E-3</c:v>
                </c:pt>
                <c:pt idx="1045">
                  <c:v>-5.0525018486565626E-3</c:v>
                </c:pt>
                <c:pt idx="1046">
                  <c:v>-4.5047095438528612E-3</c:v>
                </c:pt>
                <c:pt idx="1047">
                  <c:v>-3.7909128345916137E-3</c:v>
                </c:pt>
                <c:pt idx="1048">
                  <c:v>-2.9843303276884791E-3</c:v>
                </c:pt>
                <c:pt idx="1049">
                  <c:v>-2.0903033973899412E-3</c:v>
                </c:pt>
                <c:pt idx="1050">
                  <c:v>-1.1200529341217039E-3</c:v>
                </c:pt>
                <c:pt idx="1051">
                  <c:v>-9.8079551573163398E-5</c:v>
                </c:pt>
                <c:pt idx="1052">
                  <c:v>1.0745550346429758E-3</c:v>
                </c:pt>
                <c:pt idx="1053">
                  <c:v>2.2261804180113919E-3</c:v>
                </c:pt>
                <c:pt idx="1054">
                  <c:v>3.3320941072024395E-3</c:v>
                </c:pt>
                <c:pt idx="1055">
                  <c:v>5.8416994317630243E-3</c:v>
                </c:pt>
                <c:pt idx="1056">
                  <c:v>6.921210942384356E-3</c:v>
                </c:pt>
                <c:pt idx="1057">
                  <c:v>7.7017387922891914E-3</c:v>
                </c:pt>
                <c:pt idx="1058">
                  <c:v>8.4873741931004946E-3</c:v>
                </c:pt>
                <c:pt idx="1059">
                  <c:v>9.0487791342951686E-3</c:v>
                </c:pt>
                <c:pt idx="1060">
                  <c:v>9.9897074530801919E-3</c:v>
                </c:pt>
                <c:pt idx="1061">
                  <c:v>1.0644425956738769E-2</c:v>
                </c:pt>
                <c:pt idx="1062">
                  <c:v>1.1569872203587182E-2</c:v>
                </c:pt>
                <c:pt idx="1063">
                  <c:v>1.2720000000000068E-2</c:v>
                </c:pt>
                <c:pt idx="1064">
                  <c:v>1.3639485097479495E-2</c:v>
                </c:pt>
                <c:pt idx="1065">
                  <c:v>1.4458674423436587E-2</c:v>
                </c:pt>
                <c:pt idx="1066">
                  <c:v>1.5331551172486507E-2</c:v>
                </c:pt>
                <c:pt idx="1067">
                  <c:v>1.590280777537811E-2</c:v>
                </c:pt>
                <c:pt idx="1068">
                  <c:v>1.647880658151471E-2</c:v>
                </c:pt>
                <c:pt idx="1069">
                  <c:v>1.6961190561810245E-2</c:v>
                </c:pt>
                <c:pt idx="1070">
                  <c:v>1.7162354892205606E-2</c:v>
                </c:pt>
                <c:pt idx="1071">
                  <c:v>1.7253552440792668E-2</c:v>
                </c:pt>
                <c:pt idx="1072">
                  <c:v>1.723100270404497E-2</c:v>
                </c:pt>
                <c:pt idx="1073">
                  <c:v>1.6912887088105094E-2</c:v>
                </c:pt>
                <c:pt idx="1074">
                  <c:v>1.6628068677800784E-2</c:v>
                </c:pt>
                <c:pt idx="1075">
                  <c:v>1.338867862432108E-2</c:v>
                </c:pt>
                <c:pt idx="1076">
                  <c:v>1.0945266009110916E-2</c:v>
                </c:pt>
                <c:pt idx="1077">
                  <c:v>8.6129441797605059E-3</c:v>
                </c:pt>
                <c:pt idx="1078">
                  <c:v>6.2899798398081321E-3</c:v>
                </c:pt>
                <c:pt idx="1079">
                  <c:v>4.1714231328774136E-3</c:v>
                </c:pt>
                <c:pt idx="1080">
                  <c:v>1.8009849008993797E-3</c:v>
                </c:pt>
                <c:pt idx="1081">
                  <c:v>-6.1325136427042273E-4</c:v>
                </c:pt>
                <c:pt idx="1082">
                  <c:v>-3.2628535919811534E-3</c:v>
                </c:pt>
                <c:pt idx="1083">
                  <c:v>-6.0602287885525843E-3</c:v>
                </c:pt>
                <c:pt idx="1084">
                  <c:v>-8.6011346221063975E-3</c:v>
                </c:pt>
                <c:pt idx="1085">
                  <c:v>-1.1048480133072294E-2</c:v>
                </c:pt>
                <c:pt idx="1086">
                  <c:v>-1.3416896505556471E-2</c:v>
                </c:pt>
                <c:pt idx="1087">
                  <c:v>-1.5750531310566199E-2</c:v>
                </c:pt>
                <c:pt idx="1088">
                  <c:v>-1.8329921942758072E-2</c:v>
                </c:pt>
                <c:pt idx="1089">
                  <c:v>-2.1086805925610057E-2</c:v>
                </c:pt>
                <c:pt idx="1090">
                  <c:v>-2.3677794483547721E-2</c:v>
                </c:pt>
                <c:pt idx="1091">
                  <c:v>-2.6063140544204982E-2</c:v>
                </c:pt>
                <c:pt idx="1092">
                  <c:v>-2.8480815968763628E-2</c:v>
                </c:pt>
                <c:pt idx="1093">
                  <c:v>-3.0503816793893131E-2</c:v>
                </c:pt>
                <c:pt idx="1094">
                  <c:v>-3.2603644374842415E-2</c:v>
                </c:pt>
                <c:pt idx="1095">
                  <c:v>-3.3180464038976135E-2</c:v>
                </c:pt>
                <c:pt idx="1096">
                  <c:v>-3.3717467056514551E-2</c:v>
                </c:pt>
                <c:pt idx="1097">
                  <c:v>-3.4384819348099671E-2</c:v>
                </c:pt>
                <c:pt idx="1098">
                  <c:v>-3.5340138612797375E-2</c:v>
                </c:pt>
                <c:pt idx="1099">
                  <c:v>-3.6517564655172287E-2</c:v>
                </c:pt>
                <c:pt idx="1100">
                  <c:v>-3.7949845970923463E-2</c:v>
                </c:pt>
                <c:pt idx="1101">
                  <c:v>-3.9091651185810858E-2</c:v>
                </c:pt>
                <c:pt idx="1102">
                  <c:v>-4.0314199395770425E-2</c:v>
                </c:pt>
                <c:pt idx="1103">
                  <c:v>-4.1358887492486687E-2</c:v>
                </c:pt>
                <c:pt idx="1104">
                  <c:v>-4.2455274521900038E-2</c:v>
                </c:pt>
                <c:pt idx="1105">
                  <c:v>-4.333658912382557E-2</c:v>
                </c:pt>
                <c:pt idx="1106">
                  <c:v>-4.382808940676218E-2</c:v>
                </c:pt>
                <c:pt idx="1107">
                  <c:v>-4.4128656753648118E-2</c:v>
                </c:pt>
                <c:pt idx="1108">
                  <c:v>-4.4065691500466263E-2</c:v>
                </c:pt>
                <c:pt idx="1109">
                  <c:v>-4.3295262870809502E-2</c:v>
                </c:pt>
                <c:pt idx="1110">
                  <c:v>-4.2285119959521694E-2</c:v>
                </c:pt>
                <c:pt idx="1111">
                  <c:v>-4.1162780845325077E-2</c:v>
                </c:pt>
                <c:pt idx="1112">
                  <c:v>-4.0010217548639884E-2</c:v>
                </c:pt>
                <c:pt idx="1113">
                  <c:v>-3.9228966500356427E-2</c:v>
                </c:pt>
                <c:pt idx="1114">
                  <c:v>-3.8208319009969127E-2</c:v>
                </c:pt>
                <c:pt idx="1115">
                  <c:v>-3.74189241680934E-2</c:v>
                </c:pt>
                <c:pt idx="1116">
                  <c:v>-3.6821984309306166E-2</c:v>
                </c:pt>
                <c:pt idx="1117">
                  <c:v>-3.6259366245228103E-2</c:v>
                </c:pt>
                <c:pt idx="1118">
                  <c:v>-3.5389895805971634E-2</c:v>
                </c:pt>
                <c:pt idx="1119">
                  <c:v>-3.4277159714680067E-2</c:v>
                </c:pt>
                <c:pt idx="1120">
                  <c:v>-3.2555801790621543E-2</c:v>
                </c:pt>
                <c:pt idx="1121">
                  <c:v>-3.0658934784548265E-2</c:v>
                </c:pt>
                <c:pt idx="1122">
                  <c:v>-2.8755994611585196E-2</c:v>
                </c:pt>
                <c:pt idx="1123">
                  <c:v>-2.6873420200346582E-2</c:v>
                </c:pt>
                <c:pt idx="1124">
                  <c:v>-2.504356525693497E-2</c:v>
                </c:pt>
                <c:pt idx="1125">
                  <c:v>-2.3575400939081587E-2</c:v>
                </c:pt>
                <c:pt idx="1126">
                  <c:v>-2.2491429621800431E-2</c:v>
                </c:pt>
                <c:pt idx="1127">
                  <c:v>-2.125411992798772E-2</c:v>
                </c:pt>
                <c:pt idx="1128">
                  <c:v>-1.9901792336217417E-2</c:v>
                </c:pt>
                <c:pt idx="1129">
                  <c:v>-1.9163141010739525E-2</c:v>
                </c:pt>
                <c:pt idx="1130">
                  <c:v>-1.8615817190436857E-2</c:v>
                </c:pt>
                <c:pt idx="1131">
                  <c:v>-1.8375607022786605E-2</c:v>
                </c:pt>
                <c:pt idx="1132">
                  <c:v>-1.8011510207901048E-2</c:v>
                </c:pt>
                <c:pt idx="1133">
                  <c:v>-1.7551163372529273E-2</c:v>
                </c:pt>
                <c:pt idx="1134">
                  <c:v>-1.7228936810431181E-2</c:v>
                </c:pt>
                <c:pt idx="1135">
                  <c:v>-1.6399490974218691E-2</c:v>
                </c:pt>
                <c:pt idx="1136">
                  <c:v>-1.5438186315441169E-2</c:v>
                </c:pt>
                <c:pt idx="1137">
                  <c:v>-1.3832672093574614E-2</c:v>
                </c:pt>
                <c:pt idx="1138">
                  <c:v>-1.1926550805530848E-2</c:v>
                </c:pt>
                <c:pt idx="1139">
                  <c:v>-1.0034736138944579E-2</c:v>
                </c:pt>
                <c:pt idx="1140">
                  <c:v>-8.2396569041659224E-3</c:v>
                </c:pt>
                <c:pt idx="1141">
                  <c:v>-6.836224245328185E-3</c:v>
                </c:pt>
                <c:pt idx="1142">
                  <c:v>-5.4076148712449259E-3</c:v>
                </c:pt>
                <c:pt idx="1143">
                  <c:v>-4.3498003751984886E-3</c:v>
                </c:pt>
                <c:pt idx="1144">
                  <c:v>-3.3238124307219015E-3</c:v>
                </c:pt>
                <c:pt idx="1145">
                  <c:v>-2.4232608310659613E-3</c:v>
                </c:pt>
                <c:pt idx="1146">
                  <c:v>-1.7551955595715111E-3</c:v>
                </c:pt>
                <c:pt idx="1147">
                  <c:v>-1.9445360224959192E-3</c:v>
                </c:pt>
                <c:pt idx="1148">
                  <c:v>-2.8298096054611534E-3</c:v>
                </c:pt>
                <c:pt idx="1149">
                  <c:v>-3.6099899582132428E-3</c:v>
                </c:pt>
                <c:pt idx="1150">
                  <c:v>-4.7946298278042651E-3</c:v>
                </c:pt>
                <c:pt idx="1151">
                  <c:v>-5.9258633846954109E-3</c:v>
                </c:pt>
                <c:pt idx="1152">
                  <c:v>-7.0877170167110955E-3</c:v>
                </c:pt>
                <c:pt idx="1153">
                  <c:v>-7.6982938265173721E-3</c:v>
                </c:pt>
                <c:pt idx="1154">
                  <c:v>-8.2962238309528067E-3</c:v>
                </c:pt>
                <c:pt idx="1155">
                  <c:v>-9.4449592169658439E-3</c:v>
                </c:pt>
                <c:pt idx="1156">
                  <c:v>-1.0348839486827943E-2</c:v>
                </c:pt>
                <c:pt idx="1157">
                  <c:v>-1.1742160733513814E-2</c:v>
                </c:pt>
                <c:pt idx="1158">
                  <c:v>-1.3572494704252831E-2</c:v>
                </c:pt>
                <c:pt idx="1159">
                  <c:v>-1.5526597562364632E-2</c:v>
                </c:pt>
                <c:pt idx="1160">
                  <c:v>-1.7959356064913248E-2</c:v>
                </c:pt>
                <c:pt idx="1161">
                  <c:v>-2.0303604451221365E-2</c:v>
                </c:pt>
                <c:pt idx="1162">
                  <c:v>-2.2472635365023814E-2</c:v>
                </c:pt>
                <c:pt idx="1163">
                  <c:v>-2.442301962562328E-2</c:v>
                </c:pt>
                <c:pt idx="1164">
                  <c:v>-2.6223330042244457E-2</c:v>
                </c:pt>
                <c:pt idx="1165">
                  <c:v>-2.7758085926117646E-2</c:v>
                </c:pt>
                <c:pt idx="1166">
                  <c:v>-2.8791563396024497E-2</c:v>
                </c:pt>
                <c:pt idx="1167">
                  <c:v>-2.9015274238316988E-2</c:v>
                </c:pt>
                <c:pt idx="1168">
                  <c:v>-2.8718144078143978E-2</c:v>
                </c:pt>
                <c:pt idx="1169">
                  <c:v>-2.8275636838667583E-2</c:v>
                </c:pt>
                <c:pt idx="1170">
                  <c:v>-2.7393391030684531E-2</c:v>
                </c:pt>
                <c:pt idx="1171">
                  <c:v>-2.628913719617549E-2</c:v>
                </c:pt>
                <c:pt idx="1172">
                  <c:v>-2.5224105461393614E-2</c:v>
                </c:pt>
                <c:pt idx="1173">
                  <c:v>-2.460577544359582E-2</c:v>
                </c:pt>
                <c:pt idx="1174">
                  <c:v>-2.4160103678596459E-2</c:v>
                </c:pt>
                <c:pt idx="1175">
                  <c:v>-2.3962797519834621E-2</c:v>
                </c:pt>
                <c:pt idx="1176">
                  <c:v>-2.4263511480998742E-2</c:v>
                </c:pt>
                <c:pt idx="1177">
                  <c:v>-2.4635664370820987E-2</c:v>
                </c:pt>
                <c:pt idx="1178">
                  <c:v>-2.4941136921370247E-2</c:v>
                </c:pt>
                <c:pt idx="1179">
                  <c:v>-2.5073452043707003E-2</c:v>
                </c:pt>
                <c:pt idx="1180">
                  <c:v>-2.4744756132658353E-2</c:v>
                </c:pt>
                <c:pt idx="1181">
                  <c:v>-2.4257840787393521E-2</c:v>
                </c:pt>
                <c:pt idx="1182">
                  <c:v>-2.3738898938530265E-2</c:v>
                </c:pt>
                <c:pt idx="1183">
                  <c:v>-2.2809026885313333E-2</c:v>
                </c:pt>
                <c:pt idx="1184">
                  <c:v>-2.2110640933016894E-2</c:v>
                </c:pt>
                <c:pt idx="1185">
                  <c:v>-2.1589722337339561E-2</c:v>
                </c:pt>
                <c:pt idx="1186">
                  <c:v>-2.1497020509977992E-2</c:v>
                </c:pt>
                <c:pt idx="1187">
                  <c:v>-2.1644431322832194E-2</c:v>
                </c:pt>
                <c:pt idx="1188">
                  <c:v>-2.1863050894660008E-2</c:v>
                </c:pt>
                <c:pt idx="1189">
                  <c:v>-2.219999999999997E-2</c:v>
                </c:pt>
                <c:pt idx="1190">
                  <c:v>-2.2617287401299778E-2</c:v>
                </c:pt>
                <c:pt idx="1191">
                  <c:v>-2.328380765799656E-2</c:v>
                </c:pt>
                <c:pt idx="1192">
                  <c:v>-2.3990542078991203E-2</c:v>
                </c:pt>
                <c:pt idx="1193">
                  <c:v>-2.4585329918967377E-2</c:v>
                </c:pt>
                <c:pt idx="1194">
                  <c:v>-2.4871676828732606E-2</c:v>
                </c:pt>
                <c:pt idx="1195">
                  <c:v>-2.4602346805736704E-2</c:v>
                </c:pt>
                <c:pt idx="1196">
                  <c:v>-2.382159524819686E-2</c:v>
                </c:pt>
                <c:pt idx="1197">
                  <c:v>-2.2711259359142744E-2</c:v>
                </c:pt>
                <c:pt idx="1198">
                  <c:v>-2.1214774184356758E-2</c:v>
                </c:pt>
                <c:pt idx="1199">
                  <c:v>-1.8670931998927751E-2</c:v>
                </c:pt>
                <c:pt idx="1200">
                  <c:v>-1.6008103698657149E-2</c:v>
                </c:pt>
                <c:pt idx="1201">
                  <c:v>-1.3428658766835182E-2</c:v>
                </c:pt>
                <c:pt idx="1202">
                  <c:v>-1.0950905976742075E-2</c:v>
                </c:pt>
                <c:pt idx="1203">
                  <c:v>-8.8782355810048102E-3</c:v>
                </c:pt>
                <c:pt idx="1204">
                  <c:v>-6.4704285016021603E-3</c:v>
                </c:pt>
                <c:pt idx="1205">
                  <c:v>-3.5861042543924157E-3</c:v>
                </c:pt>
                <c:pt idx="1206">
                  <c:v>-4.6878925236196211E-4</c:v>
                </c:pt>
                <c:pt idx="1207">
                  <c:v>2.7317340343958386E-3</c:v>
                </c:pt>
                <c:pt idx="1208">
                  <c:v>5.9418926093404894E-3</c:v>
                </c:pt>
                <c:pt idx="1209">
                  <c:v>9.15337873809049E-3</c:v>
                </c:pt>
                <c:pt idx="1210">
                  <c:v>1.2455013989103262E-2</c:v>
                </c:pt>
                <c:pt idx="1211">
                  <c:v>1.6179431799302344E-2</c:v>
                </c:pt>
                <c:pt idx="1212">
                  <c:v>2.0132493982595801E-2</c:v>
                </c:pt>
                <c:pt idx="1213">
                  <c:v>2.4064392743747477E-2</c:v>
                </c:pt>
                <c:pt idx="1214">
                  <c:v>2.7843493475792531E-2</c:v>
                </c:pt>
                <c:pt idx="1215">
                  <c:v>3.1461697722567315E-2</c:v>
                </c:pt>
                <c:pt idx="1216">
                  <c:v>3.4768236414921626E-2</c:v>
                </c:pt>
                <c:pt idx="1217">
                  <c:v>3.7684249892481141E-2</c:v>
                </c:pt>
                <c:pt idx="1218">
                  <c:v>3.9883521292711624E-2</c:v>
                </c:pt>
                <c:pt idx="1219">
                  <c:v>3.9486362449162316E-2</c:v>
                </c:pt>
                <c:pt idx="1220">
                  <c:v>3.8730052449503317E-2</c:v>
                </c:pt>
                <c:pt idx="1221">
                  <c:v>3.7994103576792622E-2</c:v>
                </c:pt>
                <c:pt idx="1222">
                  <c:v>3.7138843189086265E-2</c:v>
                </c:pt>
                <c:pt idx="1223">
                  <c:v>3.621299811995432E-2</c:v>
                </c:pt>
                <c:pt idx="1224">
                  <c:v>3.4992100525407084E-2</c:v>
                </c:pt>
                <c:pt idx="1225">
                  <c:v>3.337454026458813E-2</c:v>
                </c:pt>
                <c:pt idx="1226">
                  <c:v>3.1846633257403396E-2</c:v>
                </c:pt>
                <c:pt idx="1227">
                  <c:v>3.0147302716336102E-2</c:v>
                </c:pt>
                <c:pt idx="1228">
                  <c:v>2.8579181269646238E-2</c:v>
                </c:pt>
                <c:pt idx="1229">
                  <c:v>2.7296783941290731E-2</c:v>
                </c:pt>
                <c:pt idx="1230">
                  <c:v>2.5915634176036623E-2</c:v>
                </c:pt>
                <c:pt idx="1231">
                  <c:v>2.4135506278386305E-2</c:v>
                </c:pt>
                <c:pt idx="1232">
                  <c:v>2.1917285109548556E-2</c:v>
                </c:pt>
                <c:pt idx="1233">
                  <c:v>1.961307594758337E-2</c:v>
                </c:pt>
                <c:pt idx="1234">
                  <c:v>1.726476564142073E-2</c:v>
                </c:pt>
                <c:pt idx="1235">
                  <c:v>1.4863930885529121E-2</c:v>
                </c:pt>
                <c:pt idx="1236">
                  <c:v>1.2314317886530975E-2</c:v>
                </c:pt>
                <c:pt idx="1237">
                  <c:v>1.0078734185942259E-2</c:v>
                </c:pt>
                <c:pt idx="1238">
                  <c:v>8.1908978583196384E-3</c:v>
                </c:pt>
                <c:pt idx="1239">
                  <c:v>7.7893402319725892E-3</c:v>
                </c:pt>
                <c:pt idx="1240">
                  <c:v>7.4739291090735382E-3</c:v>
                </c:pt>
                <c:pt idx="1241">
                  <c:v>7.2121750418474382E-3</c:v>
                </c:pt>
                <c:pt idx="1242">
                  <c:v>7.2255467230733228E-3</c:v>
                </c:pt>
                <c:pt idx="1243">
                  <c:v>7.6573902077404126E-3</c:v>
                </c:pt>
                <c:pt idx="1244">
                  <c:v>8.1883386690279787E-3</c:v>
                </c:pt>
                <c:pt idx="1245">
                  <c:v>8.833302132439257E-3</c:v>
                </c:pt>
                <c:pt idx="1246">
                  <c:v>9.3464147863493042E-3</c:v>
                </c:pt>
                <c:pt idx="1247">
                  <c:v>9.98854773758346E-3</c:v>
                </c:pt>
                <c:pt idx="1248">
                  <c:v>1.0369570752074925E-2</c:v>
                </c:pt>
                <c:pt idx="1249">
                  <c:v>1.0247195580709601E-2</c:v>
                </c:pt>
                <c:pt idx="1250">
                  <c:v>1.0297807551766132E-2</c:v>
                </c:pt>
                <c:pt idx="1251">
                  <c:v>1.029052147912895E-2</c:v>
                </c:pt>
                <c:pt idx="1252">
                  <c:v>1.0649225264152823E-2</c:v>
                </c:pt>
                <c:pt idx="1253">
                  <c:v>1.1129208555428207E-2</c:v>
                </c:pt>
                <c:pt idx="1254">
                  <c:v>1.1865052603183266E-2</c:v>
                </c:pt>
                <c:pt idx="1255">
                  <c:v>1.2713722317726796E-2</c:v>
                </c:pt>
                <c:pt idx="1256">
                  <c:v>1.4114958028520461E-2</c:v>
                </c:pt>
                <c:pt idx="1257">
                  <c:v>1.5549540743237646E-2</c:v>
                </c:pt>
                <c:pt idx="1258">
                  <c:v>1.6990311220449229E-2</c:v>
                </c:pt>
                <c:pt idx="1259">
                  <c:v>1.7963935143872036E-2</c:v>
                </c:pt>
                <c:pt idx="1260">
                  <c:v>1.9002960969044348E-2</c:v>
                </c:pt>
                <c:pt idx="1261">
                  <c:v>1.9947425920634764E-2</c:v>
                </c:pt>
                <c:pt idx="1262">
                  <c:v>2.0860010742580849E-2</c:v>
                </c:pt>
                <c:pt idx="1263">
                  <c:v>2.151158466100429E-2</c:v>
                </c:pt>
                <c:pt idx="1264">
                  <c:v>2.2234521042687253E-2</c:v>
                </c:pt>
                <c:pt idx="1265">
                  <c:v>2.3175010012014427E-2</c:v>
                </c:pt>
                <c:pt idx="1266">
                  <c:v>2.3978617462405885E-2</c:v>
                </c:pt>
                <c:pt idx="1267">
                  <c:v>2.4724462834637834E-2</c:v>
                </c:pt>
                <c:pt idx="1268">
                  <c:v>2.5457482626507343E-2</c:v>
                </c:pt>
                <c:pt idx="1269">
                  <c:v>2.6429972174374018E-2</c:v>
                </c:pt>
                <c:pt idx="1270">
                  <c:v>2.6911760329348788E-2</c:v>
                </c:pt>
                <c:pt idx="1271">
                  <c:v>2.7613927916921278E-2</c:v>
                </c:pt>
                <c:pt idx="1272">
                  <c:v>2.8286547876110648E-2</c:v>
                </c:pt>
                <c:pt idx="1273">
                  <c:v>2.8881553398058379E-2</c:v>
                </c:pt>
                <c:pt idx="1274">
                  <c:v>2.9061924232720849E-2</c:v>
                </c:pt>
                <c:pt idx="1275">
                  <c:v>2.9440925401012723E-2</c:v>
                </c:pt>
                <c:pt idx="1276">
                  <c:v>2.9536169378553398E-2</c:v>
                </c:pt>
                <c:pt idx="1277">
                  <c:v>2.9280445508279993E-2</c:v>
                </c:pt>
                <c:pt idx="1278">
                  <c:v>2.9377584472070079E-2</c:v>
                </c:pt>
                <c:pt idx="1279">
                  <c:v>2.988931322415693E-2</c:v>
                </c:pt>
                <c:pt idx="1280">
                  <c:v>3.0672560660815813E-2</c:v>
                </c:pt>
                <c:pt idx="1281">
                  <c:v>3.1459224706450087E-2</c:v>
                </c:pt>
                <c:pt idx="1282">
                  <c:v>3.1918172344689501E-2</c:v>
                </c:pt>
                <c:pt idx="1283">
                  <c:v>3.226614256267684E-2</c:v>
                </c:pt>
                <c:pt idx="1284">
                  <c:v>3.2252603420273328E-2</c:v>
                </c:pt>
                <c:pt idx="1285">
                  <c:v>3.1756533874651119E-2</c:v>
                </c:pt>
                <c:pt idx="1286">
                  <c:v>3.153289515262598E-2</c:v>
                </c:pt>
                <c:pt idx="1287">
                  <c:v>3.12130714015868E-2</c:v>
                </c:pt>
                <c:pt idx="1288">
                  <c:v>3.095115294117649E-2</c:v>
                </c:pt>
                <c:pt idx="1289">
                  <c:v>3.0768360168829247E-2</c:v>
                </c:pt>
                <c:pt idx="1290">
                  <c:v>3.0910910536407526E-2</c:v>
                </c:pt>
                <c:pt idx="1291">
                  <c:v>3.1083312608803579E-2</c:v>
                </c:pt>
                <c:pt idx="1292">
                  <c:v>3.1105869955990711E-2</c:v>
                </c:pt>
                <c:pt idx="1293">
                  <c:v>3.1233595476105727E-2</c:v>
                </c:pt>
                <c:pt idx="1294">
                  <c:v>3.1792981212336029E-2</c:v>
                </c:pt>
                <c:pt idx="1295">
                  <c:v>3.1880946527350802E-2</c:v>
                </c:pt>
                <c:pt idx="1296">
                  <c:v>3.195815207401477E-2</c:v>
                </c:pt>
                <c:pt idx="1297">
                  <c:v>3.2372668530314785E-2</c:v>
                </c:pt>
                <c:pt idx="1298">
                  <c:v>3.2136692290128416E-2</c:v>
                </c:pt>
                <c:pt idx="1299">
                  <c:v>3.1585420583419246E-2</c:v>
                </c:pt>
                <c:pt idx="1300">
                  <c:v>3.0265113331119912E-2</c:v>
                </c:pt>
                <c:pt idx="1301">
                  <c:v>2.8850829891100337E-2</c:v>
                </c:pt>
                <c:pt idx="1302">
                  <c:v>2.7712230215827201E-2</c:v>
                </c:pt>
                <c:pt idx="1303">
                  <c:v>2.6627698082852903E-2</c:v>
                </c:pt>
                <c:pt idx="1304">
                  <c:v>2.6001721988005377E-2</c:v>
                </c:pt>
                <c:pt idx="1305">
                  <c:v>2.5575703756327093E-2</c:v>
                </c:pt>
                <c:pt idx="1306">
                  <c:v>2.4902827975865429E-2</c:v>
                </c:pt>
                <c:pt idx="1307">
                  <c:v>2.4369914992499287E-2</c:v>
                </c:pt>
                <c:pt idx="1308">
                  <c:v>2.3901281637680585E-2</c:v>
                </c:pt>
                <c:pt idx="1309">
                  <c:v>2.3237577299241193E-2</c:v>
                </c:pt>
                <c:pt idx="1310">
                  <c:v>2.2518691248269232E-2</c:v>
                </c:pt>
                <c:pt idx="1311">
                  <c:v>2.1742068564788046E-2</c:v>
                </c:pt>
                <c:pt idx="1312">
                  <c:v>2.1122036696450602E-2</c:v>
                </c:pt>
                <c:pt idx="1313">
                  <c:v>2.0502858132686718E-2</c:v>
                </c:pt>
                <c:pt idx="1314">
                  <c:v>1.9617253232464223E-2</c:v>
                </c:pt>
                <c:pt idx="1315">
                  <c:v>1.8809513569309072E-2</c:v>
                </c:pt>
                <c:pt idx="1316">
                  <c:v>1.8018090107597744E-2</c:v>
                </c:pt>
                <c:pt idx="1317">
                  <c:v>1.7283102682385254E-2</c:v>
                </c:pt>
                <c:pt idx="1318">
                  <c:v>1.6846160397444923E-2</c:v>
                </c:pt>
                <c:pt idx="1319">
                  <c:v>1.6660683954251829E-2</c:v>
                </c:pt>
                <c:pt idx="1320">
                  <c:v>1.7011542319483434E-2</c:v>
                </c:pt>
                <c:pt idx="1321">
                  <c:v>1.7647028955867863E-2</c:v>
                </c:pt>
                <c:pt idx="1322">
                  <c:v>1.8039531478770094E-2</c:v>
                </c:pt>
                <c:pt idx="1323">
                  <c:v>1.8631814157426398E-2</c:v>
                </c:pt>
                <c:pt idx="1324">
                  <c:v>1.8915873171689558E-2</c:v>
                </c:pt>
                <c:pt idx="1325">
                  <c:v>1.9274091074477386E-2</c:v>
                </c:pt>
                <c:pt idx="1326">
                  <c:v>1.9722583078405891E-2</c:v>
                </c:pt>
                <c:pt idx="1327">
                  <c:v>2.0167749491118936E-2</c:v>
                </c:pt>
                <c:pt idx="1328">
                  <c:v>2.0493258192444068E-2</c:v>
                </c:pt>
                <c:pt idx="1329">
                  <c:v>2.0983954544823095E-2</c:v>
                </c:pt>
                <c:pt idx="1330">
                  <c:v>2.1444039115056511E-2</c:v>
                </c:pt>
                <c:pt idx="1331">
                  <c:v>2.1655537245018151E-2</c:v>
                </c:pt>
                <c:pt idx="1332">
                  <c:v>2.172186126240706E-2</c:v>
                </c:pt>
                <c:pt idx="1333">
                  <c:v>2.1601159020351927E-2</c:v>
                </c:pt>
                <c:pt idx="1334">
                  <c:v>2.1502513739480238E-2</c:v>
                </c:pt>
                <c:pt idx="1335">
                  <c:v>2.1531935963030144E-2</c:v>
                </c:pt>
                <c:pt idx="1336">
                  <c:v>2.1418672672095348E-2</c:v>
                </c:pt>
                <c:pt idx="1337">
                  <c:v>2.077313964642992E-2</c:v>
                </c:pt>
                <c:pt idx="1338">
                  <c:v>1.9837096399217821E-2</c:v>
                </c:pt>
                <c:pt idx="1339">
                  <c:v>1.859616092989002E-2</c:v>
                </c:pt>
                <c:pt idx="1340">
                  <c:v>1.7096673243077801E-2</c:v>
                </c:pt>
                <c:pt idx="1341">
                  <c:v>1.5400480201847587E-2</c:v>
                </c:pt>
                <c:pt idx="1342">
                  <c:v>1.4001515192510781E-2</c:v>
                </c:pt>
                <c:pt idx="1343">
                  <c:v>1.2342149629769511E-2</c:v>
                </c:pt>
                <c:pt idx="1344">
                  <c:v>1.0898893028635847E-2</c:v>
                </c:pt>
                <c:pt idx="1345">
                  <c:v>9.3730686695278932E-3</c:v>
                </c:pt>
                <c:pt idx="1346">
                  <c:v>7.8919873209485642E-3</c:v>
                </c:pt>
                <c:pt idx="1347">
                  <c:v>6.5252320495040091E-3</c:v>
                </c:pt>
                <c:pt idx="1348">
                  <c:v>5.3977813838419937E-3</c:v>
                </c:pt>
                <c:pt idx="1349">
                  <c:v>4.3230881475093443E-3</c:v>
                </c:pt>
                <c:pt idx="1350">
                  <c:v>3.3251386003677352E-3</c:v>
                </c:pt>
                <c:pt idx="1351">
                  <c:v>2.7320190669852069E-3</c:v>
                </c:pt>
                <c:pt idx="1352">
                  <c:v>2.2645597480131043E-3</c:v>
                </c:pt>
                <c:pt idx="1353">
                  <c:v>1.8636070578017217E-3</c:v>
                </c:pt>
                <c:pt idx="1354">
                  <c:v>1.5691107111419332E-3</c:v>
                </c:pt>
                <c:pt idx="1355">
                  <c:v>1.3395597764775263E-3</c:v>
                </c:pt>
                <c:pt idx="1356">
                  <c:v>1.2272584363863946E-3</c:v>
                </c:pt>
                <c:pt idx="1357">
                  <c:v>1.5113112693757066E-3</c:v>
                </c:pt>
                <c:pt idx="1358">
                  <c:v>1.9936117292839485E-3</c:v>
                </c:pt>
                <c:pt idx="1359">
                  <c:v>2.5639199151487402E-3</c:v>
                </c:pt>
                <c:pt idx="1360">
                  <c:v>3.449616770389742E-3</c:v>
                </c:pt>
                <c:pt idx="1361">
                  <c:v>4.2667680528606731E-3</c:v>
                </c:pt>
                <c:pt idx="1362">
                  <c:v>4.8622277013467968E-3</c:v>
                </c:pt>
                <c:pt idx="1363">
                  <c:v>5.4768778541809653E-3</c:v>
                </c:pt>
                <c:pt idx="1364">
                  <c:v>6.1145302735913796E-3</c:v>
                </c:pt>
                <c:pt idx="1365">
                  <c:v>7.2197966742847744E-3</c:v>
                </c:pt>
                <c:pt idx="1366">
                  <c:v>8.2442639754002275E-3</c:v>
                </c:pt>
                <c:pt idx="1367">
                  <c:v>8.8466209289489312E-3</c:v>
                </c:pt>
                <c:pt idx="1368">
                  <c:v>9.3122371740959765E-3</c:v>
                </c:pt>
                <c:pt idx="1369">
                  <c:v>9.624403893903068E-3</c:v>
                </c:pt>
                <c:pt idx="1370">
                  <c:v>9.9829005949334457E-3</c:v>
                </c:pt>
                <c:pt idx="1371">
                  <c:v>9.9930445281435545E-3</c:v>
                </c:pt>
                <c:pt idx="1372">
                  <c:v>9.6293926361063591E-3</c:v>
                </c:pt>
                <c:pt idx="1373">
                  <c:v>9.2267295597485144E-3</c:v>
                </c:pt>
                <c:pt idx="1374">
                  <c:v>8.5793731835676987E-3</c:v>
                </c:pt>
                <c:pt idx="1375">
                  <c:v>7.5834902699309491E-3</c:v>
                </c:pt>
                <c:pt idx="1376">
                  <c:v>6.4093955347695204E-3</c:v>
                </c:pt>
                <c:pt idx="1377">
                  <c:v>4.715515891654861E-3</c:v>
                </c:pt>
                <c:pt idx="1378">
                  <c:v>3.17089127233376E-3</c:v>
                </c:pt>
                <c:pt idx="1379">
                  <c:v>1.7861736753026279E-3</c:v>
                </c:pt>
                <c:pt idx="1380">
                  <c:v>-3.6943238253724965E-4</c:v>
                </c:pt>
                <c:pt idx="1381">
                  <c:v>-2.7213442584631872E-3</c:v>
                </c:pt>
                <c:pt idx="1382">
                  <c:v>-5.5065123761090648E-3</c:v>
                </c:pt>
                <c:pt idx="1383">
                  <c:v>-8.5756507311002157E-3</c:v>
                </c:pt>
                <c:pt idx="1384">
                  <c:v>-1.2626409914401521E-2</c:v>
                </c:pt>
                <c:pt idx="1385">
                  <c:v>-1.7531148218993882E-2</c:v>
                </c:pt>
                <c:pt idx="1386">
                  <c:v>-2.240306537136675E-2</c:v>
                </c:pt>
                <c:pt idx="1387">
                  <c:v>-2.7131362593747627E-2</c:v>
                </c:pt>
                <c:pt idx="1388">
                  <c:v>-3.196900581784487E-2</c:v>
                </c:pt>
                <c:pt idx="1389">
                  <c:v>-3.6761640242255887E-2</c:v>
                </c:pt>
                <c:pt idx="1390">
                  <c:v>-4.1619831738488287E-2</c:v>
                </c:pt>
                <c:pt idx="1391">
                  <c:v>-4.6443514644351466E-2</c:v>
                </c:pt>
                <c:pt idx="1392">
                  <c:v>-5.0817423445160374E-2</c:v>
                </c:pt>
                <c:pt idx="1393">
                  <c:v>-5.5014145251970403E-2</c:v>
                </c:pt>
                <c:pt idx="1394">
                  <c:v>-5.8974185096709639E-2</c:v>
                </c:pt>
                <c:pt idx="1395">
                  <c:v>-6.2640709785264301E-2</c:v>
                </c:pt>
                <c:pt idx="1396">
                  <c:v>-6.6183742852727587E-2</c:v>
                </c:pt>
                <c:pt idx="1397">
                  <c:v>-6.9060807147099029E-2</c:v>
                </c:pt>
                <c:pt idx="1398">
                  <c:v>-7.2091613721354503E-2</c:v>
                </c:pt>
                <c:pt idx="1399">
                  <c:v>-7.5162022329127581E-2</c:v>
                </c:pt>
                <c:pt idx="1400">
                  <c:v>-7.7212116480599557E-2</c:v>
                </c:pt>
                <c:pt idx="1401">
                  <c:v>-7.8697936945529554E-2</c:v>
                </c:pt>
                <c:pt idx="1402">
                  <c:v>-7.9330706179066873E-2</c:v>
                </c:pt>
                <c:pt idx="1403">
                  <c:v>-7.9252597351098408E-2</c:v>
                </c:pt>
                <c:pt idx="1404">
                  <c:v>-7.7490649783405599E-2</c:v>
                </c:pt>
                <c:pt idx="1405">
                  <c:v>-7.4984781409368012E-2</c:v>
                </c:pt>
                <c:pt idx="1406">
                  <c:v>-7.2131902173913104E-2</c:v>
                </c:pt>
                <c:pt idx="1407">
                  <c:v>-6.8696294262970137E-2</c:v>
                </c:pt>
                <c:pt idx="1408">
                  <c:v>-6.4705095841770949E-2</c:v>
                </c:pt>
                <c:pt idx="1409">
                  <c:v>-6.0042394504416133E-2</c:v>
                </c:pt>
                <c:pt idx="1410">
                  <c:v>-5.4791275139249127E-2</c:v>
                </c:pt>
                <c:pt idx="1411">
                  <c:v>-4.8865202683332394E-2</c:v>
                </c:pt>
                <c:pt idx="1412">
                  <c:v>-4.2688347826086978E-2</c:v>
                </c:pt>
                <c:pt idx="1413">
                  <c:v>-3.6318579403103034E-2</c:v>
                </c:pt>
                <c:pt idx="1414">
                  <c:v>-2.9795082938388472E-2</c:v>
                </c:pt>
                <c:pt idx="1415">
                  <c:v>-2.2998293362076649E-2</c:v>
                </c:pt>
                <c:pt idx="1416">
                  <c:v>-1.5965373730647551E-2</c:v>
                </c:pt>
                <c:pt idx="1417">
                  <c:v>-9.0822809967895431E-3</c:v>
                </c:pt>
                <c:pt idx="1418">
                  <c:v>-1.8313379574560252E-3</c:v>
                </c:pt>
                <c:pt idx="1419">
                  <c:v>5.4682192807192411E-3</c:v>
                </c:pt>
                <c:pt idx="1420">
                  <c:v>1.2532060671927461E-2</c:v>
                </c:pt>
                <c:pt idx="1421">
                  <c:v>1.9502691715233975E-2</c:v>
                </c:pt>
                <c:pt idx="1422">
                  <c:v>2.6344880529699462E-2</c:v>
                </c:pt>
                <c:pt idx="1423">
                  <c:v>3.2805277554303895E-2</c:v>
                </c:pt>
                <c:pt idx="1424">
                  <c:v>3.803297217871502E-2</c:v>
                </c:pt>
                <c:pt idx="1425">
                  <c:v>4.2569828060745288E-2</c:v>
                </c:pt>
                <c:pt idx="1426">
                  <c:v>4.6688318219424638E-2</c:v>
                </c:pt>
                <c:pt idx="1427">
                  <c:v>4.9938915680256976E-2</c:v>
                </c:pt>
                <c:pt idx="1428">
                  <c:v>5.2429932944748341E-2</c:v>
                </c:pt>
                <c:pt idx="1429">
                  <c:v>5.3660916931457102E-2</c:v>
                </c:pt>
                <c:pt idx="1430">
                  <c:v>5.361739692805173E-2</c:v>
                </c:pt>
                <c:pt idx="1431">
                  <c:v>5.2541120381406424E-2</c:v>
                </c:pt>
                <c:pt idx="1432">
                  <c:v>5.0596607125677463E-2</c:v>
                </c:pt>
                <c:pt idx="1433">
                  <c:v>4.8324940162757256E-2</c:v>
                </c:pt>
                <c:pt idx="1434">
                  <c:v>4.569769324802745E-2</c:v>
                </c:pt>
                <c:pt idx="1435">
                  <c:v>4.2761059711389805E-2</c:v>
                </c:pt>
                <c:pt idx="1436">
                  <c:v>3.9401767633161104E-2</c:v>
                </c:pt>
                <c:pt idx="1437">
                  <c:v>3.5667186914721018E-2</c:v>
                </c:pt>
                <c:pt idx="1438">
                  <c:v>3.1550957093661812E-2</c:v>
                </c:pt>
                <c:pt idx="1439">
                  <c:v>2.7371316670007514E-2</c:v>
                </c:pt>
                <c:pt idx="1440">
                  <c:v>2.2519324152509838E-2</c:v>
                </c:pt>
                <c:pt idx="1441">
                  <c:v>1.7034059966229136E-2</c:v>
                </c:pt>
                <c:pt idx="1442">
                  <c:v>1.1080560420315412E-2</c:v>
                </c:pt>
                <c:pt idx="1443">
                  <c:v>4.9294896766653379E-3</c:v>
                </c:pt>
                <c:pt idx="1444">
                  <c:v>-1.1226128859539988E-3</c:v>
                </c:pt>
                <c:pt idx="1445">
                  <c:v>-6.9071622739628582E-3</c:v>
                </c:pt>
                <c:pt idx="1446">
                  <c:v>-1.258515963302749E-2</c:v>
                </c:pt>
                <c:pt idx="1447">
                  <c:v>-1.788597950783773E-2</c:v>
                </c:pt>
                <c:pt idx="1448">
                  <c:v>-2.285635455390329E-2</c:v>
                </c:pt>
                <c:pt idx="1449">
                  <c:v>-2.7453390994952292E-2</c:v>
                </c:pt>
                <c:pt idx="1450">
                  <c:v>-3.1270041402789946E-2</c:v>
                </c:pt>
                <c:pt idx="1451">
                  <c:v>-3.4492762807310562E-2</c:v>
                </c:pt>
                <c:pt idx="1452">
                  <c:v>-3.7003728067018869E-2</c:v>
                </c:pt>
                <c:pt idx="1453">
                  <c:v>-3.9396526168856395E-2</c:v>
                </c:pt>
                <c:pt idx="1454">
                  <c:v>-4.1299055734684474E-2</c:v>
                </c:pt>
                <c:pt idx="1455">
                  <c:v>-4.3103257582303642E-2</c:v>
                </c:pt>
                <c:pt idx="1456">
                  <c:v>-4.4327017908123482E-2</c:v>
                </c:pt>
                <c:pt idx="1457">
                  <c:v>-4.5061327092272271E-2</c:v>
                </c:pt>
                <c:pt idx="1458">
                  <c:v>-4.5360059090184965E-2</c:v>
                </c:pt>
                <c:pt idx="1459">
                  <c:v>-4.5360212633077164E-2</c:v>
                </c:pt>
                <c:pt idx="1460">
                  <c:v>-4.4897130860741784E-2</c:v>
                </c:pt>
                <c:pt idx="1461">
                  <c:v>-4.3769700698809068E-2</c:v>
                </c:pt>
                <c:pt idx="1462">
                  <c:v>-4.2419007497532774E-2</c:v>
                </c:pt>
                <c:pt idx="1463">
                  <c:v>-4.0818813627135714E-2</c:v>
                </c:pt>
                <c:pt idx="1464">
                  <c:v>-3.9046789729520158E-2</c:v>
                </c:pt>
                <c:pt idx="1465">
                  <c:v>-3.7280408193892077E-2</c:v>
                </c:pt>
                <c:pt idx="1466">
                  <c:v>-3.5617125419222261E-2</c:v>
                </c:pt>
                <c:pt idx="1467">
                  <c:v>-3.389725339903276E-2</c:v>
                </c:pt>
                <c:pt idx="1468">
                  <c:v>-3.2382859504891455E-2</c:v>
                </c:pt>
                <c:pt idx="1469">
                  <c:v>-3.0741304884065016E-2</c:v>
                </c:pt>
                <c:pt idx="1470">
                  <c:v>-2.9153498766236859E-2</c:v>
                </c:pt>
                <c:pt idx="1471">
                  <c:v>-2.7899498742953523E-2</c:v>
                </c:pt>
                <c:pt idx="1472">
                  <c:v>-2.6542530973729307E-2</c:v>
                </c:pt>
                <c:pt idx="1473">
                  <c:v>-2.5143055665219186E-2</c:v>
                </c:pt>
                <c:pt idx="1474">
                  <c:v>-2.4042659895254784E-2</c:v>
                </c:pt>
                <c:pt idx="1475">
                  <c:v>-2.2923393463802125E-2</c:v>
                </c:pt>
                <c:pt idx="1476">
                  <c:v>-2.2224891878904515E-2</c:v>
                </c:pt>
                <c:pt idx="1477">
                  <c:v>-2.1659581310094263E-2</c:v>
                </c:pt>
                <c:pt idx="1478">
                  <c:v>-2.1257109673672996E-2</c:v>
                </c:pt>
                <c:pt idx="1479">
                  <c:v>-2.0893864147402862E-2</c:v>
                </c:pt>
                <c:pt idx="1480">
                  <c:v>-2.0638769949396632E-2</c:v>
                </c:pt>
                <c:pt idx="1481">
                  <c:v>-2.0219210141394415E-2</c:v>
                </c:pt>
                <c:pt idx="1482">
                  <c:v>-1.8995619106558274E-2</c:v>
                </c:pt>
                <c:pt idx="1483">
                  <c:v>-1.7157460141320774E-2</c:v>
                </c:pt>
                <c:pt idx="1484">
                  <c:v>-1.5250523149359121E-2</c:v>
                </c:pt>
                <c:pt idx="1485">
                  <c:v>-1.2314744429881976E-2</c:v>
                </c:pt>
                <c:pt idx="1486">
                  <c:v>-8.7218973786216056E-3</c:v>
                </c:pt>
                <c:pt idx="1487">
                  <c:v>-4.7153159679914278E-3</c:v>
                </c:pt>
                <c:pt idx="1488">
                  <c:v>-2.8595491701748397E-4</c:v>
                </c:pt>
                <c:pt idx="1489">
                  <c:v>4.4493399367267214E-3</c:v>
                </c:pt>
                <c:pt idx="1490">
                  <c:v>9.6387071056041867E-3</c:v>
                </c:pt>
                <c:pt idx="1491">
                  <c:v>1.5388152961759658E-2</c:v>
                </c:pt>
                <c:pt idx="1492">
                  <c:v>2.0918631839134377E-2</c:v>
                </c:pt>
                <c:pt idx="1493">
                  <c:v>2.6429367749711389E-2</c:v>
                </c:pt>
                <c:pt idx="1494">
                  <c:v>3.1989932548072086E-2</c:v>
                </c:pt>
                <c:pt idx="1495">
                  <c:v>3.7373360242179646E-2</c:v>
                </c:pt>
                <c:pt idx="1496">
                  <c:v>4.2801585026557808E-2</c:v>
                </c:pt>
                <c:pt idx="1497">
                  <c:v>4.8084989858012184E-2</c:v>
                </c:pt>
                <c:pt idx="1498">
                  <c:v>5.3091944091486799E-2</c:v>
                </c:pt>
                <c:pt idx="1499">
                  <c:v>5.7877979221837343E-2</c:v>
                </c:pt>
                <c:pt idx="1500">
                  <c:v>6.2850280659976249E-2</c:v>
                </c:pt>
                <c:pt idx="1501">
                  <c:v>6.7082345729464601E-2</c:v>
                </c:pt>
                <c:pt idx="1502">
                  <c:v>6.9830134748876962E-2</c:v>
                </c:pt>
                <c:pt idx="1503">
                  <c:v>7.1471406019249464E-2</c:v>
                </c:pt>
                <c:pt idx="1504">
                  <c:v>7.2891259078673359E-2</c:v>
                </c:pt>
                <c:pt idx="1505">
                  <c:v>7.2382765767435492E-2</c:v>
                </c:pt>
                <c:pt idx="1506">
                  <c:v>7.1351829513470091E-2</c:v>
                </c:pt>
                <c:pt idx="1507">
                  <c:v>6.9553029672652117E-2</c:v>
                </c:pt>
                <c:pt idx="1508">
                  <c:v>6.7653579218718993E-2</c:v>
                </c:pt>
                <c:pt idx="1509">
                  <c:v>6.553183115221875E-2</c:v>
                </c:pt>
                <c:pt idx="1510">
                  <c:v>6.256550647830536E-2</c:v>
                </c:pt>
                <c:pt idx="1511">
                  <c:v>5.9397825911909098E-2</c:v>
                </c:pt>
                <c:pt idx="1512">
                  <c:v>5.5952342217330947E-2</c:v>
                </c:pt>
                <c:pt idx="1513">
                  <c:v>5.2680938462753811E-2</c:v>
                </c:pt>
                <c:pt idx="1514">
                  <c:v>4.9534088774807618E-2</c:v>
                </c:pt>
                <c:pt idx="1515">
                  <c:v>4.7110214845264876E-2</c:v>
                </c:pt>
                <c:pt idx="1516">
                  <c:v>4.5074651656362485E-2</c:v>
                </c:pt>
                <c:pt idx="1517">
                  <c:v>4.3393048332240364E-2</c:v>
                </c:pt>
                <c:pt idx="1518">
                  <c:v>4.2026239728825868E-2</c:v>
                </c:pt>
                <c:pt idx="1519">
                  <c:v>4.0714613963686627E-2</c:v>
                </c:pt>
                <c:pt idx="1520">
                  <c:v>3.9046489450470796E-2</c:v>
                </c:pt>
                <c:pt idx="1521">
                  <c:v>3.7529267318530922E-2</c:v>
                </c:pt>
                <c:pt idx="1522">
                  <c:v>3.6162305204351722E-2</c:v>
                </c:pt>
                <c:pt idx="1523">
                  <c:v>3.4997280463198409E-2</c:v>
                </c:pt>
                <c:pt idx="1524">
                  <c:v>3.3595078820313033E-2</c:v>
                </c:pt>
                <c:pt idx="1525">
                  <c:v>3.3122134971458439E-2</c:v>
                </c:pt>
                <c:pt idx="1526">
                  <c:v>3.2332274826789874E-2</c:v>
                </c:pt>
                <c:pt idx="1527">
                  <c:v>3.1647664815401107E-2</c:v>
                </c:pt>
                <c:pt idx="1528">
                  <c:v>3.0713337252821285E-2</c:v>
                </c:pt>
                <c:pt idx="1529">
                  <c:v>2.9376661236388723E-2</c:v>
                </c:pt>
                <c:pt idx="1530">
                  <c:v>2.7975776919679222E-2</c:v>
                </c:pt>
                <c:pt idx="1531">
                  <c:v>2.6084258969915508E-2</c:v>
                </c:pt>
                <c:pt idx="1532">
                  <c:v>2.4055922264086829E-2</c:v>
                </c:pt>
                <c:pt idx="1533">
                  <c:v>2.1872353647341181E-2</c:v>
                </c:pt>
                <c:pt idx="1534">
                  <c:v>1.9599267811883789E-2</c:v>
                </c:pt>
                <c:pt idx="1535">
                  <c:v>1.6357730874412588E-2</c:v>
                </c:pt>
                <c:pt idx="1536">
                  <c:v>1.2528433603730555E-2</c:v>
                </c:pt>
                <c:pt idx="1537">
                  <c:v>8.3340604376519745E-3</c:v>
                </c:pt>
                <c:pt idx="1538">
                  <c:v>3.9834665044651317E-3</c:v>
                </c:pt>
                <c:pt idx="1539">
                  <c:v>-3.6036482192213095E-4</c:v>
                </c:pt>
                <c:pt idx="1540">
                  <c:v>-4.4756348097624524E-3</c:v>
                </c:pt>
                <c:pt idx="1541">
                  <c:v>-8.3936984246061452E-3</c:v>
                </c:pt>
                <c:pt idx="1542">
                  <c:v>-1.1776019575856327E-2</c:v>
                </c:pt>
                <c:pt idx="1543">
                  <c:v>-1.4953445822321429E-2</c:v>
                </c:pt>
                <c:pt idx="1544">
                  <c:v>-1.7779928887206489E-2</c:v>
                </c:pt>
                <c:pt idx="1545">
                  <c:v>-2.0807916840813769E-2</c:v>
                </c:pt>
                <c:pt idx="1546">
                  <c:v>-2.3411180625630666E-2</c:v>
                </c:pt>
                <c:pt idx="1547">
                  <c:v>-2.5808960997098975E-2</c:v>
                </c:pt>
                <c:pt idx="1548">
                  <c:v>-2.7987822051742908E-2</c:v>
                </c:pt>
                <c:pt idx="1549">
                  <c:v>-2.9696011151619239E-2</c:v>
                </c:pt>
                <c:pt idx="1550">
                  <c:v>-3.1168022733670281E-2</c:v>
                </c:pt>
                <c:pt idx="1551">
                  <c:v>-3.2249537148836813E-2</c:v>
                </c:pt>
                <c:pt idx="1552">
                  <c:v>-3.3015277535170529E-2</c:v>
                </c:pt>
                <c:pt idx="1553">
                  <c:v>-3.3604942592168834E-2</c:v>
                </c:pt>
                <c:pt idx="1554">
                  <c:v>-3.4116539680399065E-2</c:v>
                </c:pt>
                <c:pt idx="1555">
                  <c:v>-3.3474760590813044E-2</c:v>
                </c:pt>
                <c:pt idx="1556">
                  <c:v>-3.1881375264787341E-2</c:v>
                </c:pt>
                <c:pt idx="1557">
                  <c:v>-2.9954831846820993E-2</c:v>
                </c:pt>
                <c:pt idx="1558">
                  <c:v>-2.7745817748366163E-2</c:v>
                </c:pt>
                <c:pt idx="1559">
                  <c:v>-2.538662334443937E-2</c:v>
                </c:pt>
                <c:pt idx="1560">
                  <c:v>-2.290705332189609E-2</c:v>
                </c:pt>
                <c:pt idx="1561">
                  <c:v>-2.0437987459856269E-2</c:v>
                </c:pt>
                <c:pt idx="1562">
                  <c:v>-1.8111187141281151E-2</c:v>
                </c:pt>
                <c:pt idx="1563">
                  <c:v>-1.5854474053295931E-2</c:v>
                </c:pt>
                <c:pt idx="1564">
                  <c:v>-1.3631716076332616E-2</c:v>
                </c:pt>
                <c:pt idx="1565">
                  <c:v>-1.1216974326331456E-2</c:v>
                </c:pt>
                <c:pt idx="1566">
                  <c:v>-9.0558191063261958E-3</c:v>
                </c:pt>
                <c:pt idx="1567">
                  <c:v>-6.9580766598220057E-3</c:v>
                </c:pt>
                <c:pt idx="1568">
                  <c:v>-4.9191394340189903E-3</c:v>
                </c:pt>
                <c:pt idx="1569">
                  <c:v>-3.0230112901834948E-3</c:v>
                </c:pt>
                <c:pt idx="1570">
                  <c:v>-9.8572787821119283E-4</c:v>
                </c:pt>
                <c:pt idx="1571">
                  <c:v>1.0084485851514016E-3</c:v>
                </c:pt>
                <c:pt idx="1572">
                  <c:v>3.01633061882146E-3</c:v>
                </c:pt>
                <c:pt idx="1573">
                  <c:v>4.9785932721712681E-3</c:v>
                </c:pt>
                <c:pt idx="1574">
                  <c:v>6.8555151408913311E-3</c:v>
                </c:pt>
                <c:pt idx="1575">
                  <c:v>7.5279557623101363E-3</c:v>
                </c:pt>
                <c:pt idx="1576">
                  <c:v>7.3268184212067688E-3</c:v>
                </c:pt>
                <c:pt idx="1577">
                  <c:v>6.934760672136153E-3</c:v>
                </c:pt>
                <c:pt idx="1578">
                  <c:v>6.4044076812908232E-3</c:v>
                </c:pt>
                <c:pt idx="1579">
                  <c:v>5.7249748105313025E-3</c:v>
                </c:pt>
                <c:pt idx="1580">
                  <c:v>4.9809041707392426E-3</c:v>
                </c:pt>
                <c:pt idx="1581">
                  <c:v>4.0894226004838455E-3</c:v>
                </c:pt>
                <c:pt idx="1582">
                  <c:v>3.083333333333224E-3</c:v>
                </c:pt>
                <c:pt idx="1583">
                  <c:v>2.0148355004798698E-3</c:v>
                </c:pt>
                <c:pt idx="1584">
                  <c:v>8.8380675626580009E-4</c:v>
                </c:pt>
                <c:pt idx="1585">
                  <c:v>-4.1236993716349833E-4</c:v>
                </c:pt>
                <c:pt idx="1586">
                  <c:v>-1.5578947368420609E-3</c:v>
                </c:pt>
                <c:pt idx="1587">
                  <c:v>-2.6693128974780134E-3</c:v>
                </c:pt>
                <c:pt idx="1588">
                  <c:v>-3.8495809631334844E-3</c:v>
                </c:pt>
                <c:pt idx="1589">
                  <c:v>-5.0215203054495344E-3</c:v>
                </c:pt>
                <c:pt idx="1590">
                  <c:v>-6.395827313182713E-3</c:v>
                </c:pt>
                <c:pt idx="1591">
                  <c:v>-7.9339501450614112E-3</c:v>
                </c:pt>
                <c:pt idx="1592">
                  <c:v>-9.6985163718153536E-3</c:v>
                </c:pt>
                <c:pt idx="1593">
                  <c:v>-1.1688248847926271E-2</c:v>
                </c:pt>
                <c:pt idx="1594">
                  <c:v>-1.3598354288344834E-2</c:v>
                </c:pt>
                <c:pt idx="1595">
                  <c:v>-1.508592142929068E-2</c:v>
                </c:pt>
                <c:pt idx="1596">
                  <c:v>-1.6613896724425849E-2</c:v>
                </c:pt>
                <c:pt idx="1597">
                  <c:v>-1.829141647587364E-2</c:v>
                </c:pt>
                <c:pt idx="1598">
                  <c:v>-2.0014637027646068E-2</c:v>
                </c:pt>
                <c:pt idx="1599">
                  <c:v>-2.1321780750821719E-2</c:v>
                </c:pt>
                <c:pt idx="1600">
                  <c:v>-2.2623387864623978E-2</c:v>
                </c:pt>
                <c:pt idx="1601">
                  <c:v>-2.3517574007220241E-2</c:v>
                </c:pt>
                <c:pt idx="1602">
                  <c:v>-2.3938061158100096E-2</c:v>
                </c:pt>
                <c:pt idx="1603">
                  <c:v>-2.3368082703500891E-2</c:v>
                </c:pt>
                <c:pt idx="1604">
                  <c:v>-2.2643600823641984E-2</c:v>
                </c:pt>
                <c:pt idx="1605">
                  <c:v>-2.122454789745086E-2</c:v>
                </c:pt>
                <c:pt idx="1606">
                  <c:v>-1.9542253521126908E-2</c:v>
                </c:pt>
                <c:pt idx="1607">
                  <c:v>-1.77822601801381E-2</c:v>
                </c:pt>
                <c:pt idx="1608">
                  <c:v>-1.5695070669314259E-2</c:v>
                </c:pt>
                <c:pt idx="1609">
                  <c:v>-1.3476785348585421E-2</c:v>
                </c:pt>
                <c:pt idx="1610">
                  <c:v>-1.0570343766033843E-2</c:v>
                </c:pt>
                <c:pt idx="1611">
                  <c:v>-7.0146818923327936E-3</c:v>
                </c:pt>
                <c:pt idx="1612">
                  <c:v>-2.5524011674184712E-3</c:v>
                </c:pt>
                <c:pt idx="1613">
                  <c:v>2.7909246879253224E-3</c:v>
                </c:pt>
                <c:pt idx="1614">
                  <c:v>8.3746234325146676E-3</c:v>
                </c:pt>
                <c:pt idx="1615">
                  <c:v>1.4261157024793291E-2</c:v>
                </c:pt>
                <c:pt idx="1616">
                  <c:v>2.0605466180252437E-2</c:v>
                </c:pt>
                <c:pt idx="1617">
                  <c:v>2.7105697894452392E-2</c:v>
                </c:pt>
                <c:pt idx="1618">
                  <c:v>3.3867358638585469E-2</c:v>
                </c:pt>
                <c:pt idx="1619">
                  <c:v>4.0020716914270157E-2</c:v>
                </c:pt>
                <c:pt idx="1620">
                  <c:v>4.6143982002249707E-2</c:v>
                </c:pt>
                <c:pt idx="1621">
                  <c:v>5.1866121801713766E-2</c:v>
                </c:pt>
                <c:pt idx="1622">
                  <c:v>5.694865211810006E-2</c:v>
                </c:pt>
                <c:pt idx="1623">
                  <c:v>6.017624673319983E-2</c:v>
                </c:pt>
                <c:pt idx="1624">
                  <c:v>6.3243456337382625E-2</c:v>
                </c:pt>
                <c:pt idx="1625">
                  <c:v>6.4906062177746665E-2</c:v>
                </c:pt>
                <c:pt idx="1626">
                  <c:v>6.6036071412264322E-2</c:v>
                </c:pt>
                <c:pt idx="1627">
                  <c:v>6.6957944918470777E-2</c:v>
                </c:pt>
                <c:pt idx="1628">
                  <c:v>6.7204504518140681E-2</c:v>
                </c:pt>
                <c:pt idx="1629">
                  <c:v>6.6961364973524312E-2</c:v>
                </c:pt>
                <c:pt idx="1630">
                  <c:v>6.5395503896923099E-2</c:v>
                </c:pt>
                <c:pt idx="1631">
                  <c:v>6.29853064150043E-2</c:v>
                </c:pt>
                <c:pt idx="1632">
                  <c:v>5.8913004803415749E-2</c:v>
                </c:pt>
                <c:pt idx="1633">
                  <c:v>5.3401119978834927E-2</c:v>
                </c:pt>
                <c:pt idx="1634">
                  <c:v>4.7164006059193721E-2</c:v>
                </c:pt>
                <c:pt idx="1635">
                  <c:v>3.9818559556786634E-2</c:v>
                </c:pt>
                <c:pt idx="1636">
                  <c:v>3.2379493627478863E-2</c:v>
                </c:pt>
                <c:pt idx="1637">
                  <c:v>2.5131364028817559E-2</c:v>
                </c:pt>
                <c:pt idx="1638">
                  <c:v>1.7575777964676045E-2</c:v>
                </c:pt>
                <c:pt idx="1639">
                  <c:v>1.054719733277763E-2</c:v>
                </c:pt>
                <c:pt idx="1640">
                  <c:v>3.7171694917588088E-3</c:v>
                </c:pt>
                <c:pt idx="1641">
                  <c:v>-2.9461381975067922E-3</c:v>
                </c:pt>
                <c:pt idx="1642">
                  <c:v>-9.2914708312450758E-3</c:v>
                </c:pt>
                <c:pt idx="1643">
                  <c:v>-1.4485470867710229E-2</c:v>
                </c:pt>
                <c:pt idx="1644">
                  <c:v>-1.85220217475624E-2</c:v>
                </c:pt>
                <c:pt idx="1645">
                  <c:v>-2.0646765242157566E-2</c:v>
                </c:pt>
                <c:pt idx="1646">
                  <c:v>-2.1860271613116867E-2</c:v>
                </c:pt>
                <c:pt idx="1647">
                  <c:v>-2.2955922901357447E-2</c:v>
                </c:pt>
                <c:pt idx="1648">
                  <c:v>-2.359882734957347E-2</c:v>
                </c:pt>
                <c:pt idx="1649">
                  <c:v>-2.3851816894761818E-2</c:v>
                </c:pt>
                <c:pt idx="1650">
                  <c:v>-2.3054594955431502E-2</c:v>
                </c:pt>
                <c:pt idx="1651">
                  <c:v>-2.1588010671130572E-2</c:v>
                </c:pt>
                <c:pt idx="1652">
                  <c:v>-1.8288369414413259E-2</c:v>
                </c:pt>
                <c:pt idx="1653">
                  <c:v>-1.3945631067961251E-2</c:v>
                </c:pt>
                <c:pt idx="1654">
                  <c:v>-8.7515042989374358E-3</c:v>
                </c:pt>
                <c:pt idx="1655">
                  <c:v>-2.410231966952594E-3</c:v>
                </c:pt>
                <c:pt idx="1656">
                  <c:v>3.8373728226709911E-3</c:v>
                </c:pt>
                <c:pt idx="1657">
                  <c:v>9.2487608841260276E-3</c:v>
                </c:pt>
                <c:pt idx="1658">
                  <c:v>1.3985006202470163E-2</c:v>
                </c:pt>
                <c:pt idx="1659">
                  <c:v>1.8182943211886727E-2</c:v>
                </c:pt>
                <c:pt idx="1660">
                  <c:v>2.1935956084171971E-2</c:v>
                </c:pt>
                <c:pt idx="1661">
                  <c:v>2.5789188669131376E-2</c:v>
                </c:pt>
                <c:pt idx="1662">
                  <c:v>2.9674118753804442E-2</c:v>
                </c:pt>
                <c:pt idx="1663">
                  <c:v>3.2425126956521756E-2</c:v>
                </c:pt>
                <c:pt idx="1664">
                  <c:v>3.2441100937918702E-2</c:v>
                </c:pt>
                <c:pt idx="1665">
                  <c:v>2.9549181357564382E-2</c:v>
                </c:pt>
                <c:pt idx="1666">
                  <c:v>2.5040315500494612E-2</c:v>
                </c:pt>
                <c:pt idx="1667">
                  <c:v>2.0458096828046543E-2</c:v>
                </c:pt>
                <c:pt idx="1668">
                  <c:v>1.5744418527157401E-2</c:v>
                </c:pt>
                <c:pt idx="1669">
                  <c:v>1.1132906657800703E-2</c:v>
                </c:pt>
                <c:pt idx="1670">
                  <c:v>6.1237574552684337E-3</c:v>
                </c:pt>
                <c:pt idx="1671">
                  <c:v>8.4222680412385036E-4</c:v>
                </c:pt>
                <c:pt idx="1672">
                  <c:v>-5.9822264691829956E-3</c:v>
                </c:pt>
                <c:pt idx="1673">
                  <c:v>-1.3225096849348297E-2</c:v>
                </c:pt>
                <c:pt idx="1674">
                  <c:v>-2.0747273411056814E-2</c:v>
                </c:pt>
                <c:pt idx="1675">
                  <c:v>-2.8182219973907602E-2</c:v>
                </c:pt>
                <c:pt idx="1676">
                  <c:v>-3.490283994137923E-2</c:v>
                </c:pt>
                <c:pt idx="1677">
                  <c:v>-3.975928088708082E-2</c:v>
                </c:pt>
                <c:pt idx="1678">
                  <c:v>-4.289098039215683E-2</c:v>
                </c:pt>
                <c:pt idx="1679">
                  <c:v>-4.5202768761487482E-2</c:v>
                </c:pt>
                <c:pt idx="1680">
                  <c:v>-4.6890707751564675E-2</c:v>
                </c:pt>
                <c:pt idx="1681">
                  <c:v>-4.851050231869361E-2</c:v>
                </c:pt>
                <c:pt idx="1682">
                  <c:v>-4.9976269208325187E-2</c:v>
                </c:pt>
                <c:pt idx="1683">
                  <c:v>-5.008557647424916E-2</c:v>
                </c:pt>
                <c:pt idx="1684">
                  <c:v>-4.8273298388460402E-2</c:v>
                </c:pt>
                <c:pt idx="1685">
                  <c:v>-4.5050215283139697E-2</c:v>
                </c:pt>
                <c:pt idx="1686">
                  <c:v>-4.1110677255098468E-2</c:v>
                </c:pt>
                <c:pt idx="1687">
                  <c:v>-3.7153526970954226E-2</c:v>
                </c:pt>
                <c:pt idx="1688">
                  <c:v>-3.337531175413648E-2</c:v>
                </c:pt>
                <c:pt idx="1689">
                  <c:v>-3.0079625925725623E-2</c:v>
                </c:pt>
                <c:pt idx="1690">
                  <c:v>-2.73422396535523E-2</c:v>
                </c:pt>
                <c:pt idx="1691">
                  <c:v>-2.5346888376687533E-2</c:v>
                </c:pt>
                <c:pt idx="1692">
                  <c:v>-2.2990092433718939E-2</c:v>
                </c:pt>
                <c:pt idx="1693">
                  <c:v>-2.0437376966786314E-2</c:v>
                </c:pt>
                <c:pt idx="1694">
                  <c:v>-1.7460217265720633E-2</c:v>
                </c:pt>
                <c:pt idx="1695">
                  <c:v>-1.4452878464818721E-2</c:v>
                </c:pt>
                <c:pt idx="1696">
                  <c:v>-1.164921833579325E-2</c:v>
                </c:pt>
                <c:pt idx="1697">
                  <c:v>-9.7143598391490164E-3</c:v>
                </c:pt>
                <c:pt idx="1698">
                  <c:v>-8.2234119519605277E-3</c:v>
                </c:pt>
                <c:pt idx="1699">
                  <c:v>-7.1268885244473992E-3</c:v>
                </c:pt>
                <c:pt idx="1700">
                  <c:v>-6.0334337217929999E-3</c:v>
                </c:pt>
                <c:pt idx="1701">
                  <c:v>-5.0763576970192983E-3</c:v>
                </c:pt>
                <c:pt idx="1702">
                  <c:v>-4.424753415650043E-3</c:v>
                </c:pt>
                <c:pt idx="1703">
                  <c:v>-4.8537355313926275E-3</c:v>
                </c:pt>
                <c:pt idx="1704">
                  <c:v>-6.3174946004318933E-3</c:v>
                </c:pt>
                <c:pt idx="1705">
                  <c:v>-7.9736083194967729E-3</c:v>
                </c:pt>
                <c:pt idx="1706">
                  <c:v>-9.2108683326792232E-3</c:v>
                </c:pt>
                <c:pt idx="1707">
                  <c:v>-1.018171262699572E-2</c:v>
                </c:pt>
                <c:pt idx="1708">
                  <c:v>-1.0415704923737236E-2</c:v>
                </c:pt>
                <c:pt idx="1709">
                  <c:v>-9.9120073061479182E-3</c:v>
                </c:pt>
                <c:pt idx="1710">
                  <c:v>-8.6726552409700751E-3</c:v>
                </c:pt>
                <c:pt idx="1711">
                  <c:v>-6.6670740756909104E-3</c:v>
                </c:pt>
                <c:pt idx="1712">
                  <c:v>-4.8853865686017735E-3</c:v>
                </c:pt>
                <c:pt idx="1713">
                  <c:v>-3.4243816771550215E-3</c:v>
                </c:pt>
                <c:pt idx="1714">
                  <c:v>-2.4354815053828117E-3</c:v>
                </c:pt>
                <c:pt idx="1715">
                  <c:v>-1.4025859535704325E-3</c:v>
                </c:pt>
                <c:pt idx="1716">
                  <c:v>-4.1161928306540575E-4</c:v>
                </c:pt>
                <c:pt idx="1717">
                  <c:v>9.4867600901808833E-4</c:v>
                </c:pt>
                <c:pt idx="1718">
                  <c:v>2.1077399380803686E-3</c:v>
                </c:pt>
                <c:pt idx="1719">
                  <c:v>3.503694853754521E-3</c:v>
                </c:pt>
                <c:pt idx="1720">
                  <c:v>4.6889187156151819E-3</c:v>
                </c:pt>
                <c:pt idx="1721">
                  <c:v>6.1830412462383312E-3</c:v>
                </c:pt>
                <c:pt idx="1722">
                  <c:v>8.0473484568949431E-3</c:v>
                </c:pt>
                <c:pt idx="1723">
                  <c:v>1.0208404752053833E-2</c:v>
                </c:pt>
                <c:pt idx="1724">
                  <c:v>1.252814993560222E-2</c:v>
                </c:pt>
                <c:pt idx="1725">
                  <c:v>1.4671590656284771E-2</c:v>
                </c:pt>
                <c:pt idx="1726">
                  <c:v>1.6247921615201933E-2</c:v>
                </c:pt>
                <c:pt idx="1727">
                  <c:v>1.7464527629233666E-2</c:v>
                </c:pt>
                <c:pt idx="1728">
                  <c:v>1.819401965733309E-2</c:v>
                </c:pt>
                <c:pt idx="1729">
                  <c:v>1.8453093723588856E-2</c:v>
                </c:pt>
                <c:pt idx="1730">
                  <c:v>1.8472891967497143E-2</c:v>
                </c:pt>
                <c:pt idx="1731">
                  <c:v>1.8463106580988486E-2</c:v>
                </c:pt>
                <c:pt idx="1732">
                  <c:v>1.9051407660981023E-2</c:v>
                </c:pt>
                <c:pt idx="1733">
                  <c:v>2.0267244812176555E-2</c:v>
                </c:pt>
                <c:pt idx="1734">
                  <c:v>2.1640809344030371E-2</c:v>
                </c:pt>
                <c:pt idx="1735">
                  <c:v>2.2787353526420515E-2</c:v>
                </c:pt>
                <c:pt idx="1736">
                  <c:v>2.3778357120763607E-2</c:v>
                </c:pt>
                <c:pt idx="1737">
                  <c:v>2.4005822844371173E-2</c:v>
                </c:pt>
                <c:pt idx="1738">
                  <c:v>2.3740110341589279E-2</c:v>
                </c:pt>
                <c:pt idx="1739">
                  <c:v>2.3144763800269315E-2</c:v>
                </c:pt>
                <c:pt idx="1740">
                  <c:v>2.2454353061373448E-2</c:v>
                </c:pt>
                <c:pt idx="1741">
                  <c:v>2.1240062852819732E-2</c:v>
                </c:pt>
                <c:pt idx="1742">
                  <c:v>1.9618619619895382E-2</c:v>
                </c:pt>
                <c:pt idx="1743">
                  <c:v>1.7726138201987582E-2</c:v>
                </c:pt>
                <c:pt idx="1744">
                  <c:v>1.6051889712763587E-2</c:v>
                </c:pt>
                <c:pt idx="1745">
                  <c:v>1.4521011298867211E-2</c:v>
                </c:pt>
                <c:pt idx="1746">
                  <c:v>1.2959140708915138E-2</c:v>
                </c:pt>
                <c:pt idx="1747">
                  <c:v>1.1676194831923071E-2</c:v>
                </c:pt>
                <c:pt idx="1748">
                  <c:v>1.0011752289129075E-2</c:v>
                </c:pt>
                <c:pt idx="1749">
                  <c:v>8.539190843606586E-3</c:v>
                </c:pt>
                <c:pt idx="1750">
                  <c:v>7.1987381703470174E-3</c:v>
                </c:pt>
                <c:pt idx="1751">
                  <c:v>5.9380513402353874E-3</c:v>
                </c:pt>
                <c:pt idx="1752">
                  <c:v>4.4977928692700462E-3</c:v>
                </c:pt>
                <c:pt idx="1753">
                  <c:v>2.7179328048745994E-3</c:v>
                </c:pt>
                <c:pt idx="1754">
                  <c:v>8.6161461336172179E-4</c:v>
                </c:pt>
                <c:pt idx="1755">
                  <c:v>-9.8975142652858858E-4</c:v>
                </c:pt>
                <c:pt idx="1756">
                  <c:v>-2.8367235666652579E-3</c:v>
                </c:pt>
                <c:pt idx="1757">
                  <c:v>-4.5586105879891099E-3</c:v>
                </c:pt>
                <c:pt idx="1758">
                  <c:v>-5.9120842386761307E-3</c:v>
                </c:pt>
                <c:pt idx="1759">
                  <c:v>-7.2318135032131241E-3</c:v>
                </c:pt>
                <c:pt idx="1760">
                  <c:v>-8.025062517365969E-3</c:v>
                </c:pt>
                <c:pt idx="1761">
                  <c:v>-8.0575951124687711E-3</c:v>
                </c:pt>
                <c:pt idx="1762">
                  <c:v>-7.9517971927973337E-3</c:v>
                </c:pt>
                <c:pt idx="1763">
                  <c:v>-7.5854214123007007E-3</c:v>
                </c:pt>
                <c:pt idx="1764">
                  <c:v>-7.107356251563177E-3</c:v>
                </c:pt>
                <c:pt idx="1765">
                  <c:v>-6.4688659965800709E-3</c:v>
                </c:pt>
                <c:pt idx="1766">
                  <c:v>-5.4493689381184046E-3</c:v>
                </c:pt>
                <c:pt idx="1767">
                  <c:v>-4.3467580213904138E-3</c:v>
                </c:pt>
                <c:pt idx="1768">
                  <c:v>-2.7001046098055442E-3</c:v>
                </c:pt>
                <c:pt idx="1769">
                  <c:v>-1.234074053382181E-3</c:v>
                </c:pt>
                <c:pt idx="1770">
                  <c:v>6.8293365028294421E-5</c:v>
                </c:pt>
                <c:pt idx="1771">
                  <c:v>1.1122835990090953E-3</c:v>
                </c:pt>
                <c:pt idx="1772">
                  <c:v>2.2263432125048323E-3</c:v>
                </c:pt>
                <c:pt idx="1773">
                  <c:v>3.3736331520216149E-3</c:v>
                </c:pt>
                <c:pt idx="1774">
                  <c:v>4.6985445818304673E-3</c:v>
                </c:pt>
                <c:pt idx="1775">
                  <c:v>6.1638938848920573E-3</c:v>
                </c:pt>
                <c:pt idx="1776">
                  <c:v>7.9589149031968325E-3</c:v>
                </c:pt>
                <c:pt idx="1777">
                  <c:v>1.0181792555215782E-2</c:v>
                </c:pt>
                <c:pt idx="1778">
                  <c:v>1.2353529079616003E-2</c:v>
                </c:pt>
                <c:pt idx="1779">
                  <c:v>1.4571271015087104E-2</c:v>
                </c:pt>
                <c:pt idx="1780">
                  <c:v>1.5930955446455137E-2</c:v>
                </c:pt>
                <c:pt idx="1781">
                  <c:v>1.6513512366891542E-2</c:v>
                </c:pt>
                <c:pt idx="1782">
                  <c:v>1.712254908890426E-2</c:v>
                </c:pt>
                <c:pt idx="1783">
                  <c:v>1.7699516717067546E-2</c:v>
                </c:pt>
                <c:pt idx="1784">
                  <c:v>1.8044906374445616E-2</c:v>
                </c:pt>
                <c:pt idx="1785">
                  <c:v>1.8296686088342725E-2</c:v>
                </c:pt>
                <c:pt idx="1786">
                  <c:v>1.8509122159450903E-2</c:v>
                </c:pt>
                <c:pt idx="1787">
                  <c:v>1.8595485549539326E-2</c:v>
                </c:pt>
                <c:pt idx="1788">
                  <c:v>1.8555298278112215E-2</c:v>
                </c:pt>
                <c:pt idx="1789">
                  <c:v>1.8687078069413717E-2</c:v>
                </c:pt>
                <c:pt idx="1790">
                  <c:v>1.8976428152000638E-2</c:v>
                </c:pt>
                <c:pt idx="1791">
                  <c:v>1.9704545454545391E-2</c:v>
                </c:pt>
                <c:pt idx="1792">
                  <c:v>2.0166067396939536E-2</c:v>
                </c:pt>
                <c:pt idx="1793">
                  <c:v>2.0608064112196432E-2</c:v>
                </c:pt>
                <c:pt idx="1794">
                  <c:v>2.0915880841608277E-2</c:v>
                </c:pt>
                <c:pt idx="1795">
                  <c:v>2.0909030434059533E-2</c:v>
                </c:pt>
                <c:pt idx="1796">
                  <c:v>2.0608630746689338E-2</c:v>
                </c:pt>
                <c:pt idx="1797">
                  <c:v>2.0072255291005252E-2</c:v>
                </c:pt>
                <c:pt idx="1798">
                  <c:v>1.9519633022482875E-2</c:v>
                </c:pt>
                <c:pt idx="1799">
                  <c:v>1.8952850336783192E-2</c:v>
                </c:pt>
                <c:pt idx="1800">
                  <c:v>1.884794099569748E-2</c:v>
                </c:pt>
                <c:pt idx="1801">
                  <c:v>1.8984552036322343E-2</c:v>
                </c:pt>
                <c:pt idx="1802">
                  <c:v>1.922446812854748E-2</c:v>
                </c:pt>
                <c:pt idx="1803">
                  <c:v>1.9663744954951365E-2</c:v>
                </c:pt>
                <c:pt idx="1804">
                  <c:v>2.0292460511317636E-2</c:v>
                </c:pt>
                <c:pt idx="1805">
                  <c:v>2.076700449840136E-2</c:v>
                </c:pt>
                <c:pt idx="1806">
                  <c:v>2.0962997024614918E-2</c:v>
                </c:pt>
                <c:pt idx="1807">
                  <c:v>2.0988458890703859E-2</c:v>
                </c:pt>
                <c:pt idx="1808">
                  <c:v>2.0986785565149664E-2</c:v>
                </c:pt>
                <c:pt idx="1809">
                  <c:v>2.0904157090439988E-2</c:v>
                </c:pt>
                <c:pt idx="1810">
                  <c:v>2.0901331402598422E-2</c:v>
                </c:pt>
                <c:pt idx="1811">
                  <c:v>2.0445923727793962E-2</c:v>
                </c:pt>
                <c:pt idx="1812">
                  <c:v>2.0550677882500278E-2</c:v>
                </c:pt>
                <c:pt idx="1813">
                  <c:v>2.0915995213402306E-2</c:v>
                </c:pt>
                <c:pt idx="1814">
                  <c:v>2.1482446251176991E-2</c:v>
                </c:pt>
                <c:pt idx="1815">
                  <c:v>2.2219392752203759E-2</c:v>
                </c:pt>
                <c:pt idx="1816">
                  <c:v>2.2879160942618701E-2</c:v>
                </c:pt>
                <c:pt idx="1817">
                  <c:v>2.3494417126962538E-2</c:v>
                </c:pt>
                <c:pt idx="1818">
                  <c:v>2.4024785560174788E-2</c:v>
                </c:pt>
                <c:pt idx="1819">
                  <c:v>2.4624563430582315E-2</c:v>
                </c:pt>
                <c:pt idx="1820">
                  <c:v>2.5020557368028089E-2</c:v>
                </c:pt>
                <c:pt idx="1821">
                  <c:v>2.5387518142235332E-2</c:v>
                </c:pt>
                <c:pt idx="1822">
                  <c:v>2.5574835612149099E-2</c:v>
                </c:pt>
                <c:pt idx="1823">
                  <c:v>2.5456939853733439E-2</c:v>
                </c:pt>
                <c:pt idx="1824">
                  <c:v>2.5230677394238066E-2</c:v>
                </c:pt>
                <c:pt idx="1825">
                  <c:v>2.507471264367802E-2</c:v>
                </c:pt>
                <c:pt idx="1826">
                  <c:v>2.5035244282005761E-2</c:v>
                </c:pt>
                <c:pt idx="1827">
                  <c:v>2.5082838177482636E-2</c:v>
                </c:pt>
                <c:pt idx="1828">
                  <c:v>2.4916677385331557E-2</c:v>
                </c:pt>
                <c:pt idx="1829">
                  <c:v>2.4888301286165291E-2</c:v>
                </c:pt>
                <c:pt idx="1830">
                  <c:v>2.4470202576382334E-2</c:v>
                </c:pt>
                <c:pt idx="1831">
                  <c:v>2.4050756491514995E-2</c:v>
                </c:pt>
                <c:pt idx="1832">
                  <c:v>2.2809555966107991E-2</c:v>
                </c:pt>
                <c:pt idx="1833">
                  <c:v>2.1429583634909023E-2</c:v>
                </c:pt>
                <c:pt idx="1834">
                  <c:v>1.9946157252198039E-2</c:v>
                </c:pt>
                <c:pt idx="1835">
                  <c:v>1.8558063906220442E-2</c:v>
                </c:pt>
                <c:pt idx="1836">
                  <c:v>1.7312681364235846E-2</c:v>
                </c:pt>
                <c:pt idx="1837">
                  <c:v>1.6093200285460366E-2</c:v>
                </c:pt>
                <c:pt idx="1838">
                  <c:v>1.5017035881435213E-2</c:v>
                </c:pt>
                <c:pt idx="1839">
                  <c:v>1.4012738536561126E-2</c:v>
                </c:pt>
                <c:pt idx="1840">
                  <c:v>1.3277485612224613E-2</c:v>
                </c:pt>
                <c:pt idx="1841">
                  <c:v>1.2690892000197762E-2</c:v>
                </c:pt>
                <c:pt idx="1842">
                  <c:v>1.2373043188630906E-2</c:v>
                </c:pt>
                <c:pt idx="1843">
                  <c:v>1.2120218579234818E-2</c:v>
                </c:pt>
                <c:pt idx="1844">
                  <c:v>1.1977897567504439E-2</c:v>
                </c:pt>
                <c:pt idx="1845">
                  <c:v>1.1869883237971481E-2</c:v>
                </c:pt>
                <c:pt idx="1846">
                  <c:v>1.1795200312969887E-2</c:v>
                </c:pt>
                <c:pt idx="1847">
                  <c:v>1.1689342182315147E-2</c:v>
                </c:pt>
                <c:pt idx="1848">
                  <c:v>1.1853122069444328E-2</c:v>
                </c:pt>
                <c:pt idx="1849">
                  <c:v>1.1726957811189698E-2</c:v>
                </c:pt>
                <c:pt idx="1850">
                  <c:v>1.1633728974004338E-2</c:v>
                </c:pt>
                <c:pt idx="1851">
                  <c:v>1.1695399721195402E-2</c:v>
                </c:pt>
                <c:pt idx="1852">
                  <c:v>1.2241113952276866E-2</c:v>
                </c:pt>
                <c:pt idx="1853">
                  <c:v>1.2531433970492178E-2</c:v>
                </c:pt>
                <c:pt idx="1854">
                  <c:v>1.2594944065087941E-2</c:v>
                </c:pt>
                <c:pt idx="1855">
                  <c:v>1.250061100289169E-2</c:v>
                </c:pt>
                <c:pt idx="1856">
                  <c:v>1.2470372027227812E-2</c:v>
                </c:pt>
                <c:pt idx="1857">
                  <c:v>1.2579803300872286E-2</c:v>
                </c:pt>
                <c:pt idx="1858">
                  <c:v>1.2987408704050232E-2</c:v>
                </c:pt>
                <c:pt idx="1859">
                  <c:v>1.3230635649940148E-2</c:v>
                </c:pt>
                <c:pt idx="1860">
                  <c:v>1.3196748359125737E-2</c:v>
                </c:pt>
                <c:pt idx="1861">
                  <c:v>1.3042963818044005E-2</c:v>
                </c:pt>
                <c:pt idx="1862">
                  <c:v>1.2575790307481929E-2</c:v>
                </c:pt>
                <c:pt idx="1863">
                  <c:v>1.2186462201988905E-2</c:v>
                </c:pt>
                <c:pt idx="1864">
                  <c:v>1.1594241714094476E-2</c:v>
                </c:pt>
                <c:pt idx="1865">
                  <c:v>1.1068077946563901E-2</c:v>
                </c:pt>
                <c:pt idx="1866">
                  <c:v>1.0527617006073624E-2</c:v>
                </c:pt>
                <c:pt idx="1867">
                  <c:v>1.0191427144996617E-2</c:v>
                </c:pt>
                <c:pt idx="1868">
                  <c:v>9.7331229760026401E-3</c:v>
                </c:pt>
                <c:pt idx="1869">
                  <c:v>9.6007389337563354E-3</c:v>
                </c:pt>
                <c:pt idx="1870">
                  <c:v>9.8926877727449243E-3</c:v>
                </c:pt>
                <c:pt idx="1871">
                  <c:v>1.0173383096329097E-2</c:v>
                </c:pt>
                <c:pt idx="1872">
                  <c:v>1.0326068497027809E-2</c:v>
                </c:pt>
                <c:pt idx="1873">
                  <c:v>1.0545026153338761E-2</c:v>
                </c:pt>
                <c:pt idx="1874">
                  <c:v>1.1076607918623919E-2</c:v>
                </c:pt>
                <c:pt idx="1875">
                  <c:v>1.1719409729577067E-2</c:v>
                </c:pt>
                <c:pt idx="1876">
                  <c:v>1.220279424216778E-2</c:v>
                </c:pt>
                <c:pt idx="1877">
                  <c:v>1.2467953613516497E-2</c:v>
                </c:pt>
                <c:pt idx="1878">
                  <c:v>1.1951723005465714E-2</c:v>
                </c:pt>
                <c:pt idx="1879">
                  <c:v>1.1449141625875505E-2</c:v>
                </c:pt>
                <c:pt idx="1880">
                  <c:v>1.1055471737833868E-2</c:v>
                </c:pt>
                <c:pt idx="1881">
                  <c:v>1.0523514706913185E-2</c:v>
                </c:pt>
                <c:pt idx="1882">
                  <c:v>1.0141079806727127E-2</c:v>
                </c:pt>
                <c:pt idx="1883">
                  <c:v>9.3292755448280071E-3</c:v>
                </c:pt>
                <c:pt idx="1884">
                  <c:v>8.5933814961545243E-3</c:v>
                </c:pt>
                <c:pt idx="1885">
                  <c:v>7.2423332169052222E-3</c:v>
                </c:pt>
                <c:pt idx="1886">
                  <c:v>5.5215272041971844E-3</c:v>
                </c:pt>
                <c:pt idx="1887">
                  <c:v>3.4928942445123586E-3</c:v>
                </c:pt>
                <c:pt idx="1888">
                  <c:v>1.0513877119874887E-3</c:v>
                </c:pt>
                <c:pt idx="1889">
                  <c:v>-2.3210775222551089E-3</c:v>
                </c:pt>
                <c:pt idx="1890">
                  <c:v>-6.8777084948113262E-3</c:v>
                </c:pt>
                <c:pt idx="1891">
                  <c:v>-1.183719748752992E-2</c:v>
                </c:pt>
                <c:pt idx="1892">
                  <c:v>-1.7675257019039946E-2</c:v>
                </c:pt>
                <c:pt idx="1893">
                  <c:v>-2.4029136939010286E-2</c:v>
                </c:pt>
                <c:pt idx="1894">
                  <c:v>-3.0763491005995864E-2</c:v>
                </c:pt>
                <c:pt idx="1895">
                  <c:v>-3.7598559979821228E-2</c:v>
                </c:pt>
                <c:pt idx="1896">
                  <c:v>-4.4801977818219201E-2</c:v>
                </c:pt>
                <c:pt idx="1897">
                  <c:v>-5.241169815202109E-2</c:v>
                </c:pt>
                <c:pt idx="1898">
                  <c:v>-5.9703402510479342E-2</c:v>
                </c:pt>
                <c:pt idx="1899">
                  <c:v>-6.7322800127859794E-2</c:v>
                </c:pt>
                <c:pt idx="1900">
                  <c:v>-7.5123105714807459E-2</c:v>
                </c:pt>
                <c:pt idx="1901">
                  <c:v>-8.2826633194499941E-2</c:v>
                </c:pt>
                <c:pt idx="1902">
                  <c:v>-9.09288330537774E-2</c:v>
                </c:pt>
                <c:pt idx="1903">
                  <c:v>-9.8654271781460218E-2</c:v>
                </c:pt>
                <c:pt idx="1904">
                  <c:v>-0.10621264045907107</c:v>
                </c:pt>
                <c:pt idx="1905">
                  <c:v>-0.11229831254081178</c:v>
                </c:pt>
                <c:pt idx="1906">
                  <c:v>-0.11761433988279908</c:v>
                </c:pt>
                <c:pt idx="1907">
                  <c:v>-0.12209564876519011</c:v>
                </c:pt>
                <c:pt idx="1908">
                  <c:v>-0.12560110245156511</c:v>
                </c:pt>
                <c:pt idx="1909">
                  <c:v>-0.12795245918831058</c:v>
                </c:pt>
                <c:pt idx="1910">
                  <c:v>-0.12859002138610146</c:v>
                </c:pt>
                <c:pt idx="1911">
                  <c:v>-0.12850344606697589</c:v>
                </c:pt>
                <c:pt idx="1912">
                  <c:v>-0.12691652862801586</c:v>
                </c:pt>
                <c:pt idx="1913">
                  <c:v>-0.12428672579291232</c:v>
                </c:pt>
                <c:pt idx="1914">
                  <c:v>-0.12158408412114635</c:v>
                </c:pt>
                <c:pt idx="1915">
                  <c:v>-0.11872627293793454</c:v>
                </c:pt>
                <c:pt idx="1916">
                  <c:v>-0.11488732448156025</c:v>
                </c:pt>
                <c:pt idx="1917">
                  <c:v>-0.11052246928937948</c:v>
                </c:pt>
                <c:pt idx="1918">
                  <c:v>-0.10612525732383207</c:v>
                </c:pt>
                <c:pt idx="1919">
                  <c:v>-0.10091180665823384</c:v>
                </c:pt>
                <c:pt idx="1920">
                  <c:v>-9.473382322642665E-2</c:v>
                </c:pt>
                <c:pt idx="1921">
                  <c:v>-8.7825886907851342E-2</c:v>
                </c:pt>
                <c:pt idx="1922">
                  <c:v>-7.9216771175618053E-2</c:v>
                </c:pt>
                <c:pt idx="1923">
                  <c:v>-6.9663676274098002E-2</c:v>
                </c:pt>
                <c:pt idx="1924">
                  <c:v>-5.9974757339904296E-2</c:v>
                </c:pt>
                <c:pt idx="1925">
                  <c:v>-5.1478754236118536E-2</c:v>
                </c:pt>
                <c:pt idx="1926">
                  <c:v>-4.3549143428785728E-2</c:v>
                </c:pt>
                <c:pt idx="1927">
                  <c:v>-3.7047659939888365E-2</c:v>
                </c:pt>
                <c:pt idx="1928">
                  <c:v>-3.1311231328219634E-2</c:v>
                </c:pt>
                <c:pt idx="1929">
                  <c:v>-2.6208711879389134E-2</c:v>
                </c:pt>
                <c:pt idx="1930">
                  <c:v>-2.2737970391200055E-2</c:v>
                </c:pt>
                <c:pt idx="1931">
                  <c:v>-1.9968548104372312E-2</c:v>
                </c:pt>
                <c:pt idx="1932">
                  <c:v>-1.7902985074626974E-2</c:v>
                </c:pt>
                <c:pt idx="1933">
                  <c:v>-1.6165776846658056E-2</c:v>
                </c:pt>
                <c:pt idx="1934">
                  <c:v>-1.3462320269213877E-2</c:v>
                </c:pt>
                <c:pt idx="1935">
                  <c:v>-1.0423034178535512E-2</c:v>
                </c:pt>
                <c:pt idx="1936">
                  <c:v>-7.8617136380030803E-3</c:v>
                </c:pt>
                <c:pt idx="1937">
                  <c:v>-4.3050274317658283E-3</c:v>
                </c:pt>
                <c:pt idx="1938">
                  <c:v>1.9248443650606717E-4</c:v>
                </c:pt>
                <c:pt idx="1939">
                  <c:v>4.7319587628864932E-3</c:v>
                </c:pt>
                <c:pt idx="1940">
                  <c:v>8.5356288522986795E-3</c:v>
                </c:pt>
                <c:pt idx="1941">
                  <c:v>1.2073234707795579E-2</c:v>
                </c:pt>
                <c:pt idx="1942">
                  <c:v>1.450868889393426E-2</c:v>
                </c:pt>
                <c:pt idx="1943">
                  <c:v>1.6183835182250132E-2</c:v>
                </c:pt>
                <c:pt idx="1944">
                  <c:v>1.7994788409422407E-2</c:v>
                </c:pt>
                <c:pt idx="1945">
                  <c:v>2.0531880940817208E-2</c:v>
                </c:pt>
                <c:pt idx="1946">
                  <c:v>2.3553907211313452E-2</c:v>
                </c:pt>
                <c:pt idx="1947">
                  <c:v>2.7647928378097032E-2</c:v>
                </c:pt>
                <c:pt idx="1948">
                  <c:v>3.1534660690086466E-2</c:v>
                </c:pt>
                <c:pt idx="1949">
                  <c:v>3.5391472261364257E-2</c:v>
                </c:pt>
                <c:pt idx="1950">
                  <c:v>4.0174340556843706E-2</c:v>
                </c:pt>
                <c:pt idx="1951">
                  <c:v>4.6039960144737636E-2</c:v>
                </c:pt>
                <c:pt idx="1952">
                  <c:v>5.1400949261782541E-2</c:v>
                </c:pt>
                <c:pt idx="1953">
                  <c:v>5.6191888906422668E-2</c:v>
                </c:pt>
                <c:pt idx="1954">
                  <c:v>6.0505836575875653E-2</c:v>
                </c:pt>
                <c:pt idx="1955">
                  <c:v>6.4337010190146052E-2</c:v>
                </c:pt>
                <c:pt idx="1956">
                  <c:v>6.7652633051262304E-2</c:v>
                </c:pt>
                <c:pt idx="1957">
                  <c:v>6.9191289198606315E-2</c:v>
                </c:pt>
                <c:pt idx="1958">
                  <c:v>6.946446647715461E-2</c:v>
                </c:pt>
                <c:pt idx="1959">
                  <c:v>6.9251636915018219E-2</c:v>
                </c:pt>
                <c:pt idx="1960">
                  <c:v>6.8647639279106304E-2</c:v>
                </c:pt>
                <c:pt idx="1961">
                  <c:v>6.7279140634309745E-2</c:v>
                </c:pt>
                <c:pt idx="1962">
                  <c:v>6.5081653362197303E-2</c:v>
                </c:pt>
                <c:pt idx="1963">
                  <c:v>6.2689988910172564E-2</c:v>
                </c:pt>
                <c:pt idx="1964">
                  <c:v>6.0302519324840986E-2</c:v>
                </c:pt>
                <c:pt idx="1965">
                  <c:v>5.6981398587486361E-2</c:v>
                </c:pt>
                <c:pt idx="1966">
                  <c:v>5.3357164016984329E-2</c:v>
                </c:pt>
                <c:pt idx="1967">
                  <c:v>4.9349448754593891E-2</c:v>
                </c:pt>
                <c:pt idx="1968">
                  <c:v>4.5706517860039562E-2</c:v>
                </c:pt>
                <c:pt idx="1969">
                  <c:v>4.2164440505921254E-2</c:v>
                </c:pt>
                <c:pt idx="1970">
                  <c:v>3.7799165454283919E-2</c:v>
                </c:pt>
                <c:pt idx="1971">
                  <c:v>3.2242195790240596E-2</c:v>
                </c:pt>
                <c:pt idx="1972">
                  <c:v>2.7124931326227945E-2</c:v>
                </c:pt>
                <c:pt idx="1973">
                  <c:v>2.2313676051734593E-2</c:v>
                </c:pt>
                <c:pt idx="1974">
                  <c:v>1.7176757315398961E-2</c:v>
                </c:pt>
                <c:pt idx="1975">
                  <c:v>1.213378192384156E-2</c:v>
                </c:pt>
                <c:pt idx="1976">
                  <c:v>7.6188193169578764E-3</c:v>
                </c:pt>
                <c:pt idx="1977">
                  <c:v>4.2161428894416141E-3</c:v>
                </c:pt>
                <c:pt idx="1978">
                  <c:v>1.4307982853203373E-3</c:v>
                </c:pt>
                <c:pt idx="1979">
                  <c:v>-1.3501073217266609E-3</c:v>
                </c:pt>
                <c:pt idx="1980">
                  <c:v>-3.3663812929358963E-3</c:v>
                </c:pt>
                <c:pt idx="1981">
                  <c:v>-4.7982614352028042E-3</c:v>
                </c:pt>
                <c:pt idx="1982">
                  <c:v>-5.4947415001106205E-3</c:v>
                </c:pt>
                <c:pt idx="1983">
                  <c:v>-5.7332921065419281E-3</c:v>
                </c:pt>
                <c:pt idx="1984">
                  <c:v>-5.6452845719661936E-3</c:v>
                </c:pt>
                <c:pt idx="1985">
                  <c:v>-4.8797660853083262E-3</c:v>
                </c:pt>
                <c:pt idx="1986">
                  <c:v>-3.7313117066290371E-3</c:v>
                </c:pt>
                <c:pt idx="1987">
                  <c:v>-1.9971189181245221E-3</c:v>
                </c:pt>
                <c:pt idx="1988">
                  <c:v>-3.2650900105892292E-4</c:v>
                </c:pt>
                <c:pt idx="1989">
                  <c:v>1.2609367412704132E-3</c:v>
                </c:pt>
                <c:pt idx="1990">
                  <c:v>3.1203111648054902E-3</c:v>
                </c:pt>
                <c:pt idx="1991">
                  <c:v>5.0743606402458112E-3</c:v>
                </c:pt>
                <c:pt idx="1992">
                  <c:v>6.7126436781609041E-3</c:v>
                </c:pt>
                <c:pt idx="1993">
                  <c:v>8.2707172495553941E-3</c:v>
                </c:pt>
                <c:pt idx="1994">
                  <c:v>1.0042205622466112E-2</c:v>
                </c:pt>
                <c:pt idx="1995">
                  <c:v>1.1929976033463914E-2</c:v>
                </c:pt>
                <c:pt idx="1996">
                  <c:v>1.3622922943826147E-2</c:v>
                </c:pt>
                <c:pt idx="1997">
                  <c:v>1.4823202687569897E-2</c:v>
                </c:pt>
                <c:pt idx="1998">
                  <c:v>1.589386401326686E-2</c:v>
                </c:pt>
                <c:pt idx="1999">
                  <c:v>1.7273009987441006E-2</c:v>
                </c:pt>
                <c:pt idx="2000">
                  <c:v>1.8228388601501274E-2</c:v>
                </c:pt>
                <c:pt idx="2001">
                  <c:v>1.9011223864536627E-2</c:v>
                </c:pt>
                <c:pt idx="2002">
                  <c:v>1.9767668319493416E-2</c:v>
                </c:pt>
                <c:pt idx="2003">
                  <c:v>2.0352207637231608E-2</c:v>
                </c:pt>
                <c:pt idx="2004">
                  <c:v>2.0829335834561823E-2</c:v>
                </c:pt>
                <c:pt idx="2005">
                  <c:v>2.1193742478941128E-2</c:v>
                </c:pt>
                <c:pt idx="2006">
                  <c:v>2.1301369051146858E-2</c:v>
                </c:pt>
                <c:pt idx="2007">
                  <c:v>2.1267733742838652E-2</c:v>
                </c:pt>
                <c:pt idx="2008">
                  <c:v>2.1539312943393008E-2</c:v>
                </c:pt>
                <c:pt idx="2009">
                  <c:v>2.1707477403451109E-2</c:v>
                </c:pt>
                <c:pt idx="2010">
                  <c:v>2.1969071410805882E-2</c:v>
                </c:pt>
                <c:pt idx="2011">
                  <c:v>2.2881252007357789E-2</c:v>
                </c:pt>
                <c:pt idx="2012">
                  <c:v>2.3817257107882506E-2</c:v>
                </c:pt>
                <c:pt idx="2013">
                  <c:v>2.4849324235855563E-2</c:v>
                </c:pt>
                <c:pt idx="2014">
                  <c:v>2.5888178913738E-2</c:v>
                </c:pt>
                <c:pt idx="2015">
                  <c:v>2.7039575541445593E-2</c:v>
                </c:pt>
                <c:pt idx="2016">
                  <c:v>2.7912647071592848E-2</c:v>
                </c:pt>
                <c:pt idx="2017">
                  <c:v>2.8630882374188985E-2</c:v>
                </c:pt>
                <c:pt idx="2018">
                  <c:v>2.9107299975479107E-2</c:v>
                </c:pt>
                <c:pt idx="2019">
                  <c:v>2.8562300319488754E-2</c:v>
                </c:pt>
                <c:pt idx="2020">
                  <c:v>2.8081571691176269E-2</c:v>
                </c:pt>
                <c:pt idx="2021">
                  <c:v>2.753365053886701E-2</c:v>
                </c:pt>
                <c:pt idx="2022">
                  <c:v>2.6860803294393394E-2</c:v>
                </c:pt>
                <c:pt idx="2023">
                  <c:v>2.6274100380813764E-2</c:v>
                </c:pt>
                <c:pt idx="2024">
                  <c:v>2.5143035922523309E-2</c:v>
                </c:pt>
                <c:pt idx="2025">
                  <c:v>2.3942657818614804E-2</c:v>
                </c:pt>
                <c:pt idx="2026">
                  <c:v>2.2837155379612586E-2</c:v>
                </c:pt>
                <c:pt idx="2027">
                  <c:v>2.1259046330740588E-2</c:v>
                </c:pt>
                <c:pt idx="2028">
                  <c:v>1.9439568769477077E-2</c:v>
                </c:pt>
                <c:pt idx="2029">
                  <c:v>1.7888198757764082E-2</c:v>
                </c:pt>
                <c:pt idx="2030">
                  <c:v>1.6507716113922582E-2</c:v>
                </c:pt>
                <c:pt idx="2031">
                  <c:v>1.504698172932736E-2</c:v>
                </c:pt>
                <c:pt idx="2032">
                  <c:v>1.3915299715083936E-2</c:v>
                </c:pt>
                <c:pt idx="2033">
                  <c:v>1.2968147250082693E-2</c:v>
                </c:pt>
                <c:pt idx="2034">
                  <c:v>1.1789228130360192E-2</c:v>
                </c:pt>
                <c:pt idx="2035">
                  <c:v>1.0338138638754862E-2</c:v>
                </c:pt>
                <c:pt idx="2036">
                  <c:v>9.6969895020628961E-3</c:v>
                </c:pt>
                <c:pt idx="2037">
                  <c:v>9.5460542389446523E-3</c:v>
                </c:pt>
                <c:pt idx="2038">
                  <c:v>9.7666296667298959E-3</c:v>
                </c:pt>
                <c:pt idx="2039">
                  <c:v>1.1718968035047886E-2</c:v>
                </c:pt>
                <c:pt idx="2040">
                  <c:v>1.3703333513425899E-2</c:v>
                </c:pt>
                <c:pt idx="2041">
                  <c:v>1.5955791263511522E-2</c:v>
                </c:pt>
                <c:pt idx="2042">
                  <c:v>1.8414194800992285E-2</c:v>
                </c:pt>
                <c:pt idx="2043">
                  <c:v>2.0716651854245857E-2</c:v>
                </c:pt>
                <c:pt idx="2044">
                  <c:v>2.3442960969044451E-2</c:v>
                </c:pt>
                <c:pt idx="2045">
                  <c:v>2.6194249734282176E-2</c:v>
                </c:pt>
                <c:pt idx="2046">
                  <c:v>2.8663457401032582E-2</c:v>
                </c:pt>
                <c:pt idx="2047">
                  <c:v>3.127929430115902E-2</c:v>
                </c:pt>
                <c:pt idx="2048">
                  <c:v>3.3904434014282316E-2</c:v>
                </c:pt>
                <c:pt idx="2049">
                  <c:v>3.6432790059706205E-2</c:v>
                </c:pt>
                <c:pt idx="2050">
                  <c:v>3.8611290322580524E-2</c:v>
                </c:pt>
                <c:pt idx="2051">
                  <c:v>4.0471498207307728E-2</c:v>
                </c:pt>
                <c:pt idx="2052">
                  <c:v>4.2031380753137823E-2</c:v>
                </c:pt>
                <c:pt idx="2053">
                  <c:v>4.3030627543371038E-2</c:v>
                </c:pt>
                <c:pt idx="2054">
                  <c:v>4.4293169362384692E-2</c:v>
                </c:pt>
                <c:pt idx="2055">
                  <c:v>4.5913656575907673E-2</c:v>
                </c:pt>
                <c:pt idx="2056">
                  <c:v>4.6928031766759477E-2</c:v>
                </c:pt>
                <c:pt idx="2057">
                  <c:v>4.7404129793510219E-2</c:v>
                </c:pt>
                <c:pt idx="2058">
                  <c:v>4.762918714155167E-2</c:v>
                </c:pt>
                <c:pt idx="2059">
                  <c:v>4.6155925594140439E-2</c:v>
                </c:pt>
                <c:pt idx="2060">
                  <c:v>4.4771740412206461E-2</c:v>
                </c:pt>
                <c:pt idx="2061">
                  <c:v>4.2956360888935383E-2</c:v>
                </c:pt>
                <c:pt idx="2062">
                  <c:v>4.0747708559888338E-2</c:v>
                </c:pt>
                <c:pt idx="2063">
                  <c:v>3.8152456675286606E-2</c:v>
                </c:pt>
                <c:pt idx="2064">
                  <c:v>3.5356301854953309E-2</c:v>
                </c:pt>
                <c:pt idx="2065">
                  <c:v>3.2694176237422816E-2</c:v>
                </c:pt>
                <c:pt idx="2066">
                  <c:v>3.021167376119463E-2</c:v>
                </c:pt>
                <c:pt idx="2067">
                  <c:v>2.7910005652911338E-2</c:v>
                </c:pt>
                <c:pt idx="2068">
                  <c:v>2.5502192790654136E-2</c:v>
                </c:pt>
                <c:pt idx="2069">
                  <c:v>2.3230184177167969E-2</c:v>
                </c:pt>
                <c:pt idx="2070">
                  <c:v>2.123096327439097E-2</c:v>
                </c:pt>
                <c:pt idx="2071">
                  <c:v>1.9239253233567552E-2</c:v>
                </c:pt>
                <c:pt idx="2072">
                  <c:v>1.7476717262670541E-2</c:v>
                </c:pt>
                <c:pt idx="2073">
                  <c:v>1.6027433369130362E-2</c:v>
                </c:pt>
                <c:pt idx="2074">
                  <c:v>1.4500844748581024E-2</c:v>
                </c:pt>
                <c:pt idx="2075">
                  <c:v>1.2783047524536757E-2</c:v>
                </c:pt>
                <c:pt idx="2076">
                  <c:v>1.1006495619373393E-2</c:v>
                </c:pt>
                <c:pt idx="2077">
                  <c:v>9.3604984812649308E-3</c:v>
                </c:pt>
                <c:pt idx="2078">
                  <c:v>7.7489413622333714E-3</c:v>
                </c:pt>
                <c:pt idx="2079">
                  <c:v>6.718361794293296E-3</c:v>
                </c:pt>
                <c:pt idx="2080">
                  <c:v>5.5911541711795923E-3</c:v>
                </c:pt>
                <c:pt idx="2081">
                  <c:v>4.656586652096905E-3</c:v>
                </c:pt>
                <c:pt idx="2082">
                  <c:v>3.7380384902707428E-3</c:v>
                </c:pt>
                <c:pt idx="2083">
                  <c:v>3.1035708361964406E-3</c:v>
                </c:pt>
                <c:pt idx="2084">
                  <c:v>2.6918012598870912E-3</c:v>
                </c:pt>
                <c:pt idx="2085">
                  <c:v>2.1908931698773745E-3</c:v>
                </c:pt>
                <c:pt idx="2086">
                  <c:v>1.606793131179212E-3</c:v>
                </c:pt>
                <c:pt idx="2087">
                  <c:v>1.0862674183597738E-3</c:v>
                </c:pt>
                <c:pt idx="2088">
                  <c:v>7.2922771528501865E-4</c:v>
                </c:pt>
                <c:pt idx="2089">
                  <c:v>2.3071472436111761E-4</c:v>
                </c:pt>
                <c:pt idx="2090">
                  <c:v>-3.5106269988318539E-4</c:v>
                </c:pt>
                <c:pt idx="2091">
                  <c:v>-9.2698577461133619E-4</c:v>
                </c:pt>
                <c:pt idx="2092">
                  <c:v>-1.5909476661952722E-3</c:v>
                </c:pt>
                <c:pt idx="2093">
                  <c:v>-2.2068738074486282E-3</c:v>
                </c:pt>
                <c:pt idx="2094">
                  <c:v>-2.7645480225988268E-3</c:v>
                </c:pt>
                <c:pt idx="2095">
                  <c:v>-3.217315609928155E-3</c:v>
                </c:pt>
                <c:pt idx="2096">
                  <c:v>-3.5035043981371688E-3</c:v>
                </c:pt>
                <c:pt idx="2097">
                  <c:v>-3.6282613552186659E-3</c:v>
                </c:pt>
                <c:pt idx="2098">
                  <c:v>-3.7010005055433631E-3</c:v>
                </c:pt>
                <c:pt idx="2099">
                  <c:v>-3.8153925729129501E-3</c:v>
                </c:pt>
                <c:pt idx="2100">
                  <c:v>-3.9141933588010035E-3</c:v>
                </c:pt>
                <c:pt idx="2101">
                  <c:v>-3.9089284874700165E-3</c:v>
                </c:pt>
                <c:pt idx="2102">
                  <c:v>-3.6076337852616229E-3</c:v>
                </c:pt>
                <c:pt idx="2103">
                  <c:v>-3.0820273895242902E-3</c:v>
                </c:pt>
                <c:pt idx="2104">
                  <c:v>-2.5658396497339891E-3</c:v>
                </c:pt>
                <c:pt idx="2105">
                  <c:v>-2.0180629967618898E-3</c:v>
                </c:pt>
                <c:pt idx="2106">
                  <c:v>-1.229525582710775E-3</c:v>
                </c:pt>
                <c:pt idx="2107">
                  <c:v>-5.6013016412004735E-4</c:v>
                </c:pt>
                <c:pt idx="2108">
                  <c:v>2.8807021269059785E-4</c:v>
                </c:pt>
                <c:pt idx="2109">
                  <c:v>1.0062322946176013E-3</c:v>
                </c:pt>
                <c:pt idx="2110">
                  <c:v>1.7619463800638399E-3</c:v>
                </c:pt>
                <c:pt idx="2111">
                  <c:v>2.9704613420646416E-3</c:v>
                </c:pt>
                <c:pt idx="2112">
                  <c:v>4.2437777988077558E-3</c:v>
                </c:pt>
                <c:pt idx="2113">
                  <c:v>5.4448863636362421E-3</c:v>
                </c:pt>
                <c:pt idx="2114">
                  <c:v>6.720659473415983E-3</c:v>
                </c:pt>
                <c:pt idx="2115">
                  <c:v>7.9126004218308624E-3</c:v>
                </c:pt>
                <c:pt idx="2116">
                  <c:v>9.0099922953830545E-3</c:v>
                </c:pt>
                <c:pt idx="2117">
                  <c:v>9.9691300946013143E-3</c:v>
                </c:pt>
                <c:pt idx="2118">
                  <c:v>1.0996301038554606E-2</c:v>
                </c:pt>
                <c:pt idx="2119">
                  <c:v>1.2056061468412035E-2</c:v>
                </c:pt>
                <c:pt idx="2120">
                  <c:v>1.2968538393121967E-2</c:v>
                </c:pt>
                <c:pt idx="2121">
                  <c:v>1.3863317798569872E-2</c:v>
                </c:pt>
                <c:pt idx="2122">
                  <c:v>1.4596121016692104E-2</c:v>
                </c:pt>
                <c:pt idx="2123">
                  <c:v>1.5065469279435133E-2</c:v>
                </c:pt>
                <c:pt idx="2124">
                  <c:v>1.5389911569377277E-2</c:v>
                </c:pt>
                <c:pt idx="2125">
                  <c:v>1.6055406380487112E-2</c:v>
                </c:pt>
                <c:pt idx="2126">
                  <c:v>1.6930624977844005E-2</c:v>
                </c:pt>
                <c:pt idx="2127">
                  <c:v>1.81617065483008E-2</c:v>
                </c:pt>
                <c:pt idx="2128">
                  <c:v>2.004192110909395E-2</c:v>
                </c:pt>
                <c:pt idx="2129">
                  <c:v>2.2217778405878807E-2</c:v>
                </c:pt>
                <c:pt idx="2130">
                  <c:v>2.1289603086840803E-2</c:v>
                </c:pt>
                <c:pt idx="2131">
                  <c:v>1.9763570396984568E-2</c:v>
                </c:pt>
                <c:pt idx="2132">
                  <c:v>1.8057789651293427E-2</c:v>
                </c:pt>
                <c:pt idx="2133">
                  <c:v>1.6411946302446214E-2</c:v>
                </c:pt>
                <c:pt idx="2134">
                  <c:v>1.455151734356948E-2</c:v>
                </c:pt>
                <c:pt idx="2135">
                  <c:v>1.2720715266944309E-2</c:v>
                </c:pt>
                <c:pt idx="2136">
                  <c:v>1.0945641692902767E-2</c:v>
                </c:pt>
                <c:pt idx="2137">
                  <c:v>9.2817456636673772E-3</c:v>
                </c:pt>
                <c:pt idx="2138">
                  <c:v>7.4379258882189886E-3</c:v>
                </c:pt>
                <c:pt idx="2139">
                  <c:v>5.6021517789115287E-3</c:v>
                </c:pt>
                <c:pt idx="2140">
                  <c:v>3.9699497626397469E-3</c:v>
                </c:pt>
                <c:pt idx="2141">
                  <c:v>2.2363385464580212E-3</c:v>
                </c:pt>
                <c:pt idx="2142">
                  <c:v>5.0451649928243733E-4</c:v>
                </c:pt>
                <c:pt idx="2143">
                  <c:v>-1.1040220006876794E-3</c:v>
                </c:pt>
                <c:pt idx="2144">
                  <c:v>-2.667017539845197E-3</c:v>
                </c:pt>
                <c:pt idx="2145">
                  <c:v>-4.8913192383215013E-3</c:v>
                </c:pt>
                <c:pt idx="2146">
                  <c:v>-7.7728048808251033E-3</c:v>
                </c:pt>
                <c:pt idx="2147">
                  <c:v>-1.1329870483362496E-2</c:v>
                </c:pt>
                <c:pt idx="2148">
                  <c:v>-1.6491929389205441E-2</c:v>
                </c:pt>
                <c:pt idx="2149">
                  <c:v>-2.1716714707102715E-2</c:v>
                </c:pt>
                <c:pt idx="2150">
                  <c:v>-2.1342224018320036E-2</c:v>
                </c:pt>
                <c:pt idx="2151">
                  <c:v>-2.0753074484588178E-2</c:v>
                </c:pt>
                <c:pt idx="2152">
                  <c:v>-2.0071609525417915E-2</c:v>
                </c:pt>
                <c:pt idx="2153">
                  <c:v>-1.9411888088230109E-2</c:v>
                </c:pt>
                <c:pt idx="2154">
                  <c:v>-1.8649223886666979E-2</c:v>
                </c:pt>
                <c:pt idx="2155">
                  <c:v>-1.788381489152191E-2</c:v>
                </c:pt>
                <c:pt idx="2156">
                  <c:v>-1.7110806244968611E-2</c:v>
                </c:pt>
                <c:pt idx="2157">
                  <c:v>-1.6393272080952943E-2</c:v>
                </c:pt>
                <c:pt idx="2158">
                  <c:v>-1.5585594811401118E-2</c:v>
                </c:pt>
                <c:pt idx="2159">
                  <c:v>-1.4774860634526068E-2</c:v>
                </c:pt>
                <c:pt idx="2160">
                  <c:v>-1.4015074688227892E-2</c:v>
                </c:pt>
                <c:pt idx="2161">
                  <c:v>-1.3198379825625245E-2</c:v>
                </c:pt>
                <c:pt idx="2162">
                  <c:v>-1.2338989269008449E-2</c:v>
                </c:pt>
                <c:pt idx="2163">
                  <c:v>-1.1491068659322356E-2</c:v>
                </c:pt>
                <c:pt idx="2164">
                  <c:v>-1.0609880749574072E-2</c:v>
                </c:pt>
                <c:pt idx="2165">
                  <c:v>-9.3842158118917149E-3</c:v>
                </c:pt>
                <c:pt idx="2166">
                  <c:v>-7.7981370777143828E-3</c:v>
                </c:pt>
                <c:pt idx="2167">
                  <c:v>-5.8081094921092549E-3</c:v>
                </c:pt>
                <c:pt idx="2168">
                  <c:v>-2.9231742461516092E-3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</c:v>
                </c:pt>
                <c:pt idx="2269">
                  <c:v>0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D1-4E42-9CFB-3F66BA29E930}"/>
            </c:ext>
          </c:extLst>
        </c:ser>
        <c:ser>
          <c:idx val="1"/>
          <c:order val="2"/>
          <c:tx>
            <c:strRef>
              <c:f>Alcool_1!$Z$4</c:f>
              <c:strCache>
                <c:ptCount val="1"/>
                <c:pt idx="0">
                  <c:v>Média FGV</c:v>
                </c:pt>
              </c:strCache>
            </c:strRef>
          </c:tx>
          <c:spPr>
            <a:ln w="38100">
              <a:solidFill>
                <a:srgbClr val="024989"/>
              </a:solidFill>
              <a:prstDash val="solid"/>
            </a:ln>
            <a:effectLst/>
          </c:spPr>
          <c:marker>
            <c:symbol val="none"/>
          </c:marker>
          <c:cat>
            <c:numRef>
              <c:f>Alcool_1!$X$5:$X$11890</c:f>
              <c:numCache>
                <c:formatCode>m/d/yyyy</c:formatCode>
                <c:ptCount val="11886"/>
                <c:pt idx="0">
                  <c:v>41276</c:v>
                </c:pt>
                <c:pt idx="1">
                  <c:v>41277</c:v>
                </c:pt>
                <c:pt idx="2">
                  <c:v>41278</c:v>
                </c:pt>
                <c:pt idx="3">
                  <c:v>41281</c:v>
                </c:pt>
                <c:pt idx="4">
                  <c:v>41282</c:v>
                </c:pt>
                <c:pt idx="5">
                  <c:v>41283</c:v>
                </c:pt>
                <c:pt idx="6">
                  <c:v>41284</c:v>
                </c:pt>
                <c:pt idx="7">
                  <c:v>41285</c:v>
                </c:pt>
                <c:pt idx="8">
                  <c:v>41288</c:v>
                </c:pt>
                <c:pt idx="9">
                  <c:v>41289</c:v>
                </c:pt>
                <c:pt idx="10">
                  <c:v>41290</c:v>
                </c:pt>
                <c:pt idx="11">
                  <c:v>41291</c:v>
                </c:pt>
                <c:pt idx="12">
                  <c:v>41292</c:v>
                </c:pt>
                <c:pt idx="13">
                  <c:v>41295</c:v>
                </c:pt>
                <c:pt idx="14">
                  <c:v>41296</c:v>
                </c:pt>
                <c:pt idx="15">
                  <c:v>41297</c:v>
                </c:pt>
                <c:pt idx="16">
                  <c:v>41298</c:v>
                </c:pt>
                <c:pt idx="17">
                  <c:v>41299</c:v>
                </c:pt>
                <c:pt idx="18">
                  <c:v>41302</c:v>
                </c:pt>
                <c:pt idx="19">
                  <c:v>41303</c:v>
                </c:pt>
                <c:pt idx="20">
                  <c:v>41304</c:v>
                </c:pt>
                <c:pt idx="21">
                  <c:v>41305</c:v>
                </c:pt>
                <c:pt idx="22">
                  <c:v>41306</c:v>
                </c:pt>
                <c:pt idx="23">
                  <c:v>41309</c:v>
                </c:pt>
                <c:pt idx="24">
                  <c:v>41310</c:v>
                </c:pt>
                <c:pt idx="25">
                  <c:v>41311</c:v>
                </c:pt>
                <c:pt idx="26">
                  <c:v>41312</c:v>
                </c:pt>
                <c:pt idx="27">
                  <c:v>41313</c:v>
                </c:pt>
                <c:pt idx="28">
                  <c:v>41316</c:v>
                </c:pt>
                <c:pt idx="29">
                  <c:v>41317</c:v>
                </c:pt>
                <c:pt idx="30">
                  <c:v>41318</c:v>
                </c:pt>
                <c:pt idx="31">
                  <c:v>41319</c:v>
                </c:pt>
                <c:pt idx="32">
                  <c:v>41320</c:v>
                </c:pt>
                <c:pt idx="33">
                  <c:v>41323</c:v>
                </c:pt>
                <c:pt idx="34">
                  <c:v>41324</c:v>
                </c:pt>
                <c:pt idx="35">
                  <c:v>41325</c:v>
                </c:pt>
                <c:pt idx="36">
                  <c:v>41326</c:v>
                </c:pt>
                <c:pt idx="37">
                  <c:v>41327</c:v>
                </c:pt>
                <c:pt idx="38">
                  <c:v>41330</c:v>
                </c:pt>
                <c:pt idx="39">
                  <c:v>41331</c:v>
                </c:pt>
                <c:pt idx="40">
                  <c:v>41332</c:v>
                </c:pt>
                <c:pt idx="41">
                  <c:v>41333</c:v>
                </c:pt>
                <c:pt idx="42">
                  <c:v>41334</c:v>
                </c:pt>
                <c:pt idx="43">
                  <c:v>41337</c:v>
                </c:pt>
                <c:pt idx="44">
                  <c:v>41338</c:v>
                </c:pt>
                <c:pt idx="45">
                  <c:v>41339</c:v>
                </c:pt>
                <c:pt idx="46">
                  <c:v>41340</c:v>
                </c:pt>
                <c:pt idx="47">
                  <c:v>41341</c:v>
                </c:pt>
                <c:pt idx="48">
                  <c:v>41344</c:v>
                </c:pt>
                <c:pt idx="49">
                  <c:v>41345</c:v>
                </c:pt>
                <c:pt idx="50">
                  <c:v>41346</c:v>
                </c:pt>
                <c:pt idx="51">
                  <c:v>41347</c:v>
                </c:pt>
                <c:pt idx="52">
                  <c:v>41348</c:v>
                </c:pt>
                <c:pt idx="53">
                  <c:v>41351</c:v>
                </c:pt>
                <c:pt idx="54">
                  <c:v>41352</c:v>
                </c:pt>
                <c:pt idx="55">
                  <c:v>41353</c:v>
                </c:pt>
                <c:pt idx="56">
                  <c:v>41354</c:v>
                </c:pt>
                <c:pt idx="57">
                  <c:v>41355</c:v>
                </c:pt>
                <c:pt idx="58">
                  <c:v>41358</c:v>
                </c:pt>
                <c:pt idx="59">
                  <c:v>41359</c:v>
                </c:pt>
                <c:pt idx="60">
                  <c:v>41360</c:v>
                </c:pt>
                <c:pt idx="61">
                  <c:v>41361</c:v>
                </c:pt>
                <c:pt idx="62">
                  <c:v>41362</c:v>
                </c:pt>
                <c:pt idx="63">
                  <c:v>41365</c:v>
                </c:pt>
                <c:pt idx="64">
                  <c:v>41366</c:v>
                </c:pt>
                <c:pt idx="65">
                  <c:v>41367</c:v>
                </c:pt>
                <c:pt idx="66">
                  <c:v>41368</c:v>
                </c:pt>
                <c:pt idx="67">
                  <c:v>41369</c:v>
                </c:pt>
                <c:pt idx="68">
                  <c:v>41372</c:v>
                </c:pt>
                <c:pt idx="69">
                  <c:v>41373</c:v>
                </c:pt>
                <c:pt idx="70">
                  <c:v>41374</c:v>
                </c:pt>
                <c:pt idx="71">
                  <c:v>41375</c:v>
                </c:pt>
                <c:pt idx="72">
                  <c:v>41376</c:v>
                </c:pt>
                <c:pt idx="73">
                  <c:v>41379</c:v>
                </c:pt>
                <c:pt idx="74">
                  <c:v>41380</c:v>
                </c:pt>
                <c:pt idx="75">
                  <c:v>41381</c:v>
                </c:pt>
                <c:pt idx="76">
                  <c:v>41382</c:v>
                </c:pt>
                <c:pt idx="77">
                  <c:v>41383</c:v>
                </c:pt>
                <c:pt idx="78">
                  <c:v>41386</c:v>
                </c:pt>
                <c:pt idx="79">
                  <c:v>41387</c:v>
                </c:pt>
                <c:pt idx="80">
                  <c:v>41388</c:v>
                </c:pt>
                <c:pt idx="81">
                  <c:v>41389</c:v>
                </c:pt>
                <c:pt idx="82">
                  <c:v>41390</c:v>
                </c:pt>
                <c:pt idx="83">
                  <c:v>41393</c:v>
                </c:pt>
                <c:pt idx="84">
                  <c:v>41394</c:v>
                </c:pt>
                <c:pt idx="85">
                  <c:v>41395</c:v>
                </c:pt>
                <c:pt idx="86">
                  <c:v>41396</c:v>
                </c:pt>
                <c:pt idx="87">
                  <c:v>41397</c:v>
                </c:pt>
                <c:pt idx="88">
                  <c:v>41400</c:v>
                </c:pt>
                <c:pt idx="89">
                  <c:v>41401</c:v>
                </c:pt>
                <c:pt idx="90">
                  <c:v>41402</c:v>
                </c:pt>
                <c:pt idx="91">
                  <c:v>41403</c:v>
                </c:pt>
                <c:pt idx="92">
                  <c:v>41404</c:v>
                </c:pt>
                <c:pt idx="93">
                  <c:v>41407</c:v>
                </c:pt>
                <c:pt idx="94">
                  <c:v>41408</c:v>
                </c:pt>
                <c:pt idx="95">
                  <c:v>41409</c:v>
                </c:pt>
                <c:pt idx="96">
                  <c:v>41410</c:v>
                </c:pt>
                <c:pt idx="97">
                  <c:v>41411</c:v>
                </c:pt>
                <c:pt idx="98">
                  <c:v>41414</c:v>
                </c:pt>
                <c:pt idx="99">
                  <c:v>41415</c:v>
                </c:pt>
                <c:pt idx="100">
                  <c:v>41416</c:v>
                </c:pt>
                <c:pt idx="101">
                  <c:v>41417</c:v>
                </c:pt>
                <c:pt idx="102">
                  <c:v>41418</c:v>
                </c:pt>
                <c:pt idx="103">
                  <c:v>41421</c:v>
                </c:pt>
                <c:pt idx="104">
                  <c:v>41422</c:v>
                </c:pt>
                <c:pt idx="105">
                  <c:v>41423</c:v>
                </c:pt>
                <c:pt idx="106">
                  <c:v>41424</c:v>
                </c:pt>
                <c:pt idx="107">
                  <c:v>41425</c:v>
                </c:pt>
                <c:pt idx="108">
                  <c:v>41428</c:v>
                </c:pt>
                <c:pt idx="109">
                  <c:v>41429</c:v>
                </c:pt>
                <c:pt idx="110">
                  <c:v>41430</c:v>
                </c:pt>
                <c:pt idx="111">
                  <c:v>41431</c:v>
                </c:pt>
                <c:pt idx="112">
                  <c:v>41432</c:v>
                </c:pt>
                <c:pt idx="113">
                  <c:v>41435</c:v>
                </c:pt>
                <c:pt idx="114">
                  <c:v>41436</c:v>
                </c:pt>
                <c:pt idx="115">
                  <c:v>41437</c:v>
                </c:pt>
                <c:pt idx="116">
                  <c:v>41438</c:v>
                </c:pt>
                <c:pt idx="117">
                  <c:v>41439</c:v>
                </c:pt>
                <c:pt idx="118">
                  <c:v>41442</c:v>
                </c:pt>
                <c:pt idx="119">
                  <c:v>41443</c:v>
                </c:pt>
                <c:pt idx="120">
                  <c:v>41444</c:v>
                </c:pt>
                <c:pt idx="121">
                  <c:v>41445</c:v>
                </c:pt>
                <c:pt idx="122">
                  <c:v>41446</c:v>
                </c:pt>
                <c:pt idx="123">
                  <c:v>41449</c:v>
                </c:pt>
                <c:pt idx="124">
                  <c:v>41450</c:v>
                </c:pt>
                <c:pt idx="125">
                  <c:v>41451</c:v>
                </c:pt>
                <c:pt idx="126">
                  <c:v>41452</c:v>
                </c:pt>
                <c:pt idx="127">
                  <c:v>41453</c:v>
                </c:pt>
                <c:pt idx="128">
                  <c:v>41456</c:v>
                </c:pt>
                <c:pt idx="129">
                  <c:v>41457</c:v>
                </c:pt>
                <c:pt idx="130">
                  <c:v>41458</c:v>
                </c:pt>
                <c:pt idx="131">
                  <c:v>41459</c:v>
                </c:pt>
                <c:pt idx="132">
                  <c:v>41460</c:v>
                </c:pt>
                <c:pt idx="133">
                  <c:v>41463</c:v>
                </c:pt>
                <c:pt idx="134">
                  <c:v>41464</c:v>
                </c:pt>
                <c:pt idx="135">
                  <c:v>41465</c:v>
                </c:pt>
                <c:pt idx="136">
                  <c:v>41466</c:v>
                </c:pt>
                <c:pt idx="137">
                  <c:v>41467</c:v>
                </c:pt>
                <c:pt idx="138">
                  <c:v>41470</c:v>
                </c:pt>
                <c:pt idx="139">
                  <c:v>41471</c:v>
                </c:pt>
                <c:pt idx="140">
                  <c:v>41472</c:v>
                </c:pt>
                <c:pt idx="141">
                  <c:v>41473</c:v>
                </c:pt>
                <c:pt idx="142">
                  <c:v>41474</c:v>
                </c:pt>
                <c:pt idx="143">
                  <c:v>41477</c:v>
                </c:pt>
                <c:pt idx="144">
                  <c:v>41478</c:v>
                </c:pt>
                <c:pt idx="145">
                  <c:v>41479</c:v>
                </c:pt>
                <c:pt idx="146">
                  <c:v>41480</c:v>
                </c:pt>
                <c:pt idx="147">
                  <c:v>41481</c:v>
                </c:pt>
                <c:pt idx="148">
                  <c:v>41484</c:v>
                </c:pt>
                <c:pt idx="149">
                  <c:v>41485</c:v>
                </c:pt>
                <c:pt idx="150">
                  <c:v>41486</c:v>
                </c:pt>
                <c:pt idx="151">
                  <c:v>41487</c:v>
                </c:pt>
                <c:pt idx="152">
                  <c:v>41488</c:v>
                </c:pt>
                <c:pt idx="153">
                  <c:v>41491</c:v>
                </c:pt>
                <c:pt idx="154">
                  <c:v>41492</c:v>
                </c:pt>
                <c:pt idx="155">
                  <c:v>41493</c:v>
                </c:pt>
                <c:pt idx="156">
                  <c:v>41494</c:v>
                </c:pt>
                <c:pt idx="157">
                  <c:v>41495</c:v>
                </c:pt>
                <c:pt idx="158">
                  <c:v>41498</c:v>
                </c:pt>
                <c:pt idx="159">
                  <c:v>41499</c:v>
                </c:pt>
                <c:pt idx="160">
                  <c:v>41500</c:v>
                </c:pt>
                <c:pt idx="161">
                  <c:v>41501</c:v>
                </c:pt>
                <c:pt idx="162">
                  <c:v>41502</c:v>
                </c:pt>
                <c:pt idx="163">
                  <c:v>41505</c:v>
                </c:pt>
                <c:pt idx="164">
                  <c:v>41506</c:v>
                </c:pt>
                <c:pt idx="165">
                  <c:v>41507</c:v>
                </c:pt>
                <c:pt idx="166">
                  <c:v>41508</c:v>
                </c:pt>
                <c:pt idx="167">
                  <c:v>41509</c:v>
                </c:pt>
                <c:pt idx="168">
                  <c:v>41512</c:v>
                </c:pt>
                <c:pt idx="169">
                  <c:v>41513</c:v>
                </c:pt>
                <c:pt idx="170">
                  <c:v>41514</c:v>
                </c:pt>
                <c:pt idx="171">
                  <c:v>41515</c:v>
                </c:pt>
                <c:pt idx="172">
                  <c:v>41516</c:v>
                </c:pt>
                <c:pt idx="173">
                  <c:v>41519</c:v>
                </c:pt>
                <c:pt idx="174">
                  <c:v>41520</c:v>
                </c:pt>
                <c:pt idx="175">
                  <c:v>41521</c:v>
                </c:pt>
                <c:pt idx="176">
                  <c:v>41522</c:v>
                </c:pt>
                <c:pt idx="177">
                  <c:v>41523</c:v>
                </c:pt>
                <c:pt idx="178">
                  <c:v>41526</c:v>
                </c:pt>
                <c:pt idx="179">
                  <c:v>41527</c:v>
                </c:pt>
                <c:pt idx="180">
                  <c:v>41528</c:v>
                </c:pt>
                <c:pt idx="181">
                  <c:v>41529</c:v>
                </c:pt>
                <c:pt idx="182">
                  <c:v>41530</c:v>
                </c:pt>
                <c:pt idx="183">
                  <c:v>41533</c:v>
                </c:pt>
                <c:pt idx="184">
                  <c:v>41534</c:v>
                </c:pt>
                <c:pt idx="185">
                  <c:v>41535</c:v>
                </c:pt>
                <c:pt idx="186">
                  <c:v>41536</c:v>
                </c:pt>
                <c:pt idx="187">
                  <c:v>41537</c:v>
                </c:pt>
                <c:pt idx="188">
                  <c:v>41540</c:v>
                </c:pt>
                <c:pt idx="189">
                  <c:v>41541</c:v>
                </c:pt>
                <c:pt idx="190">
                  <c:v>41542</c:v>
                </c:pt>
                <c:pt idx="191">
                  <c:v>41543</c:v>
                </c:pt>
                <c:pt idx="192">
                  <c:v>41544</c:v>
                </c:pt>
                <c:pt idx="193">
                  <c:v>41547</c:v>
                </c:pt>
                <c:pt idx="194">
                  <c:v>41548</c:v>
                </c:pt>
                <c:pt idx="195">
                  <c:v>41549</c:v>
                </c:pt>
                <c:pt idx="196">
                  <c:v>41550</c:v>
                </c:pt>
                <c:pt idx="197">
                  <c:v>41551</c:v>
                </c:pt>
                <c:pt idx="198">
                  <c:v>41554</c:v>
                </c:pt>
                <c:pt idx="199">
                  <c:v>41555</c:v>
                </c:pt>
                <c:pt idx="200">
                  <c:v>41556</c:v>
                </c:pt>
                <c:pt idx="201">
                  <c:v>41557</c:v>
                </c:pt>
                <c:pt idx="202">
                  <c:v>41558</c:v>
                </c:pt>
                <c:pt idx="203">
                  <c:v>41561</c:v>
                </c:pt>
                <c:pt idx="204">
                  <c:v>41562</c:v>
                </c:pt>
                <c:pt idx="205">
                  <c:v>41563</c:v>
                </c:pt>
                <c:pt idx="206">
                  <c:v>41564</c:v>
                </c:pt>
                <c:pt idx="207">
                  <c:v>41565</c:v>
                </c:pt>
                <c:pt idx="208">
                  <c:v>41568</c:v>
                </c:pt>
                <c:pt idx="209">
                  <c:v>41569</c:v>
                </c:pt>
                <c:pt idx="210">
                  <c:v>41570</c:v>
                </c:pt>
                <c:pt idx="211">
                  <c:v>41571</c:v>
                </c:pt>
                <c:pt idx="212">
                  <c:v>41572</c:v>
                </c:pt>
                <c:pt idx="213">
                  <c:v>41575</c:v>
                </c:pt>
                <c:pt idx="214">
                  <c:v>41576</c:v>
                </c:pt>
                <c:pt idx="215">
                  <c:v>41577</c:v>
                </c:pt>
                <c:pt idx="216">
                  <c:v>41578</c:v>
                </c:pt>
                <c:pt idx="217">
                  <c:v>41579</c:v>
                </c:pt>
                <c:pt idx="218">
                  <c:v>41582</c:v>
                </c:pt>
                <c:pt idx="219">
                  <c:v>41583</c:v>
                </c:pt>
                <c:pt idx="220">
                  <c:v>41584</c:v>
                </c:pt>
                <c:pt idx="221">
                  <c:v>41585</c:v>
                </c:pt>
                <c:pt idx="222">
                  <c:v>41586</c:v>
                </c:pt>
                <c:pt idx="223">
                  <c:v>41589</c:v>
                </c:pt>
                <c:pt idx="224">
                  <c:v>41590</c:v>
                </c:pt>
                <c:pt idx="225">
                  <c:v>41591</c:v>
                </c:pt>
                <c:pt idx="226">
                  <c:v>41592</c:v>
                </c:pt>
                <c:pt idx="227">
                  <c:v>41593</c:v>
                </c:pt>
                <c:pt idx="228">
                  <c:v>41596</c:v>
                </c:pt>
                <c:pt idx="229">
                  <c:v>41597</c:v>
                </c:pt>
                <c:pt idx="230">
                  <c:v>41598</c:v>
                </c:pt>
                <c:pt idx="231">
                  <c:v>41599</c:v>
                </c:pt>
                <c:pt idx="232">
                  <c:v>41600</c:v>
                </c:pt>
                <c:pt idx="233">
                  <c:v>41603</c:v>
                </c:pt>
                <c:pt idx="234">
                  <c:v>41604</c:v>
                </c:pt>
                <c:pt idx="235">
                  <c:v>41605</c:v>
                </c:pt>
                <c:pt idx="236">
                  <c:v>41606</c:v>
                </c:pt>
                <c:pt idx="237">
                  <c:v>41607</c:v>
                </c:pt>
                <c:pt idx="238">
                  <c:v>41610</c:v>
                </c:pt>
                <c:pt idx="239">
                  <c:v>41611</c:v>
                </c:pt>
                <c:pt idx="240">
                  <c:v>41612</c:v>
                </c:pt>
                <c:pt idx="241">
                  <c:v>41613</c:v>
                </c:pt>
                <c:pt idx="242">
                  <c:v>41614</c:v>
                </c:pt>
                <c:pt idx="243">
                  <c:v>41617</c:v>
                </c:pt>
                <c:pt idx="244">
                  <c:v>41618</c:v>
                </c:pt>
                <c:pt idx="245">
                  <c:v>41619</c:v>
                </c:pt>
                <c:pt idx="246">
                  <c:v>41620</c:v>
                </c:pt>
                <c:pt idx="247">
                  <c:v>41621</c:v>
                </c:pt>
                <c:pt idx="248">
                  <c:v>41624</c:v>
                </c:pt>
                <c:pt idx="249">
                  <c:v>41625</c:v>
                </c:pt>
                <c:pt idx="250">
                  <c:v>41626</c:v>
                </c:pt>
                <c:pt idx="251">
                  <c:v>41627</c:v>
                </c:pt>
                <c:pt idx="252">
                  <c:v>41628</c:v>
                </c:pt>
                <c:pt idx="253">
                  <c:v>41631</c:v>
                </c:pt>
                <c:pt idx="254">
                  <c:v>41632</c:v>
                </c:pt>
                <c:pt idx="255">
                  <c:v>41633</c:v>
                </c:pt>
                <c:pt idx="256">
                  <c:v>41634</c:v>
                </c:pt>
                <c:pt idx="257">
                  <c:v>41635</c:v>
                </c:pt>
                <c:pt idx="258">
                  <c:v>41638</c:v>
                </c:pt>
                <c:pt idx="259">
                  <c:v>41639</c:v>
                </c:pt>
                <c:pt idx="260">
                  <c:v>41640</c:v>
                </c:pt>
                <c:pt idx="261">
                  <c:v>41641</c:v>
                </c:pt>
                <c:pt idx="262">
                  <c:v>41642</c:v>
                </c:pt>
                <c:pt idx="263">
                  <c:v>41645</c:v>
                </c:pt>
                <c:pt idx="264">
                  <c:v>41646</c:v>
                </c:pt>
                <c:pt idx="265">
                  <c:v>41647</c:v>
                </c:pt>
                <c:pt idx="266">
                  <c:v>41648</c:v>
                </c:pt>
                <c:pt idx="267">
                  <c:v>41649</c:v>
                </c:pt>
                <c:pt idx="268">
                  <c:v>41652</c:v>
                </c:pt>
                <c:pt idx="269">
                  <c:v>41653</c:v>
                </c:pt>
                <c:pt idx="270">
                  <c:v>41654</c:v>
                </c:pt>
                <c:pt idx="271">
                  <c:v>41655</c:v>
                </c:pt>
                <c:pt idx="272">
                  <c:v>41656</c:v>
                </c:pt>
                <c:pt idx="273">
                  <c:v>41659</c:v>
                </c:pt>
                <c:pt idx="274">
                  <c:v>41660</c:v>
                </c:pt>
                <c:pt idx="275">
                  <c:v>41661</c:v>
                </c:pt>
                <c:pt idx="276">
                  <c:v>41662</c:v>
                </c:pt>
                <c:pt idx="277">
                  <c:v>41663</c:v>
                </c:pt>
                <c:pt idx="278">
                  <c:v>41666</c:v>
                </c:pt>
                <c:pt idx="279">
                  <c:v>41667</c:v>
                </c:pt>
                <c:pt idx="280">
                  <c:v>41668</c:v>
                </c:pt>
                <c:pt idx="281">
                  <c:v>41669</c:v>
                </c:pt>
                <c:pt idx="282">
                  <c:v>41670</c:v>
                </c:pt>
                <c:pt idx="283">
                  <c:v>41673</c:v>
                </c:pt>
                <c:pt idx="284">
                  <c:v>41674</c:v>
                </c:pt>
                <c:pt idx="285">
                  <c:v>41675</c:v>
                </c:pt>
                <c:pt idx="286">
                  <c:v>41676</c:v>
                </c:pt>
                <c:pt idx="287">
                  <c:v>41677</c:v>
                </c:pt>
                <c:pt idx="288">
                  <c:v>41680</c:v>
                </c:pt>
                <c:pt idx="289">
                  <c:v>41681</c:v>
                </c:pt>
                <c:pt idx="290">
                  <c:v>41682</c:v>
                </c:pt>
                <c:pt idx="291">
                  <c:v>41683</c:v>
                </c:pt>
                <c:pt idx="292">
                  <c:v>41684</c:v>
                </c:pt>
                <c:pt idx="293">
                  <c:v>41687</c:v>
                </c:pt>
                <c:pt idx="294">
                  <c:v>41688</c:v>
                </c:pt>
                <c:pt idx="295">
                  <c:v>41689</c:v>
                </c:pt>
                <c:pt idx="296">
                  <c:v>41690</c:v>
                </c:pt>
                <c:pt idx="297">
                  <c:v>41691</c:v>
                </c:pt>
                <c:pt idx="298">
                  <c:v>41694</c:v>
                </c:pt>
                <c:pt idx="299">
                  <c:v>41695</c:v>
                </c:pt>
                <c:pt idx="300">
                  <c:v>41696</c:v>
                </c:pt>
                <c:pt idx="301">
                  <c:v>41697</c:v>
                </c:pt>
                <c:pt idx="302">
                  <c:v>41698</c:v>
                </c:pt>
                <c:pt idx="303">
                  <c:v>41701</c:v>
                </c:pt>
                <c:pt idx="304">
                  <c:v>41702</c:v>
                </c:pt>
                <c:pt idx="305">
                  <c:v>41703</c:v>
                </c:pt>
                <c:pt idx="306">
                  <c:v>41704</c:v>
                </c:pt>
                <c:pt idx="307">
                  <c:v>41705</c:v>
                </c:pt>
                <c:pt idx="308">
                  <c:v>41708</c:v>
                </c:pt>
                <c:pt idx="309">
                  <c:v>41709</c:v>
                </c:pt>
                <c:pt idx="310">
                  <c:v>41710</c:v>
                </c:pt>
                <c:pt idx="311">
                  <c:v>41711</c:v>
                </c:pt>
                <c:pt idx="312">
                  <c:v>41712</c:v>
                </c:pt>
                <c:pt idx="313">
                  <c:v>41715</c:v>
                </c:pt>
                <c:pt idx="314">
                  <c:v>41716</c:v>
                </c:pt>
                <c:pt idx="315">
                  <c:v>41717</c:v>
                </c:pt>
                <c:pt idx="316">
                  <c:v>41718</c:v>
                </c:pt>
                <c:pt idx="317">
                  <c:v>41719</c:v>
                </c:pt>
                <c:pt idx="318">
                  <c:v>41722</c:v>
                </c:pt>
                <c:pt idx="319">
                  <c:v>41723</c:v>
                </c:pt>
                <c:pt idx="320">
                  <c:v>41724</c:v>
                </c:pt>
                <c:pt idx="321">
                  <c:v>41725</c:v>
                </c:pt>
                <c:pt idx="322">
                  <c:v>41726</c:v>
                </c:pt>
                <c:pt idx="323">
                  <c:v>41729</c:v>
                </c:pt>
                <c:pt idx="324">
                  <c:v>41730</c:v>
                </c:pt>
                <c:pt idx="325">
                  <c:v>41731</c:v>
                </c:pt>
                <c:pt idx="326">
                  <c:v>41732</c:v>
                </c:pt>
                <c:pt idx="327">
                  <c:v>41733</c:v>
                </c:pt>
                <c:pt idx="328">
                  <c:v>41736</c:v>
                </c:pt>
                <c:pt idx="329">
                  <c:v>41737</c:v>
                </c:pt>
                <c:pt idx="330">
                  <c:v>41738</c:v>
                </c:pt>
                <c:pt idx="331">
                  <c:v>41739</c:v>
                </c:pt>
                <c:pt idx="332">
                  <c:v>41740</c:v>
                </c:pt>
                <c:pt idx="333">
                  <c:v>41743</c:v>
                </c:pt>
                <c:pt idx="334">
                  <c:v>41744</c:v>
                </c:pt>
                <c:pt idx="335">
                  <c:v>41745</c:v>
                </c:pt>
                <c:pt idx="336">
                  <c:v>41746</c:v>
                </c:pt>
                <c:pt idx="337">
                  <c:v>41747</c:v>
                </c:pt>
                <c:pt idx="338">
                  <c:v>41750</c:v>
                </c:pt>
                <c:pt idx="339">
                  <c:v>41751</c:v>
                </c:pt>
                <c:pt idx="340">
                  <c:v>41752</c:v>
                </c:pt>
                <c:pt idx="341">
                  <c:v>41753</c:v>
                </c:pt>
                <c:pt idx="342">
                  <c:v>41754</c:v>
                </c:pt>
                <c:pt idx="343">
                  <c:v>41757</c:v>
                </c:pt>
                <c:pt idx="344">
                  <c:v>41758</c:v>
                </c:pt>
                <c:pt idx="345">
                  <c:v>41759</c:v>
                </c:pt>
                <c:pt idx="346">
                  <c:v>41760</c:v>
                </c:pt>
                <c:pt idx="347">
                  <c:v>41761</c:v>
                </c:pt>
                <c:pt idx="348">
                  <c:v>41764</c:v>
                </c:pt>
                <c:pt idx="349">
                  <c:v>41765</c:v>
                </c:pt>
                <c:pt idx="350">
                  <c:v>41766</c:v>
                </c:pt>
                <c:pt idx="351">
                  <c:v>41767</c:v>
                </c:pt>
                <c:pt idx="352">
                  <c:v>41768</c:v>
                </c:pt>
                <c:pt idx="353">
                  <c:v>41771</c:v>
                </c:pt>
                <c:pt idx="354">
                  <c:v>41772</c:v>
                </c:pt>
                <c:pt idx="355">
                  <c:v>41773</c:v>
                </c:pt>
                <c:pt idx="356">
                  <c:v>41774</c:v>
                </c:pt>
                <c:pt idx="357">
                  <c:v>41775</c:v>
                </c:pt>
                <c:pt idx="358">
                  <c:v>41778</c:v>
                </c:pt>
                <c:pt idx="359">
                  <c:v>41779</c:v>
                </c:pt>
                <c:pt idx="360">
                  <c:v>41780</c:v>
                </c:pt>
                <c:pt idx="361">
                  <c:v>41781</c:v>
                </c:pt>
                <c:pt idx="362">
                  <c:v>41782</c:v>
                </c:pt>
                <c:pt idx="363">
                  <c:v>41785</c:v>
                </c:pt>
                <c:pt idx="364">
                  <c:v>41786</c:v>
                </c:pt>
                <c:pt idx="365">
                  <c:v>41787</c:v>
                </c:pt>
                <c:pt idx="366">
                  <c:v>41788</c:v>
                </c:pt>
                <c:pt idx="367">
                  <c:v>41789</c:v>
                </c:pt>
                <c:pt idx="368">
                  <c:v>41792</c:v>
                </c:pt>
                <c:pt idx="369">
                  <c:v>41793</c:v>
                </c:pt>
                <c:pt idx="370">
                  <c:v>41794</c:v>
                </c:pt>
                <c:pt idx="371">
                  <c:v>41795</c:v>
                </c:pt>
                <c:pt idx="372">
                  <c:v>41796</c:v>
                </c:pt>
                <c:pt idx="373">
                  <c:v>41799</c:v>
                </c:pt>
                <c:pt idx="374">
                  <c:v>41800</c:v>
                </c:pt>
                <c:pt idx="375">
                  <c:v>41801</c:v>
                </c:pt>
                <c:pt idx="376">
                  <c:v>41802</c:v>
                </c:pt>
                <c:pt idx="377">
                  <c:v>41803</c:v>
                </c:pt>
                <c:pt idx="378">
                  <c:v>41806</c:v>
                </c:pt>
                <c:pt idx="379">
                  <c:v>41807</c:v>
                </c:pt>
                <c:pt idx="380">
                  <c:v>41808</c:v>
                </c:pt>
                <c:pt idx="381">
                  <c:v>41809</c:v>
                </c:pt>
                <c:pt idx="382">
                  <c:v>41810</c:v>
                </c:pt>
                <c:pt idx="383">
                  <c:v>41813</c:v>
                </c:pt>
                <c:pt idx="384">
                  <c:v>41814</c:v>
                </c:pt>
                <c:pt idx="385">
                  <c:v>41815</c:v>
                </c:pt>
                <c:pt idx="386">
                  <c:v>41816</c:v>
                </c:pt>
                <c:pt idx="387">
                  <c:v>41817</c:v>
                </c:pt>
                <c:pt idx="388">
                  <c:v>41820</c:v>
                </c:pt>
                <c:pt idx="389">
                  <c:v>41821</c:v>
                </c:pt>
                <c:pt idx="390">
                  <c:v>41822</c:v>
                </c:pt>
                <c:pt idx="391">
                  <c:v>41823</c:v>
                </c:pt>
                <c:pt idx="392">
                  <c:v>41824</c:v>
                </c:pt>
                <c:pt idx="393">
                  <c:v>41827</c:v>
                </c:pt>
                <c:pt idx="394">
                  <c:v>41828</c:v>
                </c:pt>
                <c:pt idx="395">
                  <c:v>41829</c:v>
                </c:pt>
                <c:pt idx="396">
                  <c:v>41830</c:v>
                </c:pt>
                <c:pt idx="397">
                  <c:v>41831</c:v>
                </c:pt>
                <c:pt idx="398">
                  <c:v>41834</c:v>
                </c:pt>
                <c:pt idx="399">
                  <c:v>41835</c:v>
                </c:pt>
                <c:pt idx="400">
                  <c:v>41836</c:v>
                </c:pt>
                <c:pt idx="401">
                  <c:v>41837</c:v>
                </c:pt>
                <c:pt idx="402">
                  <c:v>41838</c:v>
                </c:pt>
                <c:pt idx="403">
                  <c:v>41841</c:v>
                </c:pt>
                <c:pt idx="404">
                  <c:v>41842</c:v>
                </c:pt>
                <c:pt idx="405">
                  <c:v>41843</c:v>
                </c:pt>
                <c:pt idx="406">
                  <c:v>41844</c:v>
                </c:pt>
                <c:pt idx="407">
                  <c:v>41845</c:v>
                </c:pt>
                <c:pt idx="408">
                  <c:v>41848</c:v>
                </c:pt>
                <c:pt idx="409">
                  <c:v>41849</c:v>
                </c:pt>
                <c:pt idx="410">
                  <c:v>41850</c:v>
                </c:pt>
                <c:pt idx="411">
                  <c:v>41851</c:v>
                </c:pt>
                <c:pt idx="412">
                  <c:v>41852</c:v>
                </c:pt>
                <c:pt idx="413">
                  <c:v>41855</c:v>
                </c:pt>
                <c:pt idx="414">
                  <c:v>41856</c:v>
                </c:pt>
                <c:pt idx="415">
                  <c:v>41857</c:v>
                </c:pt>
                <c:pt idx="416">
                  <c:v>41858</c:v>
                </c:pt>
                <c:pt idx="417">
                  <c:v>41859</c:v>
                </c:pt>
                <c:pt idx="418">
                  <c:v>41862</c:v>
                </c:pt>
                <c:pt idx="419">
                  <c:v>41863</c:v>
                </c:pt>
                <c:pt idx="420">
                  <c:v>41864</c:v>
                </c:pt>
                <c:pt idx="421">
                  <c:v>41865</c:v>
                </c:pt>
                <c:pt idx="422">
                  <c:v>41866</c:v>
                </c:pt>
                <c:pt idx="423">
                  <c:v>41869</c:v>
                </c:pt>
                <c:pt idx="424">
                  <c:v>41870</c:v>
                </c:pt>
                <c:pt idx="425">
                  <c:v>41871</c:v>
                </c:pt>
                <c:pt idx="426">
                  <c:v>41872</c:v>
                </c:pt>
                <c:pt idx="427">
                  <c:v>41873</c:v>
                </c:pt>
                <c:pt idx="428">
                  <c:v>41876</c:v>
                </c:pt>
                <c:pt idx="429">
                  <c:v>41877</c:v>
                </c:pt>
                <c:pt idx="430">
                  <c:v>41878</c:v>
                </c:pt>
                <c:pt idx="431">
                  <c:v>41879</c:v>
                </c:pt>
                <c:pt idx="432">
                  <c:v>41880</c:v>
                </c:pt>
                <c:pt idx="433">
                  <c:v>41883</c:v>
                </c:pt>
                <c:pt idx="434">
                  <c:v>41884</c:v>
                </c:pt>
                <c:pt idx="435">
                  <c:v>41885</c:v>
                </c:pt>
                <c:pt idx="436">
                  <c:v>41886</c:v>
                </c:pt>
                <c:pt idx="437">
                  <c:v>41887</c:v>
                </c:pt>
                <c:pt idx="438">
                  <c:v>41890</c:v>
                </c:pt>
                <c:pt idx="439">
                  <c:v>41891</c:v>
                </c:pt>
                <c:pt idx="440">
                  <c:v>41892</c:v>
                </c:pt>
                <c:pt idx="441">
                  <c:v>41893</c:v>
                </c:pt>
                <c:pt idx="442">
                  <c:v>41894</c:v>
                </c:pt>
                <c:pt idx="443">
                  <c:v>41897</c:v>
                </c:pt>
                <c:pt idx="444">
                  <c:v>41898</c:v>
                </c:pt>
                <c:pt idx="445">
                  <c:v>41899</c:v>
                </c:pt>
                <c:pt idx="446">
                  <c:v>41900</c:v>
                </c:pt>
                <c:pt idx="447">
                  <c:v>41901</c:v>
                </c:pt>
                <c:pt idx="448">
                  <c:v>41904</c:v>
                </c:pt>
                <c:pt idx="449">
                  <c:v>41905</c:v>
                </c:pt>
                <c:pt idx="450">
                  <c:v>41906</c:v>
                </c:pt>
                <c:pt idx="451">
                  <c:v>41907</c:v>
                </c:pt>
                <c:pt idx="452">
                  <c:v>41908</c:v>
                </c:pt>
                <c:pt idx="453">
                  <c:v>41911</c:v>
                </c:pt>
                <c:pt idx="454">
                  <c:v>41912</c:v>
                </c:pt>
                <c:pt idx="455">
                  <c:v>41913</c:v>
                </c:pt>
                <c:pt idx="456">
                  <c:v>41914</c:v>
                </c:pt>
                <c:pt idx="457">
                  <c:v>41915</c:v>
                </c:pt>
                <c:pt idx="458">
                  <c:v>41918</c:v>
                </c:pt>
                <c:pt idx="459">
                  <c:v>41919</c:v>
                </c:pt>
                <c:pt idx="460">
                  <c:v>41920</c:v>
                </c:pt>
                <c:pt idx="461">
                  <c:v>41921</c:v>
                </c:pt>
                <c:pt idx="462">
                  <c:v>41922</c:v>
                </c:pt>
                <c:pt idx="463">
                  <c:v>41925</c:v>
                </c:pt>
                <c:pt idx="464">
                  <c:v>41926</c:v>
                </c:pt>
                <c:pt idx="465">
                  <c:v>41927</c:v>
                </c:pt>
                <c:pt idx="466">
                  <c:v>41928</c:v>
                </c:pt>
                <c:pt idx="467">
                  <c:v>41929</c:v>
                </c:pt>
                <c:pt idx="468">
                  <c:v>41932</c:v>
                </c:pt>
                <c:pt idx="469">
                  <c:v>41933</c:v>
                </c:pt>
                <c:pt idx="470">
                  <c:v>41934</c:v>
                </c:pt>
                <c:pt idx="471">
                  <c:v>41935</c:v>
                </c:pt>
                <c:pt idx="472">
                  <c:v>41936</c:v>
                </c:pt>
                <c:pt idx="473">
                  <c:v>41939</c:v>
                </c:pt>
                <c:pt idx="474">
                  <c:v>41940</c:v>
                </c:pt>
                <c:pt idx="475">
                  <c:v>41941</c:v>
                </c:pt>
                <c:pt idx="476">
                  <c:v>41942</c:v>
                </c:pt>
                <c:pt idx="477">
                  <c:v>41943</c:v>
                </c:pt>
                <c:pt idx="478">
                  <c:v>41946</c:v>
                </c:pt>
                <c:pt idx="479">
                  <c:v>41947</c:v>
                </c:pt>
                <c:pt idx="480">
                  <c:v>41948</c:v>
                </c:pt>
                <c:pt idx="481">
                  <c:v>41949</c:v>
                </c:pt>
                <c:pt idx="482">
                  <c:v>41950</c:v>
                </c:pt>
                <c:pt idx="483">
                  <c:v>41953</c:v>
                </c:pt>
                <c:pt idx="484">
                  <c:v>41954</c:v>
                </c:pt>
                <c:pt idx="485">
                  <c:v>41955</c:v>
                </c:pt>
                <c:pt idx="486">
                  <c:v>41956</c:v>
                </c:pt>
                <c:pt idx="487">
                  <c:v>41957</c:v>
                </c:pt>
                <c:pt idx="488">
                  <c:v>41960</c:v>
                </c:pt>
                <c:pt idx="489">
                  <c:v>41961</c:v>
                </c:pt>
                <c:pt idx="490">
                  <c:v>41962</c:v>
                </c:pt>
                <c:pt idx="491">
                  <c:v>41963</c:v>
                </c:pt>
                <c:pt idx="492">
                  <c:v>41964</c:v>
                </c:pt>
                <c:pt idx="493">
                  <c:v>41967</c:v>
                </c:pt>
                <c:pt idx="494">
                  <c:v>41968</c:v>
                </c:pt>
                <c:pt idx="495">
                  <c:v>41969</c:v>
                </c:pt>
                <c:pt idx="496">
                  <c:v>41970</c:v>
                </c:pt>
                <c:pt idx="497">
                  <c:v>41971</c:v>
                </c:pt>
                <c:pt idx="498">
                  <c:v>41974</c:v>
                </c:pt>
                <c:pt idx="499">
                  <c:v>41975</c:v>
                </c:pt>
                <c:pt idx="500">
                  <c:v>41976</c:v>
                </c:pt>
                <c:pt idx="501">
                  <c:v>41977</c:v>
                </c:pt>
                <c:pt idx="502">
                  <c:v>41978</c:v>
                </c:pt>
                <c:pt idx="503">
                  <c:v>41981</c:v>
                </c:pt>
                <c:pt idx="504">
                  <c:v>41982</c:v>
                </c:pt>
                <c:pt idx="505">
                  <c:v>41983</c:v>
                </c:pt>
                <c:pt idx="506">
                  <c:v>41984</c:v>
                </c:pt>
                <c:pt idx="507">
                  <c:v>41985</c:v>
                </c:pt>
                <c:pt idx="508">
                  <c:v>41988</c:v>
                </c:pt>
                <c:pt idx="509">
                  <c:v>41989</c:v>
                </c:pt>
                <c:pt idx="510">
                  <c:v>41990</c:v>
                </c:pt>
                <c:pt idx="511">
                  <c:v>41991</c:v>
                </c:pt>
                <c:pt idx="512">
                  <c:v>41992</c:v>
                </c:pt>
                <c:pt idx="513">
                  <c:v>41995</c:v>
                </c:pt>
                <c:pt idx="514">
                  <c:v>41996</c:v>
                </c:pt>
                <c:pt idx="515">
                  <c:v>41997</c:v>
                </c:pt>
                <c:pt idx="516">
                  <c:v>41998</c:v>
                </c:pt>
                <c:pt idx="517">
                  <c:v>41999</c:v>
                </c:pt>
                <c:pt idx="518">
                  <c:v>42002</c:v>
                </c:pt>
                <c:pt idx="519">
                  <c:v>42003</c:v>
                </c:pt>
                <c:pt idx="520">
                  <c:v>42004</c:v>
                </c:pt>
                <c:pt idx="521">
                  <c:v>42005</c:v>
                </c:pt>
                <c:pt idx="522">
                  <c:v>42006</c:v>
                </c:pt>
                <c:pt idx="523">
                  <c:v>42009</c:v>
                </c:pt>
                <c:pt idx="524">
                  <c:v>42010</c:v>
                </c:pt>
                <c:pt idx="525">
                  <c:v>42011</c:v>
                </c:pt>
                <c:pt idx="526">
                  <c:v>42012</c:v>
                </c:pt>
                <c:pt idx="527">
                  <c:v>42013</c:v>
                </c:pt>
                <c:pt idx="528">
                  <c:v>42016</c:v>
                </c:pt>
                <c:pt idx="529">
                  <c:v>42017</c:v>
                </c:pt>
                <c:pt idx="530">
                  <c:v>42018</c:v>
                </c:pt>
                <c:pt idx="531">
                  <c:v>42019</c:v>
                </c:pt>
                <c:pt idx="532">
                  <c:v>42020</c:v>
                </c:pt>
                <c:pt idx="533">
                  <c:v>42023</c:v>
                </c:pt>
                <c:pt idx="534">
                  <c:v>42024</c:v>
                </c:pt>
                <c:pt idx="535">
                  <c:v>42025</c:v>
                </c:pt>
                <c:pt idx="536">
                  <c:v>42026</c:v>
                </c:pt>
                <c:pt idx="537">
                  <c:v>42027</c:v>
                </c:pt>
                <c:pt idx="538">
                  <c:v>42030</c:v>
                </c:pt>
                <c:pt idx="539">
                  <c:v>42031</c:v>
                </c:pt>
                <c:pt idx="540">
                  <c:v>42032</c:v>
                </c:pt>
                <c:pt idx="541">
                  <c:v>42033</c:v>
                </c:pt>
                <c:pt idx="542">
                  <c:v>42034</c:v>
                </c:pt>
                <c:pt idx="543">
                  <c:v>42037</c:v>
                </c:pt>
                <c:pt idx="544">
                  <c:v>42038</c:v>
                </c:pt>
                <c:pt idx="545">
                  <c:v>42039</c:v>
                </c:pt>
                <c:pt idx="546">
                  <c:v>42040</c:v>
                </c:pt>
                <c:pt idx="547">
                  <c:v>42041</c:v>
                </c:pt>
                <c:pt idx="548">
                  <c:v>42044</c:v>
                </c:pt>
                <c:pt idx="549">
                  <c:v>42045</c:v>
                </c:pt>
                <c:pt idx="550">
                  <c:v>42046</c:v>
                </c:pt>
                <c:pt idx="551">
                  <c:v>42047</c:v>
                </c:pt>
                <c:pt idx="552">
                  <c:v>42048</c:v>
                </c:pt>
                <c:pt idx="553">
                  <c:v>42051</c:v>
                </c:pt>
                <c:pt idx="554">
                  <c:v>42052</c:v>
                </c:pt>
                <c:pt idx="555">
                  <c:v>42053</c:v>
                </c:pt>
                <c:pt idx="556">
                  <c:v>42054</c:v>
                </c:pt>
                <c:pt idx="557">
                  <c:v>42055</c:v>
                </c:pt>
                <c:pt idx="558">
                  <c:v>42058</c:v>
                </c:pt>
                <c:pt idx="559">
                  <c:v>42059</c:v>
                </c:pt>
                <c:pt idx="560">
                  <c:v>42060</c:v>
                </c:pt>
                <c:pt idx="561">
                  <c:v>42061</c:v>
                </c:pt>
                <c:pt idx="562">
                  <c:v>42062</c:v>
                </c:pt>
                <c:pt idx="563">
                  <c:v>42065</c:v>
                </c:pt>
                <c:pt idx="564">
                  <c:v>42066</c:v>
                </c:pt>
                <c:pt idx="565">
                  <c:v>42067</c:v>
                </c:pt>
                <c:pt idx="566">
                  <c:v>42068</c:v>
                </c:pt>
                <c:pt idx="567">
                  <c:v>42069</c:v>
                </c:pt>
                <c:pt idx="568">
                  <c:v>42072</c:v>
                </c:pt>
                <c:pt idx="569">
                  <c:v>42073</c:v>
                </c:pt>
                <c:pt idx="570">
                  <c:v>42074</c:v>
                </c:pt>
                <c:pt idx="571">
                  <c:v>42075</c:v>
                </c:pt>
                <c:pt idx="572">
                  <c:v>42076</c:v>
                </c:pt>
                <c:pt idx="573">
                  <c:v>42079</c:v>
                </c:pt>
                <c:pt idx="574">
                  <c:v>42080</c:v>
                </c:pt>
                <c:pt idx="575">
                  <c:v>42081</c:v>
                </c:pt>
                <c:pt idx="576">
                  <c:v>42082</c:v>
                </c:pt>
                <c:pt idx="577">
                  <c:v>42083</c:v>
                </c:pt>
                <c:pt idx="578">
                  <c:v>42086</c:v>
                </c:pt>
                <c:pt idx="579">
                  <c:v>42087</c:v>
                </c:pt>
                <c:pt idx="580">
                  <c:v>42088</c:v>
                </c:pt>
                <c:pt idx="581">
                  <c:v>42089</c:v>
                </c:pt>
                <c:pt idx="582">
                  <c:v>42090</c:v>
                </c:pt>
                <c:pt idx="583">
                  <c:v>42093</c:v>
                </c:pt>
                <c:pt idx="584">
                  <c:v>42094</c:v>
                </c:pt>
                <c:pt idx="585">
                  <c:v>42095</c:v>
                </c:pt>
                <c:pt idx="586">
                  <c:v>42096</c:v>
                </c:pt>
                <c:pt idx="587">
                  <c:v>42097</c:v>
                </c:pt>
                <c:pt idx="588">
                  <c:v>42100</c:v>
                </c:pt>
                <c:pt idx="589">
                  <c:v>42101</c:v>
                </c:pt>
                <c:pt idx="590">
                  <c:v>42102</c:v>
                </c:pt>
                <c:pt idx="591">
                  <c:v>42103</c:v>
                </c:pt>
                <c:pt idx="592">
                  <c:v>42104</c:v>
                </c:pt>
                <c:pt idx="593">
                  <c:v>42107</c:v>
                </c:pt>
                <c:pt idx="594">
                  <c:v>42108</c:v>
                </c:pt>
                <c:pt idx="595">
                  <c:v>42109</c:v>
                </c:pt>
                <c:pt idx="596">
                  <c:v>42110</c:v>
                </c:pt>
                <c:pt idx="597">
                  <c:v>42111</c:v>
                </c:pt>
                <c:pt idx="598">
                  <c:v>42114</c:v>
                </c:pt>
                <c:pt idx="599">
                  <c:v>42115</c:v>
                </c:pt>
                <c:pt idx="600">
                  <c:v>42116</c:v>
                </c:pt>
                <c:pt idx="601">
                  <c:v>42117</c:v>
                </c:pt>
                <c:pt idx="602">
                  <c:v>42118</c:v>
                </c:pt>
                <c:pt idx="603">
                  <c:v>42121</c:v>
                </c:pt>
                <c:pt idx="604">
                  <c:v>42122</c:v>
                </c:pt>
                <c:pt idx="605">
                  <c:v>42123</c:v>
                </c:pt>
                <c:pt idx="606">
                  <c:v>42124</c:v>
                </c:pt>
                <c:pt idx="607">
                  <c:v>42125</c:v>
                </c:pt>
                <c:pt idx="608">
                  <c:v>42128</c:v>
                </c:pt>
                <c:pt idx="609">
                  <c:v>42129</c:v>
                </c:pt>
                <c:pt idx="610">
                  <c:v>42130</c:v>
                </c:pt>
                <c:pt idx="611">
                  <c:v>42131</c:v>
                </c:pt>
                <c:pt idx="612">
                  <c:v>42132</c:v>
                </c:pt>
                <c:pt idx="613">
                  <c:v>42135</c:v>
                </c:pt>
                <c:pt idx="614">
                  <c:v>42136</c:v>
                </c:pt>
                <c:pt idx="615">
                  <c:v>42137</c:v>
                </c:pt>
                <c:pt idx="616">
                  <c:v>42138</c:v>
                </c:pt>
                <c:pt idx="617">
                  <c:v>42139</c:v>
                </c:pt>
                <c:pt idx="618">
                  <c:v>42142</c:v>
                </c:pt>
                <c:pt idx="619">
                  <c:v>42143</c:v>
                </c:pt>
                <c:pt idx="620">
                  <c:v>42144</c:v>
                </c:pt>
                <c:pt idx="621">
                  <c:v>42145</c:v>
                </c:pt>
                <c:pt idx="622">
                  <c:v>42146</c:v>
                </c:pt>
                <c:pt idx="623">
                  <c:v>42149</c:v>
                </c:pt>
                <c:pt idx="624">
                  <c:v>42150</c:v>
                </c:pt>
                <c:pt idx="625">
                  <c:v>42151</c:v>
                </c:pt>
                <c:pt idx="626">
                  <c:v>42152</c:v>
                </c:pt>
                <c:pt idx="627">
                  <c:v>42153</c:v>
                </c:pt>
                <c:pt idx="628">
                  <c:v>42156</c:v>
                </c:pt>
                <c:pt idx="629">
                  <c:v>42157</c:v>
                </c:pt>
                <c:pt idx="630">
                  <c:v>42158</c:v>
                </c:pt>
                <c:pt idx="631">
                  <c:v>42159</c:v>
                </c:pt>
                <c:pt idx="632">
                  <c:v>42160</c:v>
                </c:pt>
                <c:pt idx="633">
                  <c:v>42163</c:v>
                </c:pt>
                <c:pt idx="634">
                  <c:v>42164</c:v>
                </c:pt>
                <c:pt idx="635">
                  <c:v>42165</c:v>
                </c:pt>
                <c:pt idx="636">
                  <c:v>42166</c:v>
                </c:pt>
                <c:pt idx="637">
                  <c:v>42167</c:v>
                </c:pt>
                <c:pt idx="638">
                  <c:v>42170</c:v>
                </c:pt>
                <c:pt idx="639">
                  <c:v>42171</c:v>
                </c:pt>
                <c:pt idx="640">
                  <c:v>42172</c:v>
                </c:pt>
                <c:pt idx="641">
                  <c:v>42173</c:v>
                </c:pt>
                <c:pt idx="642">
                  <c:v>42174</c:v>
                </c:pt>
                <c:pt idx="643">
                  <c:v>42177</c:v>
                </c:pt>
                <c:pt idx="644">
                  <c:v>42178</c:v>
                </c:pt>
                <c:pt idx="645">
                  <c:v>42179</c:v>
                </c:pt>
                <c:pt idx="646">
                  <c:v>42180</c:v>
                </c:pt>
                <c:pt idx="647">
                  <c:v>42181</c:v>
                </c:pt>
                <c:pt idx="648">
                  <c:v>42184</c:v>
                </c:pt>
                <c:pt idx="649">
                  <c:v>42185</c:v>
                </c:pt>
                <c:pt idx="650">
                  <c:v>42186</c:v>
                </c:pt>
                <c:pt idx="651">
                  <c:v>42187</c:v>
                </c:pt>
                <c:pt idx="652">
                  <c:v>42188</c:v>
                </c:pt>
                <c:pt idx="653">
                  <c:v>42191</c:v>
                </c:pt>
                <c:pt idx="654">
                  <c:v>42192</c:v>
                </c:pt>
                <c:pt idx="655">
                  <c:v>42193</c:v>
                </c:pt>
                <c:pt idx="656">
                  <c:v>42194</c:v>
                </c:pt>
                <c:pt idx="657">
                  <c:v>42195</c:v>
                </c:pt>
                <c:pt idx="658">
                  <c:v>42198</c:v>
                </c:pt>
                <c:pt idx="659">
                  <c:v>42199</c:v>
                </c:pt>
                <c:pt idx="660">
                  <c:v>42200</c:v>
                </c:pt>
                <c:pt idx="661">
                  <c:v>42201</c:v>
                </c:pt>
                <c:pt idx="662">
                  <c:v>42202</c:v>
                </c:pt>
                <c:pt idx="663">
                  <c:v>42205</c:v>
                </c:pt>
                <c:pt idx="664">
                  <c:v>42206</c:v>
                </c:pt>
                <c:pt idx="665">
                  <c:v>42207</c:v>
                </c:pt>
                <c:pt idx="666">
                  <c:v>42208</c:v>
                </c:pt>
                <c:pt idx="667">
                  <c:v>42209</c:v>
                </c:pt>
                <c:pt idx="668">
                  <c:v>42212</c:v>
                </c:pt>
                <c:pt idx="669">
                  <c:v>42213</c:v>
                </c:pt>
                <c:pt idx="670">
                  <c:v>42214</c:v>
                </c:pt>
                <c:pt idx="671">
                  <c:v>42215</c:v>
                </c:pt>
                <c:pt idx="672">
                  <c:v>42216</c:v>
                </c:pt>
                <c:pt idx="673">
                  <c:v>42219</c:v>
                </c:pt>
                <c:pt idx="674">
                  <c:v>42220</c:v>
                </c:pt>
                <c:pt idx="675">
                  <c:v>42221</c:v>
                </c:pt>
                <c:pt idx="676">
                  <c:v>42222</c:v>
                </c:pt>
                <c:pt idx="677">
                  <c:v>42223</c:v>
                </c:pt>
                <c:pt idx="678">
                  <c:v>42226</c:v>
                </c:pt>
                <c:pt idx="679">
                  <c:v>42227</c:v>
                </c:pt>
                <c:pt idx="680">
                  <c:v>42228</c:v>
                </c:pt>
                <c:pt idx="681">
                  <c:v>42229</c:v>
                </c:pt>
                <c:pt idx="682">
                  <c:v>42230</c:v>
                </c:pt>
                <c:pt idx="683">
                  <c:v>42233</c:v>
                </c:pt>
                <c:pt idx="684">
                  <c:v>42234</c:v>
                </c:pt>
                <c:pt idx="685">
                  <c:v>42235</c:v>
                </c:pt>
                <c:pt idx="686">
                  <c:v>42236</c:v>
                </c:pt>
                <c:pt idx="687">
                  <c:v>42237</c:v>
                </c:pt>
                <c:pt idx="688">
                  <c:v>42240</c:v>
                </c:pt>
                <c:pt idx="689">
                  <c:v>42241</c:v>
                </c:pt>
                <c:pt idx="690">
                  <c:v>42242</c:v>
                </c:pt>
                <c:pt idx="691">
                  <c:v>42243</c:v>
                </c:pt>
                <c:pt idx="692">
                  <c:v>42244</c:v>
                </c:pt>
                <c:pt idx="693">
                  <c:v>42247</c:v>
                </c:pt>
                <c:pt idx="694">
                  <c:v>42248</c:v>
                </c:pt>
                <c:pt idx="695">
                  <c:v>42249</c:v>
                </c:pt>
                <c:pt idx="696">
                  <c:v>42250</c:v>
                </c:pt>
                <c:pt idx="697">
                  <c:v>42251</c:v>
                </c:pt>
                <c:pt idx="698">
                  <c:v>42254</c:v>
                </c:pt>
                <c:pt idx="699">
                  <c:v>42255</c:v>
                </c:pt>
                <c:pt idx="700">
                  <c:v>42256</c:v>
                </c:pt>
                <c:pt idx="701">
                  <c:v>42257</c:v>
                </c:pt>
                <c:pt idx="702">
                  <c:v>42258</c:v>
                </c:pt>
                <c:pt idx="703">
                  <c:v>42261</c:v>
                </c:pt>
                <c:pt idx="704">
                  <c:v>42262</c:v>
                </c:pt>
                <c:pt idx="705">
                  <c:v>42263</c:v>
                </c:pt>
                <c:pt idx="706">
                  <c:v>42264</c:v>
                </c:pt>
                <c:pt idx="707">
                  <c:v>42265</c:v>
                </c:pt>
                <c:pt idx="708">
                  <c:v>42268</c:v>
                </c:pt>
                <c:pt idx="709">
                  <c:v>42269</c:v>
                </c:pt>
                <c:pt idx="710">
                  <c:v>42270</c:v>
                </c:pt>
                <c:pt idx="711">
                  <c:v>42271</c:v>
                </c:pt>
                <c:pt idx="712">
                  <c:v>42272</c:v>
                </c:pt>
                <c:pt idx="713">
                  <c:v>42275</c:v>
                </c:pt>
                <c:pt idx="714">
                  <c:v>42276</c:v>
                </c:pt>
                <c:pt idx="715">
                  <c:v>42277</c:v>
                </c:pt>
                <c:pt idx="716">
                  <c:v>42278</c:v>
                </c:pt>
                <c:pt idx="717">
                  <c:v>42279</c:v>
                </c:pt>
                <c:pt idx="718">
                  <c:v>42282</c:v>
                </c:pt>
                <c:pt idx="719">
                  <c:v>42283</c:v>
                </c:pt>
                <c:pt idx="720">
                  <c:v>42284</c:v>
                </c:pt>
                <c:pt idx="721">
                  <c:v>42285</c:v>
                </c:pt>
                <c:pt idx="722">
                  <c:v>42286</c:v>
                </c:pt>
                <c:pt idx="723">
                  <c:v>42289</c:v>
                </c:pt>
                <c:pt idx="724">
                  <c:v>42290</c:v>
                </c:pt>
                <c:pt idx="725">
                  <c:v>42291</c:v>
                </c:pt>
                <c:pt idx="726">
                  <c:v>42292</c:v>
                </c:pt>
                <c:pt idx="727">
                  <c:v>42293</c:v>
                </c:pt>
                <c:pt idx="728">
                  <c:v>42296</c:v>
                </c:pt>
                <c:pt idx="729">
                  <c:v>42297</c:v>
                </c:pt>
                <c:pt idx="730">
                  <c:v>42298</c:v>
                </c:pt>
                <c:pt idx="731">
                  <c:v>42299</c:v>
                </c:pt>
                <c:pt idx="732">
                  <c:v>42300</c:v>
                </c:pt>
                <c:pt idx="733">
                  <c:v>42303</c:v>
                </c:pt>
                <c:pt idx="734">
                  <c:v>42304</c:v>
                </c:pt>
                <c:pt idx="735">
                  <c:v>42305</c:v>
                </c:pt>
                <c:pt idx="736">
                  <c:v>42306</c:v>
                </c:pt>
                <c:pt idx="737">
                  <c:v>42307</c:v>
                </c:pt>
                <c:pt idx="738">
                  <c:v>42310</c:v>
                </c:pt>
                <c:pt idx="739">
                  <c:v>42311</c:v>
                </c:pt>
                <c:pt idx="740">
                  <c:v>42312</c:v>
                </c:pt>
                <c:pt idx="741">
                  <c:v>42313</c:v>
                </c:pt>
                <c:pt idx="742">
                  <c:v>42314</c:v>
                </c:pt>
                <c:pt idx="743">
                  <c:v>42317</c:v>
                </c:pt>
                <c:pt idx="744">
                  <c:v>42318</c:v>
                </c:pt>
                <c:pt idx="745">
                  <c:v>42319</c:v>
                </c:pt>
                <c:pt idx="746">
                  <c:v>42320</c:v>
                </c:pt>
                <c:pt idx="747">
                  <c:v>42321</c:v>
                </c:pt>
                <c:pt idx="748">
                  <c:v>42324</c:v>
                </c:pt>
                <c:pt idx="749">
                  <c:v>42325</c:v>
                </c:pt>
                <c:pt idx="750">
                  <c:v>42326</c:v>
                </c:pt>
                <c:pt idx="751">
                  <c:v>42327</c:v>
                </c:pt>
                <c:pt idx="752">
                  <c:v>42328</c:v>
                </c:pt>
                <c:pt idx="753">
                  <c:v>42331</c:v>
                </c:pt>
                <c:pt idx="754">
                  <c:v>42332</c:v>
                </c:pt>
                <c:pt idx="755">
                  <c:v>42333</c:v>
                </c:pt>
                <c:pt idx="756">
                  <c:v>42334</c:v>
                </c:pt>
                <c:pt idx="757">
                  <c:v>42335</c:v>
                </c:pt>
                <c:pt idx="758">
                  <c:v>42338</c:v>
                </c:pt>
                <c:pt idx="759">
                  <c:v>42339</c:v>
                </c:pt>
                <c:pt idx="760">
                  <c:v>42340</c:v>
                </c:pt>
                <c:pt idx="761">
                  <c:v>42341</c:v>
                </c:pt>
                <c:pt idx="762">
                  <c:v>42342</c:v>
                </c:pt>
                <c:pt idx="763">
                  <c:v>42345</c:v>
                </c:pt>
                <c:pt idx="764">
                  <c:v>42346</c:v>
                </c:pt>
                <c:pt idx="765">
                  <c:v>42347</c:v>
                </c:pt>
                <c:pt idx="766">
                  <c:v>42348</c:v>
                </c:pt>
                <c:pt idx="767">
                  <c:v>42349</c:v>
                </c:pt>
                <c:pt idx="768">
                  <c:v>42352</c:v>
                </c:pt>
                <c:pt idx="769">
                  <c:v>42353</c:v>
                </c:pt>
                <c:pt idx="770">
                  <c:v>42354</c:v>
                </c:pt>
                <c:pt idx="771">
                  <c:v>42355</c:v>
                </c:pt>
                <c:pt idx="772">
                  <c:v>42356</c:v>
                </c:pt>
                <c:pt idx="773">
                  <c:v>42359</c:v>
                </c:pt>
                <c:pt idx="774">
                  <c:v>42360</c:v>
                </c:pt>
                <c:pt idx="775">
                  <c:v>42361</c:v>
                </c:pt>
                <c:pt idx="776">
                  <c:v>42362</c:v>
                </c:pt>
                <c:pt idx="777">
                  <c:v>42363</c:v>
                </c:pt>
                <c:pt idx="778">
                  <c:v>42366</c:v>
                </c:pt>
                <c:pt idx="779">
                  <c:v>42367</c:v>
                </c:pt>
                <c:pt idx="780">
                  <c:v>42368</c:v>
                </c:pt>
                <c:pt idx="781">
                  <c:v>42369</c:v>
                </c:pt>
                <c:pt idx="782">
                  <c:v>42370</c:v>
                </c:pt>
                <c:pt idx="783">
                  <c:v>42373</c:v>
                </c:pt>
                <c:pt idx="784">
                  <c:v>42374</c:v>
                </c:pt>
                <c:pt idx="785">
                  <c:v>42375</c:v>
                </c:pt>
                <c:pt idx="786">
                  <c:v>42376</c:v>
                </c:pt>
                <c:pt idx="787">
                  <c:v>42377</c:v>
                </c:pt>
                <c:pt idx="788">
                  <c:v>42380</c:v>
                </c:pt>
                <c:pt idx="789">
                  <c:v>42381</c:v>
                </c:pt>
                <c:pt idx="790">
                  <c:v>42382</c:v>
                </c:pt>
                <c:pt idx="791">
                  <c:v>42383</c:v>
                </c:pt>
                <c:pt idx="792">
                  <c:v>42384</c:v>
                </c:pt>
                <c:pt idx="793">
                  <c:v>42387</c:v>
                </c:pt>
                <c:pt idx="794">
                  <c:v>42388</c:v>
                </c:pt>
                <c:pt idx="795">
                  <c:v>42389</c:v>
                </c:pt>
                <c:pt idx="796">
                  <c:v>42390</c:v>
                </c:pt>
                <c:pt idx="797">
                  <c:v>42391</c:v>
                </c:pt>
                <c:pt idx="798">
                  <c:v>42394</c:v>
                </c:pt>
                <c:pt idx="799">
                  <c:v>42395</c:v>
                </c:pt>
                <c:pt idx="800">
                  <c:v>42396</c:v>
                </c:pt>
                <c:pt idx="801">
                  <c:v>42397</c:v>
                </c:pt>
                <c:pt idx="802">
                  <c:v>42398</c:v>
                </c:pt>
                <c:pt idx="803">
                  <c:v>42401</c:v>
                </c:pt>
                <c:pt idx="804">
                  <c:v>42402</c:v>
                </c:pt>
                <c:pt idx="805">
                  <c:v>42403</c:v>
                </c:pt>
                <c:pt idx="806">
                  <c:v>42404</c:v>
                </c:pt>
                <c:pt idx="807">
                  <c:v>42405</c:v>
                </c:pt>
                <c:pt idx="808">
                  <c:v>42408</c:v>
                </c:pt>
                <c:pt idx="809">
                  <c:v>42409</c:v>
                </c:pt>
                <c:pt idx="810">
                  <c:v>42410</c:v>
                </c:pt>
                <c:pt idx="811">
                  <c:v>42411</c:v>
                </c:pt>
                <c:pt idx="812">
                  <c:v>42412</c:v>
                </c:pt>
                <c:pt idx="813">
                  <c:v>42415</c:v>
                </c:pt>
                <c:pt idx="814">
                  <c:v>42416</c:v>
                </c:pt>
                <c:pt idx="815">
                  <c:v>42417</c:v>
                </c:pt>
                <c:pt idx="816">
                  <c:v>42418</c:v>
                </c:pt>
                <c:pt idx="817">
                  <c:v>42419</c:v>
                </c:pt>
                <c:pt idx="818">
                  <c:v>42422</c:v>
                </c:pt>
                <c:pt idx="819">
                  <c:v>42423</c:v>
                </c:pt>
                <c:pt idx="820">
                  <c:v>42424</c:v>
                </c:pt>
                <c:pt idx="821">
                  <c:v>42425</c:v>
                </c:pt>
                <c:pt idx="822">
                  <c:v>42426</c:v>
                </c:pt>
                <c:pt idx="823">
                  <c:v>42429</c:v>
                </c:pt>
                <c:pt idx="824">
                  <c:v>42430</c:v>
                </c:pt>
                <c:pt idx="825">
                  <c:v>42431</c:v>
                </c:pt>
                <c:pt idx="826">
                  <c:v>42432</c:v>
                </c:pt>
                <c:pt idx="827">
                  <c:v>42433</c:v>
                </c:pt>
                <c:pt idx="828">
                  <c:v>42436</c:v>
                </c:pt>
                <c:pt idx="829">
                  <c:v>42437</c:v>
                </c:pt>
                <c:pt idx="830">
                  <c:v>42438</c:v>
                </c:pt>
                <c:pt idx="831">
                  <c:v>42439</c:v>
                </c:pt>
                <c:pt idx="832">
                  <c:v>42440</c:v>
                </c:pt>
                <c:pt idx="833">
                  <c:v>42443</c:v>
                </c:pt>
                <c:pt idx="834">
                  <c:v>42444</c:v>
                </c:pt>
                <c:pt idx="835">
                  <c:v>42445</c:v>
                </c:pt>
                <c:pt idx="836">
                  <c:v>42446</c:v>
                </c:pt>
                <c:pt idx="837">
                  <c:v>42447</c:v>
                </c:pt>
                <c:pt idx="838">
                  <c:v>42450</c:v>
                </c:pt>
                <c:pt idx="839">
                  <c:v>42451</c:v>
                </c:pt>
                <c:pt idx="840">
                  <c:v>42452</c:v>
                </c:pt>
                <c:pt idx="841">
                  <c:v>42453</c:v>
                </c:pt>
                <c:pt idx="842">
                  <c:v>42454</c:v>
                </c:pt>
                <c:pt idx="843">
                  <c:v>42457</c:v>
                </c:pt>
                <c:pt idx="844">
                  <c:v>42458</c:v>
                </c:pt>
                <c:pt idx="845">
                  <c:v>42459</c:v>
                </c:pt>
                <c:pt idx="846">
                  <c:v>42460</c:v>
                </c:pt>
                <c:pt idx="847">
                  <c:v>42461</c:v>
                </c:pt>
                <c:pt idx="848">
                  <c:v>42464</c:v>
                </c:pt>
                <c:pt idx="849">
                  <c:v>42465</c:v>
                </c:pt>
                <c:pt idx="850">
                  <c:v>42466</c:v>
                </c:pt>
                <c:pt idx="851">
                  <c:v>42467</c:v>
                </c:pt>
                <c:pt idx="852">
                  <c:v>42468</c:v>
                </c:pt>
                <c:pt idx="853">
                  <c:v>42471</c:v>
                </c:pt>
                <c:pt idx="854">
                  <c:v>42472</c:v>
                </c:pt>
                <c:pt idx="855">
                  <c:v>42473</c:v>
                </c:pt>
                <c:pt idx="856">
                  <c:v>42474</c:v>
                </c:pt>
                <c:pt idx="857">
                  <c:v>42475</c:v>
                </c:pt>
                <c:pt idx="858">
                  <c:v>42478</c:v>
                </c:pt>
                <c:pt idx="859">
                  <c:v>42479</c:v>
                </c:pt>
                <c:pt idx="860">
                  <c:v>42480</c:v>
                </c:pt>
                <c:pt idx="861">
                  <c:v>42481</c:v>
                </c:pt>
                <c:pt idx="862">
                  <c:v>42482</c:v>
                </c:pt>
                <c:pt idx="863">
                  <c:v>42485</c:v>
                </c:pt>
                <c:pt idx="864">
                  <c:v>42486</c:v>
                </c:pt>
                <c:pt idx="865">
                  <c:v>42487</c:v>
                </c:pt>
                <c:pt idx="866">
                  <c:v>42488</c:v>
                </c:pt>
                <c:pt idx="867">
                  <c:v>42489</c:v>
                </c:pt>
                <c:pt idx="868">
                  <c:v>42492</c:v>
                </c:pt>
                <c:pt idx="869">
                  <c:v>42493</c:v>
                </c:pt>
                <c:pt idx="870">
                  <c:v>42494</c:v>
                </c:pt>
                <c:pt idx="871">
                  <c:v>42495</c:v>
                </c:pt>
                <c:pt idx="872">
                  <c:v>42496</c:v>
                </c:pt>
                <c:pt idx="873">
                  <c:v>42499</c:v>
                </c:pt>
                <c:pt idx="874">
                  <c:v>42500</c:v>
                </c:pt>
                <c:pt idx="875">
                  <c:v>42501</c:v>
                </c:pt>
                <c:pt idx="876">
                  <c:v>42502</c:v>
                </c:pt>
                <c:pt idx="877">
                  <c:v>42503</c:v>
                </c:pt>
                <c:pt idx="878">
                  <c:v>42506</c:v>
                </c:pt>
                <c:pt idx="879">
                  <c:v>42507</c:v>
                </c:pt>
                <c:pt idx="880">
                  <c:v>42508</c:v>
                </c:pt>
                <c:pt idx="881">
                  <c:v>42509</c:v>
                </c:pt>
                <c:pt idx="882">
                  <c:v>42510</c:v>
                </c:pt>
                <c:pt idx="883">
                  <c:v>42513</c:v>
                </c:pt>
                <c:pt idx="884">
                  <c:v>42514</c:v>
                </c:pt>
                <c:pt idx="885">
                  <c:v>42515</c:v>
                </c:pt>
                <c:pt idx="886">
                  <c:v>42516</c:v>
                </c:pt>
                <c:pt idx="887">
                  <c:v>42517</c:v>
                </c:pt>
                <c:pt idx="888">
                  <c:v>42520</c:v>
                </c:pt>
                <c:pt idx="889">
                  <c:v>42521</c:v>
                </c:pt>
                <c:pt idx="890">
                  <c:v>42522</c:v>
                </c:pt>
                <c:pt idx="891">
                  <c:v>42523</c:v>
                </c:pt>
                <c:pt idx="892">
                  <c:v>42524</c:v>
                </c:pt>
                <c:pt idx="893">
                  <c:v>42527</c:v>
                </c:pt>
                <c:pt idx="894">
                  <c:v>42528</c:v>
                </c:pt>
                <c:pt idx="895">
                  <c:v>42529</c:v>
                </c:pt>
                <c:pt idx="896">
                  <c:v>42530</c:v>
                </c:pt>
                <c:pt idx="897">
                  <c:v>42531</c:v>
                </c:pt>
                <c:pt idx="898">
                  <c:v>42534</c:v>
                </c:pt>
                <c:pt idx="899">
                  <c:v>42535</c:v>
                </c:pt>
                <c:pt idx="900">
                  <c:v>42536</c:v>
                </c:pt>
                <c:pt idx="901">
                  <c:v>42537</c:v>
                </c:pt>
                <c:pt idx="902">
                  <c:v>42538</c:v>
                </c:pt>
                <c:pt idx="903">
                  <c:v>42541</c:v>
                </c:pt>
                <c:pt idx="904">
                  <c:v>42542</c:v>
                </c:pt>
                <c:pt idx="905">
                  <c:v>42543</c:v>
                </c:pt>
                <c:pt idx="906">
                  <c:v>42544</c:v>
                </c:pt>
                <c:pt idx="907">
                  <c:v>42545</c:v>
                </c:pt>
                <c:pt idx="908">
                  <c:v>42548</c:v>
                </c:pt>
                <c:pt idx="909">
                  <c:v>42549</c:v>
                </c:pt>
                <c:pt idx="910">
                  <c:v>42550</c:v>
                </c:pt>
                <c:pt idx="911">
                  <c:v>42551</c:v>
                </c:pt>
                <c:pt idx="912">
                  <c:v>42552</c:v>
                </c:pt>
                <c:pt idx="913">
                  <c:v>42555</c:v>
                </c:pt>
                <c:pt idx="914">
                  <c:v>42556</c:v>
                </c:pt>
                <c:pt idx="915">
                  <c:v>42557</c:v>
                </c:pt>
                <c:pt idx="916">
                  <c:v>42558</c:v>
                </c:pt>
                <c:pt idx="917">
                  <c:v>42559</c:v>
                </c:pt>
                <c:pt idx="918">
                  <c:v>42562</c:v>
                </c:pt>
                <c:pt idx="919">
                  <c:v>42563</c:v>
                </c:pt>
                <c:pt idx="920">
                  <c:v>42564</c:v>
                </c:pt>
                <c:pt idx="921">
                  <c:v>42565</c:v>
                </c:pt>
                <c:pt idx="922">
                  <c:v>42566</c:v>
                </c:pt>
                <c:pt idx="923">
                  <c:v>42569</c:v>
                </c:pt>
                <c:pt idx="924">
                  <c:v>42570</c:v>
                </c:pt>
                <c:pt idx="925">
                  <c:v>42571</c:v>
                </c:pt>
                <c:pt idx="926">
                  <c:v>42572</c:v>
                </c:pt>
                <c:pt idx="927">
                  <c:v>42573</c:v>
                </c:pt>
                <c:pt idx="928">
                  <c:v>42576</c:v>
                </c:pt>
                <c:pt idx="929">
                  <c:v>42577</c:v>
                </c:pt>
                <c:pt idx="930">
                  <c:v>42578</c:v>
                </c:pt>
                <c:pt idx="931">
                  <c:v>42579</c:v>
                </c:pt>
                <c:pt idx="932">
                  <c:v>42580</c:v>
                </c:pt>
                <c:pt idx="933">
                  <c:v>42583</c:v>
                </c:pt>
                <c:pt idx="934">
                  <c:v>42584</c:v>
                </c:pt>
                <c:pt idx="935">
                  <c:v>42585</c:v>
                </c:pt>
                <c:pt idx="936">
                  <c:v>42586</c:v>
                </c:pt>
                <c:pt idx="937">
                  <c:v>42587</c:v>
                </c:pt>
                <c:pt idx="938">
                  <c:v>42590</c:v>
                </c:pt>
                <c:pt idx="939">
                  <c:v>42591</c:v>
                </c:pt>
                <c:pt idx="940">
                  <c:v>42592</c:v>
                </c:pt>
                <c:pt idx="941">
                  <c:v>42593</c:v>
                </c:pt>
                <c:pt idx="942">
                  <c:v>42594</c:v>
                </c:pt>
                <c:pt idx="943">
                  <c:v>42597</c:v>
                </c:pt>
                <c:pt idx="944">
                  <c:v>42598</c:v>
                </c:pt>
                <c:pt idx="945">
                  <c:v>42599</c:v>
                </c:pt>
                <c:pt idx="946">
                  <c:v>42600</c:v>
                </c:pt>
                <c:pt idx="947">
                  <c:v>42601</c:v>
                </c:pt>
                <c:pt idx="948">
                  <c:v>42604</c:v>
                </c:pt>
                <c:pt idx="949">
                  <c:v>42605</c:v>
                </c:pt>
                <c:pt idx="950">
                  <c:v>42606</c:v>
                </c:pt>
                <c:pt idx="951">
                  <c:v>42607</c:v>
                </c:pt>
                <c:pt idx="952">
                  <c:v>42608</c:v>
                </c:pt>
                <c:pt idx="953">
                  <c:v>42611</c:v>
                </c:pt>
                <c:pt idx="954">
                  <c:v>42612</c:v>
                </c:pt>
                <c:pt idx="955">
                  <c:v>42613</c:v>
                </c:pt>
                <c:pt idx="956">
                  <c:v>42614</c:v>
                </c:pt>
                <c:pt idx="957">
                  <c:v>42615</c:v>
                </c:pt>
                <c:pt idx="958">
                  <c:v>42618</c:v>
                </c:pt>
                <c:pt idx="959">
                  <c:v>42619</c:v>
                </c:pt>
                <c:pt idx="960">
                  <c:v>42620</c:v>
                </c:pt>
                <c:pt idx="961">
                  <c:v>42621</c:v>
                </c:pt>
                <c:pt idx="962">
                  <c:v>42622</c:v>
                </c:pt>
                <c:pt idx="963">
                  <c:v>42625</c:v>
                </c:pt>
                <c:pt idx="964">
                  <c:v>42626</c:v>
                </c:pt>
                <c:pt idx="965">
                  <c:v>42627</c:v>
                </c:pt>
                <c:pt idx="966">
                  <c:v>42628</c:v>
                </c:pt>
                <c:pt idx="967">
                  <c:v>42629</c:v>
                </c:pt>
                <c:pt idx="968">
                  <c:v>42632</c:v>
                </c:pt>
                <c:pt idx="969">
                  <c:v>42633</c:v>
                </c:pt>
                <c:pt idx="970">
                  <c:v>42634</c:v>
                </c:pt>
                <c:pt idx="971">
                  <c:v>42635</c:v>
                </c:pt>
                <c:pt idx="972">
                  <c:v>42636</c:v>
                </c:pt>
                <c:pt idx="973">
                  <c:v>42639</c:v>
                </c:pt>
                <c:pt idx="974">
                  <c:v>42640</c:v>
                </c:pt>
                <c:pt idx="975">
                  <c:v>42641</c:v>
                </c:pt>
                <c:pt idx="976">
                  <c:v>42642</c:v>
                </c:pt>
                <c:pt idx="977">
                  <c:v>42643</c:v>
                </c:pt>
                <c:pt idx="978">
                  <c:v>42646</c:v>
                </c:pt>
                <c:pt idx="979">
                  <c:v>42647</c:v>
                </c:pt>
                <c:pt idx="980">
                  <c:v>42648</c:v>
                </c:pt>
                <c:pt idx="981">
                  <c:v>42649</c:v>
                </c:pt>
                <c:pt idx="982">
                  <c:v>42650</c:v>
                </c:pt>
                <c:pt idx="983">
                  <c:v>42653</c:v>
                </c:pt>
                <c:pt idx="984">
                  <c:v>42654</c:v>
                </c:pt>
                <c:pt idx="985">
                  <c:v>42655</c:v>
                </c:pt>
                <c:pt idx="986">
                  <c:v>42656</c:v>
                </c:pt>
                <c:pt idx="987">
                  <c:v>42657</c:v>
                </c:pt>
                <c:pt idx="988">
                  <c:v>42660</c:v>
                </c:pt>
                <c:pt idx="989">
                  <c:v>42661</c:v>
                </c:pt>
                <c:pt idx="990">
                  <c:v>42662</c:v>
                </c:pt>
                <c:pt idx="991">
                  <c:v>42663</c:v>
                </c:pt>
                <c:pt idx="992">
                  <c:v>42664</c:v>
                </c:pt>
                <c:pt idx="993">
                  <c:v>42667</c:v>
                </c:pt>
                <c:pt idx="994">
                  <c:v>42668</c:v>
                </c:pt>
                <c:pt idx="995">
                  <c:v>42669</c:v>
                </c:pt>
                <c:pt idx="996">
                  <c:v>42670</c:v>
                </c:pt>
                <c:pt idx="997">
                  <c:v>42671</c:v>
                </c:pt>
                <c:pt idx="998">
                  <c:v>42674</c:v>
                </c:pt>
                <c:pt idx="999">
                  <c:v>42675</c:v>
                </c:pt>
                <c:pt idx="1000">
                  <c:v>42676</c:v>
                </c:pt>
                <c:pt idx="1001">
                  <c:v>42677</c:v>
                </c:pt>
                <c:pt idx="1002">
                  <c:v>42678</c:v>
                </c:pt>
                <c:pt idx="1003">
                  <c:v>42681</c:v>
                </c:pt>
                <c:pt idx="1004">
                  <c:v>42682</c:v>
                </c:pt>
                <c:pt idx="1005">
                  <c:v>42683</c:v>
                </c:pt>
                <c:pt idx="1006">
                  <c:v>42684</c:v>
                </c:pt>
                <c:pt idx="1007">
                  <c:v>42685</c:v>
                </c:pt>
                <c:pt idx="1008">
                  <c:v>42688</c:v>
                </c:pt>
                <c:pt idx="1009">
                  <c:v>42689</c:v>
                </c:pt>
                <c:pt idx="1010">
                  <c:v>42690</c:v>
                </c:pt>
                <c:pt idx="1011">
                  <c:v>42691</c:v>
                </c:pt>
                <c:pt idx="1012">
                  <c:v>42692</c:v>
                </c:pt>
                <c:pt idx="1013">
                  <c:v>42695</c:v>
                </c:pt>
                <c:pt idx="1014">
                  <c:v>42696</c:v>
                </c:pt>
                <c:pt idx="1015">
                  <c:v>42697</c:v>
                </c:pt>
                <c:pt idx="1016">
                  <c:v>42698</c:v>
                </c:pt>
                <c:pt idx="1017">
                  <c:v>42699</c:v>
                </c:pt>
                <c:pt idx="1018">
                  <c:v>42702</c:v>
                </c:pt>
                <c:pt idx="1019">
                  <c:v>42703</c:v>
                </c:pt>
                <c:pt idx="1020">
                  <c:v>42704</c:v>
                </c:pt>
                <c:pt idx="1021">
                  <c:v>42705</c:v>
                </c:pt>
                <c:pt idx="1022">
                  <c:v>42706</c:v>
                </c:pt>
                <c:pt idx="1023">
                  <c:v>42709</c:v>
                </c:pt>
                <c:pt idx="1024">
                  <c:v>42710</c:v>
                </c:pt>
                <c:pt idx="1025">
                  <c:v>42711</c:v>
                </c:pt>
                <c:pt idx="1026">
                  <c:v>42712</c:v>
                </c:pt>
                <c:pt idx="1027">
                  <c:v>42713</c:v>
                </c:pt>
                <c:pt idx="1028">
                  <c:v>42716</c:v>
                </c:pt>
                <c:pt idx="1029">
                  <c:v>42717</c:v>
                </c:pt>
                <c:pt idx="1030">
                  <c:v>42718</c:v>
                </c:pt>
                <c:pt idx="1031">
                  <c:v>42719</c:v>
                </c:pt>
                <c:pt idx="1032">
                  <c:v>42720</c:v>
                </c:pt>
                <c:pt idx="1033">
                  <c:v>42723</c:v>
                </c:pt>
                <c:pt idx="1034">
                  <c:v>42724</c:v>
                </c:pt>
                <c:pt idx="1035">
                  <c:v>42725</c:v>
                </c:pt>
                <c:pt idx="1036">
                  <c:v>42726</c:v>
                </c:pt>
                <c:pt idx="1037">
                  <c:v>42727</c:v>
                </c:pt>
                <c:pt idx="1038">
                  <c:v>42730</c:v>
                </c:pt>
                <c:pt idx="1039">
                  <c:v>42731</c:v>
                </c:pt>
                <c:pt idx="1040">
                  <c:v>42732</c:v>
                </c:pt>
                <c:pt idx="1041">
                  <c:v>42733</c:v>
                </c:pt>
                <c:pt idx="1042">
                  <c:v>42734</c:v>
                </c:pt>
                <c:pt idx="1043">
                  <c:v>42737</c:v>
                </c:pt>
                <c:pt idx="1044">
                  <c:v>42738</c:v>
                </c:pt>
                <c:pt idx="1045">
                  <c:v>42739</c:v>
                </c:pt>
                <c:pt idx="1046">
                  <c:v>42740</c:v>
                </c:pt>
                <c:pt idx="1047">
                  <c:v>42741</c:v>
                </c:pt>
                <c:pt idx="1048">
                  <c:v>42744</c:v>
                </c:pt>
                <c:pt idx="1049">
                  <c:v>42745</c:v>
                </c:pt>
                <c:pt idx="1050">
                  <c:v>42746</c:v>
                </c:pt>
                <c:pt idx="1051">
                  <c:v>42747</c:v>
                </c:pt>
                <c:pt idx="1052">
                  <c:v>42748</c:v>
                </c:pt>
                <c:pt idx="1053">
                  <c:v>42751</c:v>
                </c:pt>
                <c:pt idx="1054">
                  <c:v>42752</c:v>
                </c:pt>
                <c:pt idx="1055">
                  <c:v>42753</c:v>
                </c:pt>
                <c:pt idx="1056">
                  <c:v>42754</c:v>
                </c:pt>
                <c:pt idx="1057">
                  <c:v>42755</c:v>
                </c:pt>
                <c:pt idx="1058">
                  <c:v>42758</c:v>
                </c:pt>
                <c:pt idx="1059">
                  <c:v>42759</c:v>
                </c:pt>
                <c:pt idx="1060">
                  <c:v>42760</c:v>
                </c:pt>
                <c:pt idx="1061">
                  <c:v>42761</c:v>
                </c:pt>
                <c:pt idx="1062">
                  <c:v>42762</c:v>
                </c:pt>
                <c:pt idx="1063">
                  <c:v>42765</c:v>
                </c:pt>
                <c:pt idx="1064">
                  <c:v>42766</c:v>
                </c:pt>
                <c:pt idx="1065">
                  <c:v>42767</c:v>
                </c:pt>
                <c:pt idx="1066">
                  <c:v>42768</c:v>
                </c:pt>
                <c:pt idx="1067">
                  <c:v>42769</c:v>
                </c:pt>
                <c:pt idx="1068">
                  <c:v>42772</c:v>
                </c:pt>
                <c:pt idx="1069">
                  <c:v>42773</c:v>
                </c:pt>
                <c:pt idx="1070">
                  <c:v>42774</c:v>
                </c:pt>
                <c:pt idx="1071">
                  <c:v>42775</c:v>
                </c:pt>
                <c:pt idx="1072">
                  <c:v>42776</c:v>
                </c:pt>
                <c:pt idx="1073">
                  <c:v>42779</c:v>
                </c:pt>
                <c:pt idx="1074">
                  <c:v>42780</c:v>
                </c:pt>
                <c:pt idx="1075">
                  <c:v>42781</c:v>
                </c:pt>
                <c:pt idx="1076">
                  <c:v>42782</c:v>
                </c:pt>
                <c:pt idx="1077">
                  <c:v>42783</c:v>
                </c:pt>
                <c:pt idx="1078">
                  <c:v>42786</c:v>
                </c:pt>
                <c:pt idx="1079">
                  <c:v>42787</c:v>
                </c:pt>
                <c:pt idx="1080">
                  <c:v>42788</c:v>
                </c:pt>
                <c:pt idx="1081">
                  <c:v>42789</c:v>
                </c:pt>
                <c:pt idx="1082">
                  <c:v>42790</c:v>
                </c:pt>
                <c:pt idx="1083">
                  <c:v>42793</c:v>
                </c:pt>
                <c:pt idx="1084">
                  <c:v>42794</c:v>
                </c:pt>
                <c:pt idx="1085">
                  <c:v>42795</c:v>
                </c:pt>
                <c:pt idx="1086">
                  <c:v>42796</c:v>
                </c:pt>
                <c:pt idx="1087">
                  <c:v>42797</c:v>
                </c:pt>
                <c:pt idx="1088">
                  <c:v>42800</c:v>
                </c:pt>
                <c:pt idx="1089">
                  <c:v>42801</c:v>
                </c:pt>
                <c:pt idx="1090">
                  <c:v>42802</c:v>
                </c:pt>
                <c:pt idx="1091">
                  <c:v>42803</c:v>
                </c:pt>
                <c:pt idx="1092">
                  <c:v>42804</c:v>
                </c:pt>
                <c:pt idx="1093">
                  <c:v>42807</c:v>
                </c:pt>
                <c:pt idx="1094">
                  <c:v>42808</c:v>
                </c:pt>
                <c:pt idx="1095">
                  <c:v>42809</c:v>
                </c:pt>
                <c:pt idx="1096">
                  <c:v>42810</c:v>
                </c:pt>
                <c:pt idx="1097">
                  <c:v>42811</c:v>
                </c:pt>
                <c:pt idx="1098">
                  <c:v>42814</c:v>
                </c:pt>
                <c:pt idx="1099">
                  <c:v>42815</c:v>
                </c:pt>
                <c:pt idx="1100">
                  <c:v>42816</c:v>
                </c:pt>
                <c:pt idx="1101">
                  <c:v>42817</c:v>
                </c:pt>
                <c:pt idx="1102">
                  <c:v>42818</c:v>
                </c:pt>
                <c:pt idx="1103">
                  <c:v>42821</c:v>
                </c:pt>
                <c:pt idx="1104">
                  <c:v>42822</c:v>
                </c:pt>
                <c:pt idx="1105">
                  <c:v>42823</c:v>
                </c:pt>
                <c:pt idx="1106">
                  <c:v>42824</c:v>
                </c:pt>
                <c:pt idx="1107">
                  <c:v>42825</c:v>
                </c:pt>
                <c:pt idx="1108">
                  <c:v>42828</c:v>
                </c:pt>
                <c:pt idx="1109">
                  <c:v>42829</c:v>
                </c:pt>
                <c:pt idx="1110">
                  <c:v>42830</c:v>
                </c:pt>
                <c:pt idx="1111">
                  <c:v>42831</c:v>
                </c:pt>
                <c:pt idx="1112">
                  <c:v>42832</c:v>
                </c:pt>
                <c:pt idx="1113">
                  <c:v>42835</c:v>
                </c:pt>
                <c:pt idx="1114">
                  <c:v>42836</c:v>
                </c:pt>
                <c:pt idx="1115">
                  <c:v>42837</c:v>
                </c:pt>
                <c:pt idx="1116">
                  <c:v>42838</c:v>
                </c:pt>
                <c:pt idx="1117">
                  <c:v>42839</c:v>
                </c:pt>
                <c:pt idx="1118">
                  <c:v>42842</c:v>
                </c:pt>
                <c:pt idx="1119">
                  <c:v>42843</c:v>
                </c:pt>
                <c:pt idx="1120">
                  <c:v>42844</c:v>
                </c:pt>
                <c:pt idx="1121">
                  <c:v>42845</c:v>
                </c:pt>
                <c:pt idx="1122">
                  <c:v>42846</c:v>
                </c:pt>
                <c:pt idx="1123">
                  <c:v>42849</c:v>
                </c:pt>
                <c:pt idx="1124">
                  <c:v>42850</c:v>
                </c:pt>
                <c:pt idx="1125">
                  <c:v>42851</c:v>
                </c:pt>
                <c:pt idx="1126">
                  <c:v>42852</c:v>
                </c:pt>
                <c:pt idx="1127">
                  <c:v>42853</c:v>
                </c:pt>
                <c:pt idx="1128">
                  <c:v>42856</c:v>
                </c:pt>
                <c:pt idx="1129">
                  <c:v>42857</c:v>
                </c:pt>
                <c:pt idx="1130">
                  <c:v>42858</c:v>
                </c:pt>
                <c:pt idx="1131">
                  <c:v>42859</c:v>
                </c:pt>
                <c:pt idx="1132">
                  <c:v>42860</c:v>
                </c:pt>
                <c:pt idx="1133">
                  <c:v>42863</c:v>
                </c:pt>
                <c:pt idx="1134">
                  <c:v>42864</c:v>
                </c:pt>
                <c:pt idx="1135">
                  <c:v>42865</c:v>
                </c:pt>
                <c:pt idx="1136">
                  <c:v>42866</c:v>
                </c:pt>
                <c:pt idx="1137">
                  <c:v>42867</c:v>
                </c:pt>
                <c:pt idx="1138">
                  <c:v>42870</c:v>
                </c:pt>
                <c:pt idx="1139">
                  <c:v>42871</c:v>
                </c:pt>
                <c:pt idx="1140">
                  <c:v>42872</c:v>
                </c:pt>
                <c:pt idx="1141">
                  <c:v>42873</c:v>
                </c:pt>
                <c:pt idx="1142">
                  <c:v>42874</c:v>
                </c:pt>
                <c:pt idx="1143">
                  <c:v>42877</c:v>
                </c:pt>
                <c:pt idx="1144">
                  <c:v>42878</c:v>
                </c:pt>
                <c:pt idx="1145">
                  <c:v>42879</c:v>
                </c:pt>
                <c:pt idx="1146">
                  <c:v>42880</c:v>
                </c:pt>
                <c:pt idx="1147">
                  <c:v>42881</c:v>
                </c:pt>
                <c:pt idx="1148">
                  <c:v>42884</c:v>
                </c:pt>
                <c:pt idx="1149">
                  <c:v>42885</c:v>
                </c:pt>
                <c:pt idx="1150">
                  <c:v>42886</c:v>
                </c:pt>
                <c:pt idx="1151">
                  <c:v>42887</c:v>
                </c:pt>
                <c:pt idx="1152">
                  <c:v>42888</c:v>
                </c:pt>
                <c:pt idx="1153">
                  <c:v>42891</c:v>
                </c:pt>
                <c:pt idx="1154">
                  <c:v>42892</c:v>
                </c:pt>
                <c:pt idx="1155">
                  <c:v>42893</c:v>
                </c:pt>
                <c:pt idx="1156">
                  <c:v>42894</c:v>
                </c:pt>
                <c:pt idx="1157">
                  <c:v>42895</c:v>
                </c:pt>
                <c:pt idx="1158">
                  <c:v>42898</c:v>
                </c:pt>
                <c:pt idx="1159">
                  <c:v>42899</c:v>
                </c:pt>
                <c:pt idx="1160">
                  <c:v>42900</c:v>
                </c:pt>
                <c:pt idx="1161">
                  <c:v>42901</c:v>
                </c:pt>
                <c:pt idx="1162">
                  <c:v>42902</c:v>
                </c:pt>
                <c:pt idx="1163">
                  <c:v>42905</c:v>
                </c:pt>
                <c:pt idx="1164">
                  <c:v>42906</c:v>
                </c:pt>
                <c:pt idx="1165">
                  <c:v>42907</c:v>
                </c:pt>
                <c:pt idx="1166">
                  <c:v>42908</c:v>
                </c:pt>
                <c:pt idx="1167">
                  <c:v>42909</c:v>
                </c:pt>
                <c:pt idx="1168">
                  <c:v>42912</c:v>
                </c:pt>
                <c:pt idx="1169">
                  <c:v>42913</c:v>
                </c:pt>
                <c:pt idx="1170">
                  <c:v>42914</c:v>
                </c:pt>
                <c:pt idx="1171">
                  <c:v>42915</c:v>
                </c:pt>
                <c:pt idx="1172">
                  <c:v>42916</c:v>
                </c:pt>
                <c:pt idx="1173">
                  <c:v>42919</c:v>
                </c:pt>
                <c:pt idx="1174">
                  <c:v>42920</c:v>
                </c:pt>
                <c:pt idx="1175">
                  <c:v>42921</c:v>
                </c:pt>
                <c:pt idx="1176">
                  <c:v>42922</c:v>
                </c:pt>
                <c:pt idx="1177">
                  <c:v>42923</c:v>
                </c:pt>
                <c:pt idx="1178">
                  <c:v>42926</c:v>
                </c:pt>
                <c:pt idx="1179">
                  <c:v>42927</c:v>
                </c:pt>
                <c:pt idx="1180">
                  <c:v>42928</c:v>
                </c:pt>
                <c:pt idx="1181">
                  <c:v>42929</c:v>
                </c:pt>
                <c:pt idx="1182">
                  <c:v>42930</c:v>
                </c:pt>
                <c:pt idx="1183">
                  <c:v>42933</c:v>
                </c:pt>
                <c:pt idx="1184">
                  <c:v>42934</c:v>
                </c:pt>
                <c:pt idx="1185">
                  <c:v>42935</c:v>
                </c:pt>
                <c:pt idx="1186">
                  <c:v>42936</c:v>
                </c:pt>
                <c:pt idx="1187">
                  <c:v>42937</c:v>
                </c:pt>
                <c:pt idx="1188">
                  <c:v>42940</c:v>
                </c:pt>
                <c:pt idx="1189">
                  <c:v>42941</c:v>
                </c:pt>
                <c:pt idx="1190">
                  <c:v>42942</c:v>
                </c:pt>
                <c:pt idx="1191">
                  <c:v>42943</c:v>
                </c:pt>
                <c:pt idx="1192">
                  <c:v>42944</c:v>
                </c:pt>
                <c:pt idx="1193">
                  <c:v>42947</c:v>
                </c:pt>
                <c:pt idx="1194">
                  <c:v>42948</c:v>
                </c:pt>
                <c:pt idx="1195">
                  <c:v>42949</c:v>
                </c:pt>
                <c:pt idx="1196">
                  <c:v>42950</c:v>
                </c:pt>
                <c:pt idx="1197">
                  <c:v>42951</c:v>
                </c:pt>
                <c:pt idx="1198">
                  <c:v>42954</c:v>
                </c:pt>
                <c:pt idx="1199">
                  <c:v>42955</c:v>
                </c:pt>
                <c:pt idx="1200">
                  <c:v>42956</c:v>
                </c:pt>
                <c:pt idx="1201">
                  <c:v>42957</c:v>
                </c:pt>
                <c:pt idx="1202">
                  <c:v>42958</c:v>
                </c:pt>
                <c:pt idx="1203">
                  <c:v>42961</c:v>
                </c:pt>
                <c:pt idx="1204">
                  <c:v>42962</c:v>
                </c:pt>
                <c:pt idx="1205">
                  <c:v>42963</c:v>
                </c:pt>
                <c:pt idx="1206">
                  <c:v>42964</c:v>
                </c:pt>
                <c:pt idx="1207">
                  <c:v>42965</c:v>
                </c:pt>
                <c:pt idx="1208">
                  <c:v>42968</c:v>
                </c:pt>
                <c:pt idx="1209">
                  <c:v>42969</c:v>
                </c:pt>
                <c:pt idx="1210">
                  <c:v>42970</c:v>
                </c:pt>
                <c:pt idx="1211">
                  <c:v>42971</c:v>
                </c:pt>
                <c:pt idx="1212">
                  <c:v>42972</c:v>
                </c:pt>
                <c:pt idx="1213">
                  <c:v>42975</c:v>
                </c:pt>
                <c:pt idx="1214">
                  <c:v>42976</c:v>
                </c:pt>
                <c:pt idx="1215">
                  <c:v>42977</c:v>
                </c:pt>
                <c:pt idx="1216">
                  <c:v>42978</c:v>
                </c:pt>
                <c:pt idx="1217">
                  <c:v>42979</c:v>
                </c:pt>
                <c:pt idx="1218">
                  <c:v>42982</c:v>
                </c:pt>
                <c:pt idx="1219">
                  <c:v>42983</c:v>
                </c:pt>
                <c:pt idx="1220">
                  <c:v>42984</c:v>
                </c:pt>
                <c:pt idx="1221">
                  <c:v>42985</c:v>
                </c:pt>
                <c:pt idx="1222">
                  <c:v>42986</c:v>
                </c:pt>
                <c:pt idx="1223">
                  <c:v>42989</c:v>
                </c:pt>
                <c:pt idx="1224">
                  <c:v>42990</c:v>
                </c:pt>
                <c:pt idx="1225">
                  <c:v>42991</c:v>
                </c:pt>
                <c:pt idx="1226">
                  <c:v>42992</c:v>
                </c:pt>
                <c:pt idx="1227">
                  <c:v>42993</c:v>
                </c:pt>
                <c:pt idx="1228">
                  <c:v>42996</c:v>
                </c:pt>
                <c:pt idx="1229">
                  <c:v>42997</c:v>
                </c:pt>
                <c:pt idx="1230">
                  <c:v>42998</c:v>
                </c:pt>
                <c:pt idx="1231">
                  <c:v>42999</c:v>
                </c:pt>
                <c:pt idx="1232">
                  <c:v>43000</c:v>
                </c:pt>
                <c:pt idx="1233">
                  <c:v>43003</c:v>
                </c:pt>
                <c:pt idx="1234">
                  <c:v>43004</c:v>
                </c:pt>
                <c:pt idx="1235">
                  <c:v>43005</c:v>
                </c:pt>
                <c:pt idx="1236">
                  <c:v>43006</c:v>
                </c:pt>
                <c:pt idx="1237">
                  <c:v>43007</c:v>
                </c:pt>
                <c:pt idx="1238">
                  <c:v>43010</c:v>
                </c:pt>
                <c:pt idx="1239">
                  <c:v>43011</c:v>
                </c:pt>
                <c:pt idx="1240">
                  <c:v>43012</c:v>
                </c:pt>
                <c:pt idx="1241">
                  <c:v>43013</c:v>
                </c:pt>
                <c:pt idx="1242">
                  <c:v>43014</c:v>
                </c:pt>
                <c:pt idx="1243">
                  <c:v>43017</c:v>
                </c:pt>
                <c:pt idx="1244">
                  <c:v>43018</c:v>
                </c:pt>
                <c:pt idx="1245">
                  <c:v>43019</c:v>
                </c:pt>
                <c:pt idx="1246">
                  <c:v>43020</c:v>
                </c:pt>
                <c:pt idx="1247">
                  <c:v>43021</c:v>
                </c:pt>
                <c:pt idx="1248">
                  <c:v>43024</c:v>
                </c:pt>
                <c:pt idx="1249">
                  <c:v>43025</c:v>
                </c:pt>
                <c:pt idx="1250">
                  <c:v>43026</c:v>
                </c:pt>
                <c:pt idx="1251">
                  <c:v>43027</c:v>
                </c:pt>
                <c:pt idx="1252">
                  <c:v>43028</c:v>
                </c:pt>
                <c:pt idx="1253">
                  <c:v>43031</c:v>
                </c:pt>
                <c:pt idx="1254">
                  <c:v>43032</c:v>
                </c:pt>
                <c:pt idx="1255">
                  <c:v>43033</c:v>
                </c:pt>
                <c:pt idx="1256">
                  <c:v>43034</c:v>
                </c:pt>
                <c:pt idx="1257">
                  <c:v>43035</c:v>
                </c:pt>
                <c:pt idx="1258">
                  <c:v>43038</c:v>
                </c:pt>
                <c:pt idx="1259">
                  <c:v>43039</c:v>
                </c:pt>
                <c:pt idx="1260">
                  <c:v>43040</c:v>
                </c:pt>
                <c:pt idx="1261">
                  <c:v>43041</c:v>
                </c:pt>
                <c:pt idx="1262">
                  <c:v>43042</c:v>
                </c:pt>
                <c:pt idx="1263">
                  <c:v>43045</c:v>
                </c:pt>
                <c:pt idx="1264">
                  <c:v>43046</c:v>
                </c:pt>
                <c:pt idx="1265">
                  <c:v>43047</c:v>
                </c:pt>
                <c:pt idx="1266">
                  <c:v>43048</c:v>
                </c:pt>
                <c:pt idx="1267">
                  <c:v>43049</c:v>
                </c:pt>
                <c:pt idx="1268">
                  <c:v>43052</c:v>
                </c:pt>
                <c:pt idx="1269">
                  <c:v>43053</c:v>
                </c:pt>
                <c:pt idx="1270">
                  <c:v>43054</c:v>
                </c:pt>
                <c:pt idx="1271">
                  <c:v>43055</c:v>
                </c:pt>
                <c:pt idx="1272">
                  <c:v>43056</c:v>
                </c:pt>
                <c:pt idx="1273">
                  <c:v>43059</c:v>
                </c:pt>
                <c:pt idx="1274">
                  <c:v>43060</c:v>
                </c:pt>
                <c:pt idx="1275">
                  <c:v>43061</c:v>
                </c:pt>
                <c:pt idx="1276">
                  <c:v>43062</c:v>
                </c:pt>
                <c:pt idx="1277">
                  <c:v>43063</c:v>
                </c:pt>
                <c:pt idx="1278">
                  <c:v>43066</c:v>
                </c:pt>
                <c:pt idx="1279">
                  <c:v>43067</c:v>
                </c:pt>
                <c:pt idx="1280">
                  <c:v>43068</c:v>
                </c:pt>
                <c:pt idx="1281">
                  <c:v>43069</c:v>
                </c:pt>
                <c:pt idx="1282">
                  <c:v>43070</c:v>
                </c:pt>
                <c:pt idx="1283">
                  <c:v>43073</c:v>
                </c:pt>
                <c:pt idx="1284">
                  <c:v>43074</c:v>
                </c:pt>
                <c:pt idx="1285">
                  <c:v>43075</c:v>
                </c:pt>
                <c:pt idx="1286">
                  <c:v>43076</c:v>
                </c:pt>
                <c:pt idx="1287">
                  <c:v>43077</c:v>
                </c:pt>
                <c:pt idx="1288">
                  <c:v>43080</c:v>
                </c:pt>
                <c:pt idx="1289">
                  <c:v>43081</c:v>
                </c:pt>
                <c:pt idx="1290">
                  <c:v>43082</c:v>
                </c:pt>
                <c:pt idx="1291">
                  <c:v>43083</c:v>
                </c:pt>
                <c:pt idx="1292">
                  <c:v>43084</c:v>
                </c:pt>
                <c:pt idx="1293">
                  <c:v>43087</c:v>
                </c:pt>
                <c:pt idx="1294">
                  <c:v>43088</c:v>
                </c:pt>
                <c:pt idx="1295">
                  <c:v>43089</c:v>
                </c:pt>
                <c:pt idx="1296">
                  <c:v>43090</c:v>
                </c:pt>
                <c:pt idx="1297">
                  <c:v>43091</c:v>
                </c:pt>
                <c:pt idx="1298">
                  <c:v>43094</c:v>
                </c:pt>
                <c:pt idx="1299">
                  <c:v>43095</c:v>
                </c:pt>
                <c:pt idx="1300">
                  <c:v>43096</c:v>
                </c:pt>
                <c:pt idx="1301">
                  <c:v>43097</c:v>
                </c:pt>
                <c:pt idx="1302">
                  <c:v>43098</c:v>
                </c:pt>
                <c:pt idx="1303">
                  <c:v>43101</c:v>
                </c:pt>
                <c:pt idx="1304">
                  <c:v>43102</c:v>
                </c:pt>
                <c:pt idx="1305">
                  <c:v>43103</c:v>
                </c:pt>
                <c:pt idx="1306">
                  <c:v>43104</c:v>
                </c:pt>
                <c:pt idx="1307">
                  <c:v>43105</c:v>
                </c:pt>
                <c:pt idx="1308">
                  <c:v>43108</c:v>
                </c:pt>
                <c:pt idx="1309">
                  <c:v>43109</c:v>
                </c:pt>
                <c:pt idx="1310">
                  <c:v>43110</c:v>
                </c:pt>
                <c:pt idx="1311">
                  <c:v>43111</c:v>
                </c:pt>
                <c:pt idx="1312">
                  <c:v>43112</c:v>
                </c:pt>
                <c:pt idx="1313">
                  <c:v>43115</c:v>
                </c:pt>
                <c:pt idx="1314">
                  <c:v>43116</c:v>
                </c:pt>
                <c:pt idx="1315">
                  <c:v>43117</c:v>
                </c:pt>
                <c:pt idx="1316">
                  <c:v>43118</c:v>
                </c:pt>
                <c:pt idx="1317">
                  <c:v>43119</c:v>
                </c:pt>
                <c:pt idx="1318">
                  <c:v>43122</c:v>
                </c:pt>
                <c:pt idx="1319">
                  <c:v>43123</c:v>
                </c:pt>
                <c:pt idx="1320">
                  <c:v>43124</c:v>
                </c:pt>
                <c:pt idx="1321">
                  <c:v>43125</c:v>
                </c:pt>
                <c:pt idx="1322">
                  <c:v>43126</c:v>
                </c:pt>
                <c:pt idx="1323">
                  <c:v>43129</c:v>
                </c:pt>
                <c:pt idx="1324">
                  <c:v>43130</c:v>
                </c:pt>
                <c:pt idx="1325">
                  <c:v>43131</c:v>
                </c:pt>
                <c:pt idx="1326">
                  <c:v>43132</c:v>
                </c:pt>
                <c:pt idx="1327">
                  <c:v>43133</c:v>
                </c:pt>
                <c:pt idx="1328">
                  <c:v>43136</c:v>
                </c:pt>
                <c:pt idx="1329">
                  <c:v>43137</c:v>
                </c:pt>
                <c:pt idx="1330">
                  <c:v>43138</c:v>
                </c:pt>
                <c:pt idx="1331">
                  <c:v>43139</c:v>
                </c:pt>
                <c:pt idx="1332">
                  <c:v>43140</c:v>
                </c:pt>
                <c:pt idx="1333">
                  <c:v>43143</c:v>
                </c:pt>
                <c:pt idx="1334">
                  <c:v>43144</c:v>
                </c:pt>
                <c:pt idx="1335">
                  <c:v>43145</c:v>
                </c:pt>
                <c:pt idx="1336">
                  <c:v>43146</c:v>
                </c:pt>
                <c:pt idx="1337">
                  <c:v>43147</c:v>
                </c:pt>
                <c:pt idx="1338">
                  <c:v>43150</c:v>
                </c:pt>
                <c:pt idx="1339">
                  <c:v>43151</c:v>
                </c:pt>
                <c:pt idx="1340">
                  <c:v>43152</c:v>
                </c:pt>
                <c:pt idx="1341">
                  <c:v>43153</c:v>
                </c:pt>
                <c:pt idx="1342">
                  <c:v>43154</c:v>
                </c:pt>
                <c:pt idx="1343">
                  <c:v>43157</c:v>
                </c:pt>
                <c:pt idx="1344">
                  <c:v>43158</c:v>
                </c:pt>
                <c:pt idx="1345">
                  <c:v>43159</c:v>
                </c:pt>
                <c:pt idx="1346">
                  <c:v>43160</c:v>
                </c:pt>
                <c:pt idx="1347">
                  <c:v>43161</c:v>
                </c:pt>
                <c:pt idx="1348">
                  <c:v>43164</c:v>
                </c:pt>
                <c:pt idx="1349">
                  <c:v>43165</c:v>
                </c:pt>
                <c:pt idx="1350">
                  <c:v>43166</c:v>
                </c:pt>
                <c:pt idx="1351">
                  <c:v>43167</c:v>
                </c:pt>
                <c:pt idx="1352">
                  <c:v>43168</c:v>
                </c:pt>
                <c:pt idx="1353">
                  <c:v>43171</c:v>
                </c:pt>
                <c:pt idx="1354">
                  <c:v>43172</c:v>
                </c:pt>
                <c:pt idx="1355">
                  <c:v>43173</c:v>
                </c:pt>
                <c:pt idx="1356">
                  <c:v>43174</c:v>
                </c:pt>
                <c:pt idx="1357">
                  <c:v>43175</c:v>
                </c:pt>
                <c:pt idx="1358">
                  <c:v>43178</c:v>
                </c:pt>
                <c:pt idx="1359">
                  <c:v>43179</c:v>
                </c:pt>
                <c:pt idx="1360">
                  <c:v>43180</c:v>
                </c:pt>
                <c:pt idx="1361">
                  <c:v>43181</c:v>
                </c:pt>
                <c:pt idx="1362">
                  <c:v>43182</c:v>
                </c:pt>
                <c:pt idx="1363">
                  <c:v>43185</c:v>
                </c:pt>
                <c:pt idx="1364">
                  <c:v>43186</c:v>
                </c:pt>
                <c:pt idx="1365">
                  <c:v>43187</c:v>
                </c:pt>
                <c:pt idx="1366">
                  <c:v>43188</c:v>
                </c:pt>
                <c:pt idx="1367">
                  <c:v>43189</c:v>
                </c:pt>
                <c:pt idx="1368">
                  <c:v>43192</c:v>
                </c:pt>
                <c:pt idx="1369">
                  <c:v>43193</c:v>
                </c:pt>
                <c:pt idx="1370">
                  <c:v>43194</c:v>
                </c:pt>
                <c:pt idx="1371">
                  <c:v>43195</c:v>
                </c:pt>
                <c:pt idx="1372">
                  <c:v>43196</c:v>
                </c:pt>
                <c:pt idx="1373">
                  <c:v>43199</c:v>
                </c:pt>
                <c:pt idx="1374">
                  <c:v>43200</c:v>
                </c:pt>
                <c:pt idx="1375">
                  <c:v>43201</c:v>
                </c:pt>
                <c:pt idx="1376">
                  <c:v>43202</c:v>
                </c:pt>
                <c:pt idx="1377">
                  <c:v>43203</c:v>
                </c:pt>
                <c:pt idx="1378">
                  <c:v>43206</c:v>
                </c:pt>
                <c:pt idx="1379">
                  <c:v>43207</c:v>
                </c:pt>
                <c:pt idx="1380">
                  <c:v>43208</c:v>
                </c:pt>
                <c:pt idx="1381">
                  <c:v>43209</c:v>
                </c:pt>
                <c:pt idx="1382">
                  <c:v>43210</c:v>
                </c:pt>
                <c:pt idx="1383">
                  <c:v>43213</c:v>
                </c:pt>
                <c:pt idx="1384">
                  <c:v>43214</c:v>
                </c:pt>
                <c:pt idx="1385">
                  <c:v>43215</c:v>
                </c:pt>
                <c:pt idx="1386">
                  <c:v>43216</c:v>
                </c:pt>
                <c:pt idx="1387">
                  <c:v>43217</c:v>
                </c:pt>
                <c:pt idx="1388">
                  <c:v>43220</c:v>
                </c:pt>
                <c:pt idx="1389">
                  <c:v>43221</c:v>
                </c:pt>
                <c:pt idx="1390">
                  <c:v>43222</c:v>
                </c:pt>
                <c:pt idx="1391">
                  <c:v>43223</c:v>
                </c:pt>
                <c:pt idx="1392">
                  <c:v>43224</c:v>
                </c:pt>
                <c:pt idx="1393">
                  <c:v>43227</c:v>
                </c:pt>
                <c:pt idx="1394">
                  <c:v>43228</c:v>
                </c:pt>
                <c:pt idx="1395">
                  <c:v>43229</c:v>
                </c:pt>
                <c:pt idx="1396">
                  <c:v>43230</c:v>
                </c:pt>
                <c:pt idx="1397">
                  <c:v>43231</c:v>
                </c:pt>
                <c:pt idx="1398">
                  <c:v>43234</c:v>
                </c:pt>
                <c:pt idx="1399">
                  <c:v>43235</c:v>
                </c:pt>
                <c:pt idx="1400">
                  <c:v>43236</c:v>
                </c:pt>
                <c:pt idx="1401">
                  <c:v>43237</c:v>
                </c:pt>
                <c:pt idx="1402">
                  <c:v>43238</c:v>
                </c:pt>
                <c:pt idx="1403">
                  <c:v>43241</c:v>
                </c:pt>
                <c:pt idx="1404">
                  <c:v>43242</c:v>
                </c:pt>
                <c:pt idx="1405">
                  <c:v>43243</c:v>
                </c:pt>
                <c:pt idx="1406">
                  <c:v>43244</c:v>
                </c:pt>
                <c:pt idx="1407">
                  <c:v>43245</c:v>
                </c:pt>
                <c:pt idx="1408">
                  <c:v>43248</c:v>
                </c:pt>
                <c:pt idx="1409">
                  <c:v>43249</c:v>
                </c:pt>
                <c:pt idx="1410">
                  <c:v>43250</c:v>
                </c:pt>
                <c:pt idx="1411">
                  <c:v>43251</c:v>
                </c:pt>
                <c:pt idx="1412">
                  <c:v>43252</c:v>
                </c:pt>
                <c:pt idx="1413">
                  <c:v>43255</c:v>
                </c:pt>
                <c:pt idx="1414">
                  <c:v>43256</c:v>
                </c:pt>
                <c:pt idx="1415">
                  <c:v>43257</c:v>
                </c:pt>
                <c:pt idx="1416">
                  <c:v>43258</c:v>
                </c:pt>
                <c:pt idx="1417">
                  <c:v>43259</c:v>
                </c:pt>
                <c:pt idx="1418">
                  <c:v>43262</c:v>
                </c:pt>
                <c:pt idx="1419">
                  <c:v>43263</c:v>
                </c:pt>
                <c:pt idx="1420">
                  <c:v>43264</c:v>
                </c:pt>
                <c:pt idx="1421">
                  <c:v>43265</c:v>
                </c:pt>
                <c:pt idx="1422">
                  <c:v>43266</c:v>
                </c:pt>
                <c:pt idx="1423">
                  <c:v>43269</c:v>
                </c:pt>
                <c:pt idx="1424">
                  <c:v>43270</c:v>
                </c:pt>
                <c:pt idx="1425">
                  <c:v>43271</c:v>
                </c:pt>
                <c:pt idx="1426">
                  <c:v>43272</c:v>
                </c:pt>
                <c:pt idx="1427">
                  <c:v>43273</c:v>
                </c:pt>
                <c:pt idx="1428">
                  <c:v>43276</c:v>
                </c:pt>
                <c:pt idx="1429">
                  <c:v>43277</c:v>
                </c:pt>
                <c:pt idx="1430">
                  <c:v>43278</c:v>
                </c:pt>
                <c:pt idx="1431">
                  <c:v>43279</c:v>
                </c:pt>
                <c:pt idx="1432">
                  <c:v>43280</c:v>
                </c:pt>
                <c:pt idx="1433">
                  <c:v>43283</c:v>
                </c:pt>
                <c:pt idx="1434">
                  <c:v>43284</c:v>
                </c:pt>
                <c:pt idx="1435">
                  <c:v>43285</c:v>
                </c:pt>
                <c:pt idx="1436">
                  <c:v>43286</c:v>
                </c:pt>
                <c:pt idx="1437">
                  <c:v>43287</c:v>
                </c:pt>
                <c:pt idx="1438">
                  <c:v>43290</c:v>
                </c:pt>
                <c:pt idx="1439">
                  <c:v>43291</c:v>
                </c:pt>
                <c:pt idx="1440">
                  <c:v>43292</c:v>
                </c:pt>
                <c:pt idx="1441">
                  <c:v>43293</c:v>
                </c:pt>
                <c:pt idx="1442">
                  <c:v>43294</c:v>
                </c:pt>
                <c:pt idx="1443">
                  <c:v>43297</c:v>
                </c:pt>
                <c:pt idx="1444">
                  <c:v>43298</c:v>
                </c:pt>
                <c:pt idx="1445">
                  <c:v>43299</c:v>
                </c:pt>
                <c:pt idx="1446">
                  <c:v>43300</c:v>
                </c:pt>
                <c:pt idx="1447">
                  <c:v>43301</c:v>
                </c:pt>
                <c:pt idx="1448">
                  <c:v>43304</c:v>
                </c:pt>
                <c:pt idx="1449">
                  <c:v>43305</c:v>
                </c:pt>
                <c:pt idx="1450">
                  <c:v>43306</c:v>
                </c:pt>
                <c:pt idx="1451">
                  <c:v>43307</c:v>
                </c:pt>
                <c:pt idx="1452">
                  <c:v>43308</c:v>
                </c:pt>
                <c:pt idx="1453">
                  <c:v>43311</c:v>
                </c:pt>
                <c:pt idx="1454">
                  <c:v>43312</c:v>
                </c:pt>
                <c:pt idx="1455">
                  <c:v>43313</c:v>
                </c:pt>
                <c:pt idx="1456">
                  <c:v>43314</c:v>
                </c:pt>
                <c:pt idx="1457">
                  <c:v>43315</c:v>
                </c:pt>
                <c:pt idx="1458">
                  <c:v>43318</c:v>
                </c:pt>
                <c:pt idx="1459">
                  <c:v>43319</c:v>
                </c:pt>
                <c:pt idx="1460">
                  <c:v>43320</c:v>
                </c:pt>
                <c:pt idx="1461">
                  <c:v>43321</c:v>
                </c:pt>
                <c:pt idx="1462">
                  <c:v>43322</c:v>
                </c:pt>
                <c:pt idx="1463">
                  <c:v>43325</c:v>
                </c:pt>
                <c:pt idx="1464">
                  <c:v>43326</c:v>
                </c:pt>
                <c:pt idx="1465">
                  <c:v>43327</c:v>
                </c:pt>
                <c:pt idx="1466">
                  <c:v>43328</c:v>
                </c:pt>
                <c:pt idx="1467">
                  <c:v>43329</c:v>
                </c:pt>
                <c:pt idx="1468">
                  <c:v>43332</c:v>
                </c:pt>
                <c:pt idx="1469">
                  <c:v>43333</c:v>
                </c:pt>
                <c:pt idx="1470">
                  <c:v>43334</c:v>
                </c:pt>
                <c:pt idx="1471">
                  <c:v>43335</c:v>
                </c:pt>
                <c:pt idx="1472">
                  <c:v>43336</c:v>
                </c:pt>
                <c:pt idx="1473">
                  <c:v>43339</c:v>
                </c:pt>
                <c:pt idx="1474">
                  <c:v>43340</c:v>
                </c:pt>
                <c:pt idx="1475">
                  <c:v>43341</c:v>
                </c:pt>
                <c:pt idx="1476">
                  <c:v>43342</c:v>
                </c:pt>
                <c:pt idx="1477">
                  <c:v>43343</c:v>
                </c:pt>
                <c:pt idx="1478">
                  <c:v>43346</c:v>
                </c:pt>
                <c:pt idx="1479">
                  <c:v>43347</c:v>
                </c:pt>
                <c:pt idx="1480">
                  <c:v>43348</c:v>
                </c:pt>
                <c:pt idx="1481">
                  <c:v>43349</c:v>
                </c:pt>
                <c:pt idx="1482">
                  <c:v>43350</c:v>
                </c:pt>
                <c:pt idx="1483">
                  <c:v>43353</c:v>
                </c:pt>
                <c:pt idx="1484">
                  <c:v>43354</c:v>
                </c:pt>
                <c:pt idx="1485">
                  <c:v>43355</c:v>
                </c:pt>
                <c:pt idx="1486">
                  <c:v>43356</c:v>
                </c:pt>
                <c:pt idx="1487">
                  <c:v>43357</c:v>
                </c:pt>
                <c:pt idx="1488">
                  <c:v>43360</c:v>
                </c:pt>
                <c:pt idx="1489">
                  <c:v>43361</c:v>
                </c:pt>
                <c:pt idx="1490">
                  <c:v>43362</c:v>
                </c:pt>
                <c:pt idx="1491">
                  <c:v>43363</c:v>
                </c:pt>
                <c:pt idx="1492">
                  <c:v>43364</c:v>
                </c:pt>
                <c:pt idx="1493">
                  <c:v>43367</c:v>
                </c:pt>
                <c:pt idx="1494">
                  <c:v>43368</c:v>
                </c:pt>
                <c:pt idx="1495">
                  <c:v>43369</c:v>
                </c:pt>
                <c:pt idx="1496">
                  <c:v>43370</c:v>
                </c:pt>
                <c:pt idx="1497">
                  <c:v>43371</c:v>
                </c:pt>
                <c:pt idx="1498">
                  <c:v>43374</c:v>
                </c:pt>
                <c:pt idx="1499">
                  <c:v>43375</c:v>
                </c:pt>
                <c:pt idx="1500">
                  <c:v>43376</c:v>
                </c:pt>
                <c:pt idx="1501">
                  <c:v>43377</c:v>
                </c:pt>
                <c:pt idx="1502">
                  <c:v>43378</c:v>
                </c:pt>
                <c:pt idx="1503">
                  <c:v>43381</c:v>
                </c:pt>
                <c:pt idx="1504">
                  <c:v>43382</c:v>
                </c:pt>
                <c:pt idx="1505">
                  <c:v>43383</c:v>
                </c:pt>
                <c:pt idx="1506">
                  <c:v>43384</c:v>
                </c:pt>
                <c:pt idx="1507">
                  <c:v>43385</c:v>
                </c:pt>
                <c:pt idx="1508">
                  <c:v>43388</c:v>
                </c:pt>
                <c:pt idx="1509">
                  <c:v>43389</c:v>
                </c:pt>
                <c:pt idx="1510">
                  <c:v>43390</c:v>
                </c:pt>
                <c:pt idx="1511">
                  <c:v>43391</c:v>
                </c:pt>
                <c:pt idx="1512">
                  <c:v>43392</c:v>
                </c:pt>
                <c:pt idx="1513">
                  <c:v>43395</c:v>
                </c:pt>
                <c:pt idx="1514">
                  <c:v>43396</c:v>
                </c:pt>
                <c:pt idx="1515">
                  <c:v>43397</c:v>
                </c:pt>
                <c:pt idx="1516">
                  <c:v>43398</c:v>
                </c:pt>
                <c:pt idx="1517">
                  <c:v>43399</c:v>
                </c:pt>
                <c:pt idx="1518">
                  <c:v>43402</c:v>
                </c:pt>
                <c:pt idx="1519">
                  <c:v>43403</c:v>
                </c:pt>
                <c:pt idx="1520">
                  <c:v>43404</c:v>
                </c:pt>
                <c:pt idx="1521">
                  <c:v>43405</c:v>
                </c:pt>
                <c:pt idx="1522">
                  <c:v>43406</c:v>
                </c:pt>
                <c:pt idx="1523">
                  <c:v>43409</c:v>
                </c:pt>
                <c:pt idx="1524">
                  <c:v>43410</c:v>
                </c:pt>
                <c:pt idx="1525">
                  <c:v>43411</c:v>
                </c:pt>
                <c:pt idx="1526">
                  <c:v>43412</c:v>
                </c:pt>
                <c:pt idx="1527">
                  <c:v>43413</c:v>
                </c:pt>
                <c:pt idx="1528">
                  <c:v>43416</c:v>
                </c:pt>
                <c:pt idx="1529">
                  <c:v>43417</c:v>
                </c:pt>
                <c:pt idx="1530">
                  <c:v>43418</c:v>
                </c:pt>
                <c:pt idx="1531">
                  <c:v>43419</c:v>
                </c:pt>
                <c:pt idx="1532">
                  <c:v>43420</c:v>
                </c:pt>
                <c:pt idx="1533">
                  <c:v>43423</c:v>
                </c:pt>
                <c:pt idx="1534">
                  <c:v>43424</c:v>
                </c:pt>
                <c:pt idx="1535">
                  <c:v>43425</c:v>
                </c:pt>
                <c:pt idx="1536">
                  <c:v>43426</c:v>
                </c:pt>
                <c:pt idx="1537">
                  <c:v>43427</c:v>
                </c:pt>
                <c:pt idx="1538">
                  <c:v>43430</c:v>
                </c:pt>
                <c:pt idx="1539">
                  <c:v>43431</c:v>
                </c:pt>
                <c:pt idx="1540">
                  <c:v>43432</c:v>
                </c:pt>
                <c:pt idx="1541">
                  <c:v>43433</c:v>
                </c:pt>
                <c:pt idx="1542">
                  <c:v>43434</c:v>
                </c:pt>
                <c:pt idx="1543">
                  <c:v>43437</c:v>
                </c:pt>
                <c:pt idx="1544">
                  <c:v>43438</c:v>
                </c:pt>
                <c:pt idx="1545">
                  <c:v>43439</c:v>
                </c:pt>
                <c:pt idx="1546">
                  <c:v>43440</c:v>
                </c:pt>
                <c:pt idx="1547">
                  <c:v>43441</c:v>
                </c:pt>
                <c:pt idx="1548">
                  <c:v>43444</c:v>
                </c:pt>
                <c:pt idx="1549">
                  <c:v>43445</c:v>
                </c:pt>
                <c:pt idx="1550">
                  <c:v>43446</c:v>
                </c:pt>
                <c:pt idx="1551">
                  <c:v>43447</c:v>
                </c:pt>
                <c:pt idx="1552">
                  <c:v>43448</c:v>
                </c:pt>
                <c:pt idx="1553">
                  <c:v>43451</c:v>
                </c:pt>
                <c:pt idx="1554">
                  <c:v>43452</c:v>
                </c:pt>
                <c:pt idx="1555">
                  <c:v>43453</c:v>
                </c:pt>
                <c:pt idx="1556">
                  <c:v>43454</c:v>
                </c:pt>
                <c:pt idx="1557">
                  <c:v>43455</c:v>
                </c:pt>
                <c:pt idx="1558">
                  <c:v>43458</c:v>
                </c:pt>
                <c:pt idx="1559">
                  <c:v>43459</c:v>
                </c:pt>
                <c:pt idx="1560">
                  <c:v>43460</c:v>
                </c:pt>
                <c:pt idx="1561">
                  <c:v>43461</c:v>
                </c:pt>
                <c:pt idx="1562">
                  <c:v>43462</c:v>
                </c:pt>
                <c:pt idx="1563">
                  <c:v>43465</c:v>
                </c:pt>
                <c:pt idx="1564">
                  <c:v>43466</c:v>
                </c:pt>
                <c:pt idx="1565">
                  <c:v>43467</c:v>
                </c:pt>
                <c:pt idx="1566">
                  <c:v>43468</c:v>
                </c:pt>
                <c:pt idx="1567">
                  <c:v>43469</c:v>
                </c:pt>
                <c:pt idx="1568">
                  <c:v>43472</c:v>
                </c:pt>
                <c:pt idx="1569">
                  <c:v>43473</c:v>
                </c:pt>
                <c:pt idx="1570">
                  <c:v>43474</c:v>
                </c:pt>
                <c:pt idx="1571">
                  <c:v>43475</c:v>
                </c:pt>
                <c:pt idx="1572">
                  <c:v>43476</c:v>
                </c:pt>
                <c:pt idx="1573">
                  <c:v>43479</c:v>
                </c:pt>
                <c:pt idx="1574">
                  <c:v>43480</c:v>
                </c:pt>
                <c:pt idx="1575">
                  <c:v>43481</c:v>
                </c:pt>
                <c:pt idx="1576">
                  <c:v>43482</c:v>
                </c:pt>
                <c:pt idx="1577">
                  <c:v>43483</c:v>
                </c:pt>
                <c:pt idx="1578">
                  <c:v>43486</c:v>
                </c:pt>
                <c:pt idx="1579">
                  <c:v>43487</c:v>
                </c:pt>
                <c:pt idx="1580">
                  <c:v>43488</c:v>
                </c:pt>
                <c:pt idx="1581">
                  <c:v>43489</c:v>
                </c:pt>
                <c:pt idx="1582">
                  <c:v>43490</c:v>
                </c:pt>
                <c:pt idx="1583">
                  <c:v>43493</c:v>
                </c:pt>
                <c:pt idx="1584">
                  <c:v>43494</c:v>
                </c:pt>
                <c:pt idx="1585">
                  <c:v>43495</c:v>
                </c:pt>
                <c:pt idx="1586">
                  <c:v>43496</c:v>
                </c:pt>
                <c:pt idx="1587">
                  <c:v>43497</c:v>
                </c:pt>
                <c:pt idx="1588">
                  <c:v>43500</c:v>
                </c:pt>
                <c:pt idx="1589">
                  <c:v>43501</c:v>
                </c:pt>
                <c:pt idx="1590">
                  <c:v>43502</c:v>
                </c:pt>
                <c:pt idx="1591">
                  <c:v>43503</c:v>
                </c:pt>
                <c:pt idx="1592">
                  <c:v>43504</c:v>
                </c:pt>
                <c:pt idx="1593">
                  <c:v>43507</c:v>
                </c:pt>
                <c:pt idx="1594">
                  <c:v>43508</c:v>
                </c:pt>
                <c:pt idx="1595">
                  <c:v>43509</c:v>
                </c:pt>
                <c:pt idx="1596">
                  <c:v>43510</c:v>
                </c:pt>
                <c:pt idx="1597">
                  <c:v>43511</c:v>
                </c:pt>
                <c:pt idx="1598">
                  <c:v>43514</c:v>
                </c:pt>
                <c:pt idx="1599">
                  <c:v>43515</c:v>
                </c:pt>
                <c:pt idx="1600">
                  <c:v>43516</c:v>
                </c:pt>
                <c:pt idx="1601">
                  <c:v>43517</c:v>
                </c:pt>
                <c:pt idx="1602">
                  <c:v>43518</c:v>
                </c:pt>
                <c:pt idx="1603">
                  <c:v>43521</c:v>
                </c:pt>
                <c:pt idx="1604">
                  <c:v>43522</c:v>
                </c:pt>
                <c:pt idx="1605">
                  <c:v>43523</c:v>
                </c:pt>
                <c:pt idx="1606">
                  <c:v>43524</c:v>
                </c:pt>
                <c:pt idx="1607">
                  <c:v>43525</c:v>
                </c:pt>
                <c:pt idx="1608">
                  <c:v>43528</c:v>
                </c:pt>
                <c:pt idx="1609">
                  <c:v>43529</c:v>
                </c:pt>
                <c:pt idx="1610">
                  <c:v>43530</c:v>
                </c:pt>
                <c:pt idx="1611">
                  <c:v>43531</c:v>
                </c:pt>
                <c:pt idx="1612">
                  <c:v>43532</c:v>
                </c:pt>
                <c:pt idx="1613">
                  <c:v>43535</c:v>
                </c:pt>
                <c:pt idx="1614">
                  <c:v>43536</c:v>
                </c:pt>
                <c:pt idx="1615">
                  <c:v>43537</c:v>
                </c:pt>
                <c:pt idx="1616">
                  <c:v>43538</c:v>
                </c:pt>
                <c:pt idx="1617">
                  <c:v>43539</c:v>
                </c:pt>
                <c:pt idx="1618">
                  <c:v>43542</c:v>
                </c:pt>
                <c:pt idx="1619">
                  <c:v>43543</c:v>
                </c:pt>
                <c:pt idx="1620">
                  <c:v>43544</c:v>
                </c:pt>
                <c:pt idx="1621">
                  <c:v>43545</c:v>
                </c:pt>
                <c:pt idx="1622">
                  <c:v>43546</c:v>
                </c:pt>
                <c:pt idx="1623">
                  <c:v>43549</c:v>
                </c:pt>
                <c:pt idx="1624">
                  <c:v>43550</c:v>
                </c:pt>
                <c:pt idx="1625">
                  <c:v>43551</c:v>
                </c:pt>
                <c:pt idx="1626">
                  <c:v>43552</c:v>
                </c:pt>
                <c:pt idx="1627">
                  <c:v>43553</c:v>
                </c:pt>
                <c:pt idx="1628">
                  <c:v>43556</c:v>
                </c:pt>
                <c:pt idx="1629">
                  <c:v>43557</c:v>
                </c:pt>
                <c:pt idx="1630">
                  <c:v>43558</c:v>
                </c:pt>
                <c:pt idx="1631">
                  <c:v>43559</c:v>
                </c:pt>
                <c:pt idx="1632">
                  <c:v>43560</c:v>
                </c:pt>
                <c:pt idx="1633">
                  <c:v>43563</c:v>
                </c:pt>
                <c:pt idx="1634">
                  <c:v>43564</c:v>
                </c:pt>
                <c:pt idx="1635">
                  <c:v>43565</c:v>
                </c:pt>
                <c:pt idx="1636">
                  <c:v>43566</c:v>
                </c:pt>
                <c:pt idx="1637">
                  <c:v>43567</c:v>
                </c:pt>
                <c:pt idx="1638">
                  <c:v>43570</c:v>
                </c:pt>
                <c:pt idx="1639">
                  <c:v>43571</c:v>
                </c:pt>
                <c:pt idx="1640">
                  <c:v>43572</c:v>
                </c:pt>
                <c:pt idx="1641">
                  <c:v>43573</c:v>
                </c:pt>
                <c:pt idx="1642">
                  <c:v>43574</c:v>
                </c:pt>
                <c:pt idx="1643">
                  <c:v>43577</c:v>
                </c:pt>
                <c:pt idx="1644">
                  <c:v>43578</c:v>
                </c:pt>
                <c:pt idx="1645">
                  <c:v>43579</c:v>
                </c:pt>
                <c:pt idx="1646">
                  <c:v>43580</c:v>
                </c:pt>
                <c:pt idx="1647">
                  <c:v>43581</c:v>
                </c:pt>
                <c:pt idx="1648">
                  <c:v>43584</c:v>
                </c:pt>
                <c:pt idx="1649">
                  <c:v>43585</c:v>
                </c:pt>
                <c:pt idx="1650">
                  <c:v>43586</c:v>
                </c:pt>
                <c:pt idx="1651">
                  <c:v>43587</c:v>
                </c:pt>
                <c:pt idx="1652">
                  <c:v>43588</c:v>
                </c:pt>
                <c:pt idx="1653">
                  <c:v>43591</c:v>
                </c:pt>
                <c:pt idx="1654">
                  <c:v>43592</c:v>
                </c:pt>
                <c:pt idx="1655">
                  <c:v>43593</c:v>
                </c:pt>
                <c:pt idx="1656">
                  <c:v>43594</c:v>
                </c:pt>
                <c:pt idx="1657">
                  <c:v>43595</c:v>
                </c:pt>
                <c:pt idx="1658">
                  <c:v>43598</c:v>
                </c:pt>
                <c:pt idx="1659">
                  <c:v>43599</c:v>
                </c:pt>
                <c:pt idx="1660">
                  <c:v>43600</c:v>
                </c:pt>
                <c:pt idx="1661">
                  <c:v>43601</c:v>
                </c:pt>
                <c:pt idx="1662">
                  <c:v>43602</c:v>
                </c:pt>
                <c:pt idx="1663">
                  <c:v>43605</c:v>
                </c:pt>
                <c:pt idx="1664">
                  <c:v>43606</c:v>
                </c:pt>
                <c:pt idx="1665">
                  <c:v>43607</c:v>
                </c:pt>
                <c:pt idx="1666">
                  <c:v>43608</c:v>
                </c:pt>
                <c:pt idx="1667">
                  <c:v>43609</c:v>
                </c:pt>
                <c:pt idx="1668">
                  <c:v>43612</c:v>
                </c:pt>
                <c:pt idx="1669">
                  <c:v>43613</c:v>
                </c:pt>
                <c:pt idx="1670">
                  <c:v>43614</c:v>
                </c:pt>
                <c:pt idx="1671">
                  <c:v>43615</c:v>
                </c:pt>
                <c:pt idx="1672">
                  <c:v>43616</c:v>
                </c:pt>
                <c:pt idx="1673">
                  <c:v>43619</c:v>
                </c:pt>
                <c:pt idx="1674">
                  <c:v>43620</c:v>
                </c:pt>
                <c:pt idx="1675">
                  <c:v>43621</c:v>
                </c:pt>
                <c:pt idx="1676">
                  <c:v>43622</c:v>
                </c:pt>
                <c:pt idx="1677">
                  <c:v>43623</c:v>
                </c:pt>
                <c:pt idx="1678">
                  <c:v>43626</c:v>
                </c:pt>
                <c:pt idx="1679">
                  <c:v>43627</c:v>
                </c:pt>
                <c:pt idx="1680">
                  <c:v>43628</c:v>
                </c:pt>
                <c:pt idx="1681">
                  <c:v>43629</c:v>
                </c:pt>
                <c:pt idx="1682">
                  <c:v>43630</c:v>
                </c:pt>
                <c:pt idx="1683">
                  <c:v>43633</c:v>
                </c:pt>
                <c:pt idx="1684">
                  <c:v>43634</c:v>
                </c:pt>
                <c:pt idx="1685">
                  <c:v>43635</c:v>
                </c:pt>
                <c:pt idx="1686">
                  <c:v>43636</c:v>
                </c:pt>
                <c:pt idx="1687">
                  <c:v>43637</c:v>
                </c:pt>
                <c:pt idx="1688">
                  <c:v>43640</c:v>
                </c:pt>
                <c:pt idx="1689">
                  <c:v>43641</c:v>
                </c:pt>
                <c:pt idx="1690">
                  <c:v>43642</c:v>
                </c:pt>
                <c:pt idx="1691">
                  <c:v>43643</c:v>
                </c:pt>
                <c:pt idx="1692">
                  <c:v>43644</c:v>
                </c:pt>
                <c:pt idx="1693">
                  <c:v>43647</c:v>
                </c:pt>
                <c:pt idx="1694">
                  <c:v>43648</c:v>
                </c:pt>
                <c:pt idx="1695">
                  <c:v>43649</c:v>
                </c:pt>
                <c:pt idx="1696">
                  <c:v>43650</c:v>
                </c:pt>
                <c:pt idx="1697">
                  <c:v>43651</c:v>
                </c:pt>
                <c:pt idx="1698">
                  <c:v>43654</c:v>
                </c:pt>
                <c:pt idx="1699">
                  <c:v>43655</c:v>
                </c:pt>
                <c:pt idx="1700">
                  <c:v>43656</c:v>
                </c:pt>
                <c:pt idx="1701">
                  <c:v>43657</c:v>
                </c:pt>
                <c:pt idx="1702">
                  <c:v>43658</c:v>
                </c:pt>
                <c:pt idx="1703">
                  <c:v>43661</c:v>
                </c:pt>
                <c:pt idx="1704">
                  <c:v>43662</c:v>
                </c:pt>
                <c:pt idx="1705">
                  <c:v>43663</c:v>
                </c:pt>
                <c:pt idx="1706">
                  <c:v>43664</c:v>
                </c:pt>
                <c:pt idx="1707">
                  <c:v>43665</c:v>
                </c:pt>
                <c:pt idx="1708">
                  <c:v>43668</c:v>
                </c:pt>
                <c:pt idx="1709">
                  <c:v>43669</c:v>
                </c:pt>
                <c:pt idx="1710">
                  <c:v>43670</c:v>
                </c:pt>
                <c:pt idx="1711">
                  <c:v>43671</c:v>
                </c:pt>
                <c:pt idx="1712">
                  <c:v>43672</c:v>
                </c:pt>
                <c:pt idx="1713">
                  <c:v>43675</c:v>
                </c:pt>
                <c:pt idx="1714">
                  <c:v>43676</c:v>
                </c:pt>
                <c:pt idx="1715">
                  <c:v>43677</c:v>
                </c:pt>
                <c:pt idx="1716">
                  <c:v>43678</c:v>
                </c:pt>
                <c:pt idx="1717">
                  <c:v>43679</c:v>
                </c:pt>
                <c:pt idx="1718">
                  <c:v>43682</c:v>
                </c:pt>
                <c:pt idx="1719">
                  <c:v>43683</c:v>
                </c:pt>
                <c:pt idx="1720">
                  <c:v>43684</c:v>
                </c:pt>
                <c:pt idx="1721">
                  <c:v>43685</c:v>
                </c:pt>
                <c:pt idx="1722">
                  <c:v>43686</c:v>
                </c:pt>
                <c:pt idx="1723">
                  <c:v>43689</c:v>
                </c:pt>
                <c:pt idx="1724">
                  <c:v>43690</c:v>
                </c:pt>
                <c:pt idx="1725">
                  <c:v>43691</c:v>
                </c:pt>
                <c:pt idx="1726">
                  <c:v>43692</c:v>
                </c:pt>
                <c:pt idx="1727">
                  <c:v>43693</c:v>
                </c:pt>
                <c:pt idx="1728">
                  <c:v>43696</c:v>
                </c:pt>
                <c:pt idx="1729">
                  <c:v>43697</c:v>
                </c:pt>
                <c:pt idx="1730">
                  <c:v>43698</c:v>
                </c:pt>
                <c:pt idx="1731">
                  <c:v>43699</c:v>
                </c:pt>
                <c:pt idx="1732">
                  <c:v>43700</c:v>
                </c:pt>
                <c:pt idx="1733">
                  <c:v>43703</c:v>
                </c:pt>
                <c:pt idx="1734">
                  <c:v>43704</c:v>
                </c:pt>
                <c:pt idx="1735">
                  <c:v>43705</c:v>
                </c:pt>
                <c:pt idx="1736">
                  <c:v>43706</c:v>
                </c:pt>
                <c:pt idx="1737">
                  <c:v>43707</c:v>
                </c:pt>
                <c:pt idx="1738">
                  <c:v>43710</c:v>
                </c:pt>
                <c:pt idx="1739">
                  <c:v>43711</c:v>
                </c:pt>
                <c:pt idx="1740">
                  <c:v>43712</c:v>
                </c:pt>
                <c:pt idx="1741">
                  <c:v>43713</c:v>
                </c:pt>
                <c:pt idx="1742">
                  <c:v>43714</c:v>
                </c:pt>
                <c:pt idx="1743">
                  <c:v>43717</c:v>
                </c:pt>
                <c:pt idx="1744">
                  <c:v>43718</c:v>
                </c:pt>
                <c:pt idx="1745">
                  <c:v>43719</c:v>
                </c:pt>
                <c:pt idx="1746">
                  <c:v>43720</c:v>
                </c:pt>
                <c:pt idx="1747">
                  <c:v>43721</c:v>
                </c:pt>
                <c:pt idx="1748">
                  <c:v>43724</c:v>
                </c:pt>
                <c:pt idx="1749">
                  <c:v>43725</c:v>
                </c:pt>
                <c:pt idx="1750">
                  <c:v>43726</c:v>
                </c:pt>
                <c:pt idx="1751">
                  <c:v>43727</c:v>
                </c:pt>
                <c:pt idx="1752">
                  <c:v>43728</c:v>
                </c:pt>
                <c:pt idx="1753">
                  <c:v>43731</c:v>
                </c:pt>
                <c:pt idx="1754">
                  <c:v>43732</c:v>
                </c:pt>
                <c:pt idx="1755">
                  <c:v>43733</c:v>
                </c:pt>
                <c:pt idx="1756">
                  <c:v>43734</c:v>
                </c:pt>
                <c:pt idx="1757">
                  <c:v>43735</c:v>
                </c:pt>
                <c:pt idx="1758">
                  <c:v>43738</c:v>
                </c:pt>
                <c:pt idx="1759">
                  <c:v>43739</c:v>
                </c:pt>
                <c:pt idx="1760">
                  <c:v>43740</c:v>
                </c:pt>
                <c:pt idx="1761">
                  <c:v>43741</c:v>
                </c:pt>
                <c:pt idx="1762">
                  <c:v>43742</c:v>
                </c:pt>
                <c:pt idx="1763">
                  <c:v>43745</c:v>
                </c:pt>
                <c:pt idx="1764">
                  <c:v>43746</c:v>
                </c:pt>
                <c:pt idx="1765">
                  <c:v>43747</c:v>
                </c:pt>
                <c:pt idx="1766">
                  <c:v>43748</c:v>
                </c:pt>
                <c:pt idx="1767">
                  <c:v>43749</c:v>
                </c:pt>
                <c:pt idx="1768">
                  <c:v>43752</c:v>
                </c:pt>
                <c:pt idx="1769">
                  <c:v>43753</c:v>
                </c:pt>
                <c:pt idx="1770">
                  <c:v>43754</c:v>
                </c:pt>
                <c:pt idx="1771">
                  <c:v>43755</c:v>
                </c:pt>
                <c:pt idx="1772">
                  <c:v>43756</c:v>
                </c:pt>
                <c:pt idx="1773">
                  <c:v>43759</c:v>
                </c:pt>
                <c:pt idx="1774">
                  <c:v>43760</c:v>
                </c:pt>
                <c:pt idx="1775">
                  <c:v>43761</c:v>
                </c:pt>
                <c:pt idx="1776">
                  <c:v>43762</c:v>
                </c:pt>
                <c:pt idx="1777">
                  <c:v>43763</c:v>
                </c:pt>
                <c:pt idx="1778">
                  <c:v>43766</c:v>
                </c:pt>
                <c:pt idx="1779">
                  <c:v>43767</c:v>
                </c:pt>
                <c:pt idx="1780">
                  <c:v>43768</c:v>
                </c:pt>
                <c:pt idx="1781">
                  <c:v>43769</c:v>
                </c:pt>
                <c:pt idx="1782">
                  <c:v>43770</c:v>
                </c:pt>
                <c:pt idx="1783">
                  <c:v>43773</c:v>
                </c:pt>
                <c:pt idx="1784">
                  <c:v>43774</c:v>
                </c:pt>
                <c:pt idx="1785">
                  <c:v>43775</c:v>
                </c:pt>
                <c:pt idx="1786">
                  <c:v>43776</c:v>
                </c:pt>
                <c:pt idx="1787">
                  <c:v>43777</c:v>
                </c:pt>
                <c:pt idx="1788">
                  <c:v>43780</c:v>
                </c:pt>
                <c:pt idx="1789">
                  <c:v>43781</c:v>
                </c:pt>
                <c:pt idx="1790">
                  <c:v>43782</c:v>
                </c:pt>
                <c:pt idx="1791">
                  <c:v>43783</c:v>
                </c:pt>
                <c:pt idx="1792">
                  <c:v>43784</c:v>
                </c:pt>
                <c:pt idx="1793">
                  <c:v>43787</c:v>
                </c:pt>
                <c:pt idx="1794">
                  <c:v>43788</c:v>
                </c:pt>
                <c:pt idx="1795">
                  <c:v>43789</c:v>
                </c:pt>
                <c:pt idx="1796">
                  <c:v>43790</c:v>
                </c:pt>
                <c:pt idx="1797">
                  <c:v>43791</c:v>
                </c:pt>
                <c:pt idx="1798">
                  <c:v>43794</c:v>
                </c:pt>
                <c:pt idx="1799">
                  <c:v>43795</c:v>
                </c:pt>
                <c:pt idx="1800">
                  <c:v>43796</c:v>
                </c:pt>
                <c:pt idx="1801">
                  <c:v>43797</c:v>
                </c:pt>
                <c:pt idx="1802">
                  <c:v>43798</c:v>
                </c:pt>
                <c:pt idx="1803">
                  <c:v>43801</c:v>
                </c:pt>
                <c:pt idx="1804">
                  <c:v>43802</c:v>
                </c:pt>
                <c:pt idx="1805">
                  <c:v>43803</c:v>
                </c:pt>
                <c:pt idx="1806">
                  <c:v>43804</c:v>
                </c:pt>
                <c:pt idx="1807">
                  <c:v>43805</c:v>
                </c:pt>
                <c:pt idx="1808">
                  <c:v>43808</c:v>
                </c:pt>
                <c:pt idx="1809">
                  <c:v>43809</c:v>
                </c:pt>
                <c:pt idx="1810">
                  <c:v>43810</c:v>
                </c:pt>
                <c:pt idx="1811">
                  <c:v>43811</c:v>
                </c:pt>
                <c:pt idx="1812">
                  <c:v>43812</c:v>
                </c:pt>
                <c:pt idx="1813">
                  <c:v>43815</c:v>
                </c:pt>
                <c:pt idx="1814">
                  <c:v>43816</c:v>
                </c:pt>
                <c:pt idx="1815">
                  <c:v>43817</c:v>
                </c:pt>
                <c:pt idx="1816">
                  <c:v>43818</c:v>
                </c:pt>
                <c:pt idx="1817">
                  <c:v>43819</c:v>
                </c:pt>
                <c:pt idx="1818">
                  <c:v>43822</c:v>
                </c:pt>
                <c:pt idx="1819">
                  <c:v>43823</c:v>
                </c:pt>
                <c:pt idx="1820">
                  <c:v>43824</c:v>
                </c:pt>
                <c:pt idx="1821">
                  <c:v>43825</c:v>
                </c:pt>
                <c:pt idx="1822">
                  <c:v>43826</c:v>
                </c:pt>
                <c:pt idx="1823">
                  <c:v>43829</c:v>
                </c:pt>
                <c:pt idx="1824">
                  <c:v>43830</c:v>
                </c:pt>
                <c:pt idx="1825">
                  <c:v>43831</c:v>
                </c:pt>
                <c:pt idx="1826">
                  <c:v>43832</c:v>
                </c:pt>
                <c:pt idx="1827">
                  <c:v>43833</c:v>
                </c:pt>
                <c:pt idx="1828">
                  <c:v>43836</c:v>
                </c:pt>
                <c:pt idx="1829">
                  <c:v>43837</c:v>
                </c:pt>
                <c:pt idx="1830">
                  <c:v>43838</c:v>
                </c:pt>
                <c:pt idx="1831">
                  <c:v>43839</c:v>
                </c:pt>
                <c:pt idx="1832">
                  <c:v>43840</c:v>
                </c:pt>
                <c:pt idx="1833">
                  <c:v>43843</c:v>
                </c:pt>
                <c:pt idx="1834">
                  <c:v>43844</c:v>
                </c:pt>
                <c:pt idx="1835">
                  <c:v>43845</c:v>
                </c:pt>
                <c:pt idx="1836">
                  <c:v>43846</c:v>
                </c:pt>
                <c:pt idx="1837">
                  <c:v>43847</c:v>
                </c:pt>
                <c:pt idx="1838">
                  <c:v>43850</c:v>
                </c:pt>
                <c:pt idx="1839">
                  <c:v>43851</c:v>
                </c:pt>
                <c:pt idx="1840">
                  <c:v>43852</c:v>
                </c:pt>
                <c:pt idx="1841">
                  <c:v>43853</c:v>
                </c:pt>
                <c:pt idx="1842">
                  <c:v>43854</c:v>
                </c:pt>
                <c:pt idx="1843">
                  <c:v>43857</c:v>
                </c:pt>
                <c:pt idx="1844">
                  <c:v>43858</c:v>
                </c:pt>
                <c:pt idx="1845">
                  <c:v>43859</c:v>
                </c:pt>
                <c:pt idx="1846">
                  <c:v>43860</c:v>
                </c:pt>
                <c:pt idx="1847">
                  <c:v>43861</c:v>
                </c:pt>
                <c:pt idx="1848">
                  <c:v>43864</c:v>
                </c:pt>
                <c:pt idx="1849">
                  <c:v>43865</c:v>
                </c:pt>
                <c:pt idx="1850">
                  <c:v>43866</c:v>
                </c:pt>
                <c:pt idx="1851">
                  <c:v>43867</c:v>
                </c:pt>
                <c:pt idx="1852">
                  <c:v>43868</c:v>
                </c:pt>
                <c:pt idx="1853">
                  <c:v>43871</c:v>
                </c:pt>
                <c:pt idx="1854">
                  <c:v>43872</c:v>
                </c:pt>
                <c:pt idx="1855">
                  <c:v>43873</c:v>
                </c:pt>
                <c:pt idx="1856">
                  <c:v>43874</c:v>
                </c:pt>
                <c:pt idx="1857">
                  <c:v>43875</c:v>
                </c:pt>
                <c:pt idx="1858">
                  <c:v>43878</c:v>
                </c:pt>
                <c:pt idx="1859">
                  <c:v>43879</c:v>
                </c:pt>
                <c:pt idx="1860">
                  <c:v>43880</c:v>
                </c:pt>
                <c:pt idx="1861">
                  <c:v>43881</c:v>
                </c:pt>
                <c:pt idx="1862">
                  <c:v>43882</c:v>
                </c:pt>
                <c:pt idx="1863">
                  <c:v>43885</c:v>
                </c:pt>
                <c:pt idx="1864">
                  <c:v>43886</c:v>
                </c:pt>
                <c:pt idx="1865">
                  <c:v>43887</c:v>
                </c:pt>
                <c:pt idx="1866">
                  <c:v>43888</c:v>
                </c:pt>
                <c:pt idx="1867">
                  <c:v>43889</c:v>
                </c:pt>
                <c:pt idx="1868">
                  <c:v>43892</c:v>
                </c:pt>
                <c:pt idx="1869">
                  <c:v>43893</c:v>
                </c:pt>
                <c:pt idx="1870">
                  <c:v>43894</c:v>
                </c:pt>
                <c:pt idx="1871">
                  <c:v>43895</c:v>
                </c:pt>
                <c:pt idx="1872">
                  <c:v>43896</c:v>
                </c:pt>
                <c:pt idx="1873">
                  <c:v>43899</c:v>
                </c:pt>
                <c:pt idx="1874">
                  <c:v>43900</c:v>
                </c:pt>
                <c:pt idx="1875">
                  <c:v>43901</c:v>
                </c:pt>
                <c:pt idx="1876">
                  <c:v>43902</c:v>
                </c:pt>
                <c:pt idx="1877">
                  <c:v>43903</c:v>
                </c:pt>
                <c:pt idx="1878">
                  <c:v>43906</c:v>
                </c:pt>
                <c:pt idx="1879">
                  <c:v>43907</c:v>
                </c:pt>
                <c:pt idx="1880">
                  <c:v>43908</c:v>
                </c:pt>
                <c:pt idx="1881">
                  <c:v>43909</c:v>
                </c:pt>
                <c:pt idx="1882">
                  <c:v>43910</c:v>
                </c:pt>
                <c:pt idx="1883">
                  <c:v>43913</c:v>
                </c:pt>
                <c:pt idx="1884">
                  <c:v>43914</c:v>
                </c:pt>
                <c:pt idx="1885">
                  <c:v>43915</c:v>
                </c:pt>
                <c:pt idx="1886">
                  <c:v>43916</c:v>
                </c:pt>
                <c:pt idx="1887">
                  <c:v>43917</c:v>
                </c:pt>
                <c:pt idx="1888">
                  <c:v>43920</c:v>
                </c:pt>
                <c:pt idx="1889">
                  <c:v>43921</c:v>
                </c:pt>
                <c:pt idx="1890">
                  <c:v>43922</c:v>
                </c:pt>
                <c:pt idx="1891">
                  <c:v>43923</c:v>
                </c:pt>
                <c:pt idx="1892">
                  <c:v>43924</c:v>
                </c:pt>
                <c:pt idx="1893">
                  <c:v>43927</c:v>
                </c:pt>
                <c:pt idx="1894">
                  <c:v>43928</c:v>
                </c:pt>
                <c:pt idx="1895">
                  <c:v>43929</c:v>
                </c:pt>
                <c:pt idx="1896">
                  <c:v>43930</c:v>
                </c:pt>
                <c:pt idx="1897">
                  <c:v>43931</c:v>
                </c:pt>
                <c:pt idx="1898">
                  <c:v>43934</c:v>
                </c:pt>
                <c:pt idx="1899">
                  <c:v>43935</c:v>
                </c:pt>
                <c:pt idx="1900">
                  <c:v>43936</c:v>
                </c:pt>
                <c:pt idx="1901">
                  <c:v>43937</c:v>
                </c:pt>
                <c:pt idx="1902">
                  <c:v>43938</c:v>
                </c:pt>
                <c:pt idx="1903">
                  <c:v>43941</c:v>
                </c:pt>
                <c:pt idx="1904">
                  <c:v>43942</c:v>
                </c:pt>
                <c:pt idx="1905">
                  <c:v>43943</c:v>
                </c:pt>
                <c:pt idx="1906">
                  <c:v>43944</c:v>
                </c:pt>
                <c:pt idx="1907">
                  <c:v>43945</c:v>
                </c:pt>
                <c:pt idx="1908">
                  <c:v>43948</c:v>
                </c:pt>
                <c:pt idx="1909">
                  <c:v>43949</c:v>
                </c:pt>
                <c:pt idx="1910">
                  <c:v>43950</c:v>
                </c:pt>
                <c:pt idx="1911">
                  <c:v>43951</c:v>
                </c:pt>
                <c:pt idx="1912">
                  <c:v>43952</c:v>
                </c:pt>
                <c:pt idx="1913">
                  <c:v>43955</c:v>
                </c:pt>
                <c:pt idx="1914">
                  <c:v>43956</c:v>
                </c:pt>
                <c:pt idx="1915">
                  <c:v>43957</c:v>
                </c:pt>
                <c:pt idx="1916">
                  <c:v>43958</c:v>
                </c:pt>
                <c:pt idx="1917">
                  <c:v>43959</c:v>
                </c:pt>
                <c:pt idx="1918">
                  <c:v>43962</c:v>
                </c:pt>
                <c:pt idx="1919">
                  <c:v>43963</c:v>
                </c:pt>
                <c:pt idx="1920">
                  <c:v>43964</c:v>
                </c:pt>
                <c:pt idx="1921">
                  <c:v>43965</c:v>
                </c:pt>
                <c:pt idx="1922">
                  <c:v>43966</c:v>
                </c:pt>
                <c:pt idx="1923">
                  <c:v>43969</c:v>
                </c:pt>
                <c:pt idx="1924">
                  <c:v>43970</c:v>
                </c:pt>
                <c:pt idx="1925">
                  <c:v>43971</c:v>
                </c:pt>
                <c:pt idx="1926">
                  <c:v>43972</c:v>
                </c:pt>
                <c:pt idx="1927">
                  <c:v>43973</c:v>
                </c:pt>
                <c:pt idx="1928">
                  <c:v>43976</c:v>
                </c:pt>
                <c:pt idx="1929">
                  <c:v>43977</c:v>
                </c:pt>
                <c:pt idx="1930">
                  <c:v>43978</c:v>
                </c:pt>
                <c:pt idx="1931">
                  <c:v>43979</c:v>
                </c:pt>
                <c:pt idx="1932">
                  <c:v>43980</c:v>
                </c:pt>
                <c:pt idx="1933">
                  <c:v>43983</c:v>
                </c:pt>
                <c:pt idx="1934">
                  <c:v>43984</c:v>
                </c:pt>
                <c:pt idx="1935">
                  <c:v>43985</c:v>
                </c:pt>
                <c:pt idx="1936">
                  <c:v>43986</c:v>
                </c:pt>
                <c:pt idx="1937">
                  <c:v>43987</c:v>
                </c:pt>
                <c:pt idx="1938">
                  <c:v>43990</c:v>
                </c:pt>
                <c:pt idx="1939">
                  <c:v>43991</c:v>
                </c:pt>
                <c:pt idx="1940">
                  <c:v>43992</c:v>
                </c:pt>
                <c:pt idx="1941">
                  <c:v>43993</c:v>
                </c:pt>
                <c:pt idx="1942">
                  <c:v>43994</c:v>
                </c:pt>
                <c:pt idx="1943">
                  <c:v>43997</c:v>
                </c:pt>
                <c:pt idx="1944">
                  <c:v>43998</c:v>
                </c:pt>
                <c:pt idx="1945">
                  <c:v>43999</c:v>
                </c:pt>
                <c:pt idx="1946">
                  <c:v>44000</c:v>
                </c:pt>
                <c:pt idx="1947">
                  <c:v>44001</c:v>
                </c:pt>
                <c:pt idx="1948">
                  <c:v>44004</c:v>
                </c:pt>
                <c:pt idx="1949">
                  <c:v>44005</c:v>
                </c:pt>
                <c:pt idx="1950">
                  <c:v>44006</c:v>
                </c:pt>
                <c:pt idx="1951">
                  <c:v>44007</c:v>
                </c:pt>
                <c:pt idx="1952">
                  <c:v>44008</c:v>
                </c:pt>
                <c:pt idx="1953">
                  <c:v>44011</c:v>
                </c:pt>
                <c:pt idx="1954">
                  <c:v>44012</c:v>
                </c:pt>
                <c:pt idx="1955">
                  <c:v>44013</c:v>
                </c:pt>
                <c:pt idx="1956">
                  <c:v>44014</c:v>
                </c:pt>
                <c:pt idx="1957">
                  <c:v>44015</c:v>
                </c:pt>
                <c:pt idx="1958">
                  <c:v>44018</c:v>
                </c:pt>
                <c:pt idx="1959">
                  <c:v>44019</c:v>
                </c:pt>
                <c:pt idx="1960">
                  <c:v>44020</c:v>
                </c:pt>
                <c:pt idx="1961">
                  <c:v>44021</c:v>
                </c:pt>
                <c:pt idx="1962">
                  <c:v>44022</c:v>
                </c:pt>
                <c:pt idx="1963">
                  <c:v>44025</c:v>
                </c:pt>
                <c:pt idx="1964">
                  <c:v>44026</c:v>
                </c:pt>
                <c:pt idx="1965">
                  <c:v>44027</c:v>
                </c:pt>
                <c:pt idx="1966">
                  <c:v>44028</c:v>
                </c:pt>
                <c:pt idx="1967">
                  <c:v>44029</c:v>
                </c:pt>
                <c:pt idx="1968">
                  <c:v>44032</c:v>
                </c:pt>
                <c:pt idx="1969">
                  <c:v>44033</c:v>
                </c:pt>
                <c:pt idx="1970">
                  <c:v>44034</c:v>
                </c:pt>
                <c:pt idx="1971">
                  <c:v>44035</c:v>
                </c:pt>
                <c:pt idx="1972">
                  <c:v>44036</c:v>
                </c:pt>
                <c:pt idx="1973">
                  <c:v>44039</c:v>
                </c:pt>
                <c:pt idx="1974">
                  <c:v>44040</c:v>
                </c:pt>
                <c:pt idx="1975">
                  <c:v>44041</c:v>
                </c:pt>
                <c:pt idx="1976">
                  <c:v>44042</c:v>
                </c:pt>
                <c:pt idx="1977">
                  <c:v>44043</c:v>
                </c:pt>
                <c:pt idx="1978">
                  <c:v>44046</c:v>
                </c:pt>
                <c:pt idx="1979">
                  <c:v>44047</c:v>
                </c:pt>
                <c:pt idx="1980">
                  <c:v>44048</c:v>
                </c:pt>
                <c:pt idx="1981">
                  <c:v>44049</c:v>
                </c:pt>
                <c:pt idx="1982">
                  <c:v>44050</c:v>
                </c:pt>
                <c:pt idx="1983">
                  <c:v>44053</c:v>
                </c:pt>
                <c:pt idx="1984">
                  <c:v>44054</c:v>
                </c:pt>
                <c:pt idx="1985">
                  <c:v>44055</c:v>
                </c:pt>
                <c:pt idx="1986">
                  <c:v>44056</c:v>
                </c:pt>
                <c:pt idx="1987">
                  <c:v>44057</c:v>
                </c:pt>
                <c:pt idx="1988">
                  <c:v>44060</c:v>
                </c:pt>
                <c:pt idx="1989">
                  <c:v>44061</c:v>
                </c:pt>
                <c:pt idx="1990">
                  <c:v>44062</c:v>
                </c:pt>
                <c:pt idx="1991">
                  <c:v>44063</c:v>
                </c:pt>
                <c:pt idx="1992">
                  <c:v>44064</c:v>
                </c:pt>
                <c:pt idx="1993">
                  <c:v>44067</c:v>
                </c:pt>
                <c:pt idx="1994">
                  <c:v>44068</c:v>
                </c:pt>
                <c:pt idx="1995">
                  <c:v>44069</c:v>
                </c:pt>
                <c:pt idx="1996">
                  <c:v>44070</c:v>
                </c:pt>
                <c:pt idx="1997">
                  <c:v>44071</c:v>
                </c:pt>
                <c:pt idx="1998">
                  <c:v>44074</c:v>
                </c:pt>
                <c:pt idx="1999">
                  <c:v>44075</c:v>
                </c:pt>
                <c:pt idx="2000">
                  <c:v>44076</c:v>
                </c:pt>
                <c:pt idx="2001">
                  <c:v>44077</c:v>
                </c:pt>
                <c:pt idx="2002">
                  <c:v>44078</c:v>
                </c:pt>
                <c:pt idx="2003">
                  <c:v>44081</c:v>
                </c:pt>
                <c:pt idx="2004">
                  <c:v>44082</c:v>
                </c:pt>
                <c:pt idx="2005">
                  <c:v>44083</c:v>
                </c:pt>
                <c:pt idx="2006">
                  <c:v>44084</c:v>
                </c:pt>
                <c:pt idx="2007">
                  <c:v>44085</c:v>
                </c:pt>
                <c:pt idx="2008">
                  <c:v>44088</c:v>
                </c:pt>
                <c:pt idx="2009">
                  <c:v>44089</c:v>
                </c:pt>
                <c:pt idx="2010">
                  <c:v>44090</c:v>
                </c:pt>
                <c:pt idx="2011">
                  <c:v>44091</c:v>
                </c:pt>
                <c:pt idx="2012">
                  <c:v>44092</c:v>
                </c:pt>
                <c:pt idx="2013">
                  <c:v>44095</c:v>
                </c:pt>
                <c:pt idx="2014">
                  <c:v>44096</c:v>
                </c:pt>
                <c:pt idx="2015">
                  <c:v>44097</c:v>
                </c:pt>
                <c:pt idx="2016">
                  <c:v>44098</c:v>
                </c:pt>
                <c:pt idx="2017">
                  <c:v>44099</c:v>
                </c:pt>
                <c:pt idx="2018">
                  <c:v>44102</c:v>
                </c:pt>
                <c:pt idx="2019">
                  <c:v>44103</c:v>
                </c:pt>
                <c:pt idx="2020">
                  <c:v>44104</c:v>
                </c:pt>
                <c:pt idx="2021">
                  <c:v>44105</c:v>
                </c:pt>
                <c:pt idx="2022">
                  <c:v>44106</c:v>
                </c:pt>
                <c:pt idx="2023">
                  <c:v>44109</c:v>
                </c:pt>
                <c:pt idx="2024">
                  <c:v>44110</c:v>
                </c:pt>
                <c:pt idx="2025">
                  <c:v>44111</c:v>
                </c:pt>
                <c:pt idx="2026">
                  <c:v>44112</c:v>
                </c:pt>
                <c:pt idx="2027">
                  <c:v>44113</c:v>
                </c:pt>
                <c:pt idx="2028">
                  <c:v>44116</c:v>
                </c:pt>
                <c:pt idx="2029">
                  <c:v>44117</c:v>
                </c:pt>
                <c:pt idx="2030">
                  <c:v>44118</c:v>
                </c:pt>
                <c:pt idx="2031">
                  <c:v>44119</c:v>
                </c:pt>
                <c:pt idx="2032">
                  <c:v>44120</c:v>
                </c:pt>
                <c:pt idx="2033">
                  <c:v>44123</c:v>
                </c:pt>
                <c:pt idx="2034">
                  <c:v>44124</c:v>
                </c:pt>
                <c:pt idx="2035">
                  <c:v>44125</c:v>
                </c:pt>
                <c:pt idx="2036">
                  <c:v>44126</c:v>
                </c:pt>
                <c:pt idx="2037">
                  <c:v>44127</c:v>
                </c:pt>
                <c:pt idx="2038">
                  <c:v>44130</c:v>
                </c:pt>
                <c:pt idx="2039">
                  <c:v>44131</c:v>
                </c:pt>
                <c:pt idx="2040">
                  <c:v>44132</c:v>
                </c:pt>
                <c:pt idx="2041">
                  <c:v>44133</c:v>
                </c:pt>
                <c:pt idx="2042">
                  <c:v>44134</c:v>
                </c:pt>
                <c:pt idx="2043">
                  <c:v>44137</c:v>
                </c:pt>
                <c:pt idx="2044">
                  <c:v>44138</c:v>
                </c:pt>
                <c:pt idx="2045">
                  <c:v>44139</c:v>
                </c:pt>
                <c:pt idx="2046">
                  <c:v>44140</c:v>
                </c:pt>
                <c:pt idx="2047">
                  <c:v>44141</c:v>
                </c:pt>
                <c:pt idx="2048">
                  <c:v>44144</c:v>
                </c:pt>
                <c:pt idx="2049">
                  <c:v>44145</c:v>
                </c:pt>
                <c:pt idx="2050">
                  <c:v>44146</c:v>
                </c:pt>
                <c:pt idx="2051">
                  <c:v>44147</c:v>
                </c:pt>
                <c:pt idx="2052">
                  <c:v>44148</c:v>
                </c:pt>
                <c:pt idx="2053">
                  <c:v>44151</c:v>
                </c:pt>
                <c:pt idx="2054">
                  <c:v>44152</c:v>
                </c:pt>
                <c:pt idx="2055">
                  <c:v>44153</c:v>
                </c:pt>
                <c:pt idx="2056">
                  <c:v>44154</c:v>
                </c:pt>
                <c:pt idx="2057">
                  <c:v>44155</c:v>
                </c:pt>
                <c:pt idx="2058">
                  <c:v>44158</c:v>
                </c:pt>
                <c:pt idx="2059">
                  <c:v>44159</c:v>
                </c:pt>
                <c:pt idx="2060">
                  <c:v>44160</c:v>
                </c:pt>
                <c:pt idx="2061">
                  <c:v>44161</c:v>
                </c:pt>
                <c:pt idx="2062">
                  <c:v>44162</c:v>
                </c:pt>
                <c:pt idx="2063">
                  <c:v>44165</c:v>
                </c:pt>
                <c:pt idx="2064">
                  <c:v>44166</c:v>
                </c:pt>
                <c:pt idx="2065">
                  <c:v>44167</c:v>
                </c:pt>
                <c:pt idx="2066">
                  <c:v>44168</c:v>
                </c:pt>
                <c:pt idx="2067">
                  <c:v>44169</c:v>
                </c:pt>
                <c:pt idx="2068">
                  <c:v>44172</c:v>
                </c:pt>
                <c:pt idx="2069">
                  <c:v>44173</c:v>
                </c:pt>
                <c:pt idx="2070">
                  <c:v>44174</c:v>
                </c:pt>
                <c:pt idx="2071">
                  <c:v>44175</c:v>
                </c:pt>
                <c:pt idx="2072">
                  <c:v>44176</c:v>
                </c:pt>
                <c:pt idx="2073">
                  <c:v>44179</c:v>
                </c:pt>
                <c:pt idx="2074">
                  <c:v>44180</c:v>
                </c:pt>
                <c:pt idx="2075">
                  <c:v>44181</c:v>
                </c:pt>
                <c:pt idx="2076">
                  <c:v>44182</c:v>
                </c:pt>
                <c:pt idx="2077">
                  <c:v>44183</c:v>
                </c:pt>
                <c:pt idx="2078">
                  <c:v>44186</c:v>
                </c:pt>
                <c:pt idx="2079">
                  <c:v>44187</c:v>
                </c:pt>
                <c:pt idx="2080">
                  <c:v>44188</c:v>
                </c:pt>
                <c:pt idx="2081">
                  <c:v>44189</c:v>
                </c:pt>
                <c:pt idx="2082">
                  <c:v>44190</c:v>
                </c:pt>
                <c:pt idx="2083">
                  <c:v>44193</c:v>
                </c:pt>
                <c:pt idx="2084">
                  <c:v>44194</c:v>
                </c:pt>
                <c:pt idx="2085">
                  <c:v>44195</c:v>
                </c:pt>
                <c:pt idx="2086">
                  <c:v>44196</c:v>
                </c:pt>
                <c:pt idx="2087">
                  <c:v>44197</c:v>
                </c:pt>
                <c:pt idx="2088">
                  <c:v>44200</c:v>
                </c:pt>
                <c:pt idx="2089">
                  <c:v>44201</c:v>
                </c:pt>
                <c:pt idx="2090">
                  <c:v>44202</c:v>
                </c:pt>
                <c:pt idx="2091">
                  <c:v>44203</c:v>
                </c:pt>
                <c:pt idx="2092">
                  <c:v>44204</c:v>
                </c:pt>
                <c:pt idx="2093">
                  <c:v>44207</c:v>
                </c:pt>
                <c:pt idx="2094">
                  <c:v>44208</c:v>
                </c:pt>
                <c:pt idx="2095">
                  <c:v>44209</c:v>
                </c:pt>
                <c:pt idx="2096">
                  <c:v>44210</c:v>
                </c:pt>
                <c:pt idx="2097">
                  <c:v>44211</c:v>
                </c:pt>
                <c:pt idx="2098">
                  <c:v>44214</c:v>
                </c:pt>
                <c:pt idx="2099">
                  <c:v>44215</c:v>
                </c:pt>
                <c:pt idx="2100">
                  <c:v>44216</c:v>
                </c:pt>
                <c:pt idx="2101">
                  <c:v>44217</c:v>
                </c:pt>
                <c:pt idx="2102">
                  <c:v>44218</c:v>
                </c:pt>
                <c:pt idx="2103">
                  <c:v>44221</c:v>
                </c:pt>
                <c:pt idx="2104">
                  <c:v>44222</c:v>
                </c:pt>
                <c:pt idx="2105">
                  <c:v>44223</c:v>
                </c:pt>
                <c:pt idx="2106">
                  <c:v>44224</c:v>
                </c:pt>
                <c:pt idx="2107">
                  <c:v>44225</c:v>
                </c:pt>
                <c:pt idx="2108">
                  <c:v>44228</c:v>
                </c:pt>
                <c:pt idx="2109">
                  <c:v>44229</c:v>
                </c:pt>
                <c:pt idx="2110">
                  <c:v>44230</c:v>
                </c:pt>
                <c:pt idx="2111">
                  <c:v>44231</c:v>
                </c:pt>
                <c:pt idx="2112">
                  <c:v>44232</c:v>
                </c:pt>
                <c:pt idx="2113">
                  <c:v>44235</c:v>
                </c:pt>
                <c:pt idx="2114">
                  <c:v>44236</c:v>
                </c:pt>
                <c:pt idx="2115">
                  <c:v>44237</c:v>
                </c:pt>
                <c:pt idx="2116">
                  <c:v>44238</c:v>
                </c:pt>
                <c:pt idx="2117">
                  <c:v>44239</c:v>
                </c:pt>
                <c:pt idx="2118">
                  <c:v>44240</c:v>
                </c:pt>
                <c:pt idx="2119">
                  <c:v>44241</c:v>
                </c:pt>
                <c:pt idx="2120">
                  <c:v>44242</c:v>
                </c:pt>
                <c:pt idx="2121">
                  <c:v>44243</c:v>
                </c:pt>
                <c:pt idx="2122">
                  <c:v>44244</c:v>
                </c:pt>
                <c:pt idx="2123">
                  <c:v>44245</c:v>
                </c:pt>
                <c:pt idx="2124">
                  <c:v>44246</c:v>
                </c:pt>
                <c:pt idx="2125">
                  <c:v>44247</c:v>
                </c:pt>
                <c:pt idx="2126">
                  <c:v>44248</c:v>
                </c:pt>
                <c:pt idx="2127">
                  <c:v>44249</c:v>
                </c:pt>
                <c:pt idx="2128">
                  <c:v>44250</c:v>
                </c:pt>
                <c:pt idx="2129">
                  <c:v>44251</c:v>
                </c:pt>
                <c:pt idx="2130">
                  <c:v>44252</c:v>
                </c:pt>
                <c:pt idx="2131">
                  <c:v>44253</c:v>
                </c:pt>
                <c:pt idx="2132">
                  <c:v>44254</c:v>
                </c:pt>
                <c:pt idx="2133">
                  <c:v>44255</c:v>
                </c:pt>
                <c:pt idx="2134">
                  <c:v>44256</c:v>
                </c:pt>
                <c:pt idx="2135">
                  <c:v>44257</c:v>
                </c:pt>
                <c:pt idx="2136">
                  <c:v>44258</c:v>
                </c:pt>
                <c:pt idx="2137">
                  <c:v>44259</c:v>
                </c:pt>
                <c:pt idx="2138">
                  <c:v>44260</c:v>
                </c:pt>
                <c:pt idx="2139">
                  <c:v>44261</c:v>
                </c:pt>
                <c:pt idx="2140">
                  <c:v>44262</c:v>
                </c:pt>
                <c:pt idx="2141">
                  <c:v>44263</c:v>
                </c:pt>
                <c:pt idx="2142">
                  <c:v>44264</c:v>
                </c:pt>
                <c:pt idx="2143">
                  <c:v>44265</c:v>
                </c:pt>
                <c:pt idx="2144">
                  <c:v>44266</c:v>
                </c:pt>
                <c:pt idx="2145">
                  <c:v>44267</c:v>
                </c:pt>
                <c:pt idx="2146">
                  <c:v>44268</c:v>
                </c:pt>
                <c:pt idx="2147">
                  <c:v>44269</c:v>
                </c:pt>
                <c:pt idx="2148">
                  <c:v>44270</c:v>
                </c:pt>
                <c:pt idx="2149">
                  <c:v>44271</c:v>
                </c:pt>
                <c:pt idx="2150">
                  <c:v>44272</c:v>
                </c:pt>
                <c:pt idx="2151">
                  <c:v>44273</c:v>
                </c:pt>
                <c:pt idx="2152">
                  <c:v>44274</c:v>
                </c:pt>
                <c:pt idx="2153">
                  <c:v>44275</c:v>
                </c:pt>
                <c:pt idx="2154">
                  <c:v>44276</c:v>
                </c:pt>
                <c:pt idx="2155">
                  <c:v>44277</c:v>
                </c:pt>
                <c:pt idx="2156">
                  <c:v>44278</c:v>
                </c:pt>
                <c:pt idx="2157">
                  <c:v>44279</c:v>
                </c:pt>
                <c:pt idx="2158">
                  <c:v>44280</c:v>
                </c:pt>
                <c:pt idx="2159">
                  <c:v>44281</c:v>
                </c:pt>
                <c:pt idx="2160">
                  <c:v>44282</c:v>
                </c:pt>
                <c:pt idx="2161">
                  <c:v>44283</c:v>
                </c:pt>
                <c:pt idx="2162">
                  <c:v>44284</c:v>
                </c:pt>
                <c:pt idx="2163">
                  <c:v>44285</c:v>
                </c:pt>
                <c:pt idx="2164">
                  <c:v>44286</c:v>
                </c:pt>
                <c:pt idx="2165">
                  <c:v>44287</c:v>
                </c:pt>
                <c:pt idx="2166">
                  <c:v>44288</c:v>
                </c:pt>
                <c:pt idx="2167">
                  <c:v>44289</c:v>
                </c:pt>
                <c:pt idx="2168">
                  <c:v>44290</c:v>
                </c:pt>
                <c:pt idx="2169">
                  <c:v>44291</c:v>
                </c:pt>
                <c:pt idx="2170">
                  <c:v>44292</c:v>
                </c:pt>
                <c:pt idx="2171">
                  <c:v>44293</c:v>
                </c:pt>
                <c:pt idx="2172">
                  <c:v>44294</c:v>
                </c:pt>
                <c:pt idx="2173">
                  <c:v>44295</c:v>
                </c:pt>
                <c:pt idx="2174">
                  <c:v>44296</c:v>
                </c:pt>
                <c:pt idx="2175">
                  <c:v>44297</c:v>
                </c:pt>
                <c:pt idx="2176">
                  <c:v>44298</c:v>
                </c:pt>
                <c:pt idx="2177">
                  <c:v>44299</c:v>
                </c:pt>
                <c:pt idx="2178">
                  <c:v>44300</c:v>
                </c:pt>
                <c:pt idx="2179">
                  <c:v>44301</c:v>
                </c:pt>
                <c:pt idx="2180">
                  <c:v>44302</c:v>
                </c:pt>
                <c:pt idx="2181">
                  <c:v>44303</c:v>
                </c:pt>
                <c:pt idx="2182">
                  <c:v>44304</c:v>
                </c:pt>
                <c:pt idx="2183">
                  <c:v>44305</c:v>
                </c:pt>
                <c:pt idx="2184">
                  <c:v>44306</c:v>
                </c:pt>
                <c:pt idx="2185">
                  <c:v>44307</c:v>
                </c:pt>
                <c:pt idx="2186">
                  <c:v>44308</c:v>
                </c:pt>
                <c:pt idx="2187">
                  <c:v>44309</c:v>
                </c:pt>
                <c:pt idx="2188">
                  <c:v>44310</c:v>
                </c:pt>
                <c:pt idx="2189">
                  <c:v>44311</c:v>
                </c:pt>
                <c:pt idx="2190">
                  <c:v>44312</c:v>
                </c:pt>
                <c:pt idx="2191">
                  <c:v>44313</c:v>
                </c:pt>
                <c:pt idx="2192">
                  <c:v>44314</c:v>
                </c:pt>
                <c:pt idx="2193">
                  <c:v>44315</c:v>
                </c:pt>
                <c:pt idx="2194">
                  <c:v>44316</c:v>
                </c:pt>
                <c:pt idx="2195">
                  <c:v>44317</c:v>
                </c:pt>
                <c:pt idx="2196">
                  <c:v>44318</c:v>
                </c:pt>
                <c:pt idx="2197">
                  <c:v>44319</c:v>
                </c:pt>
                <c:pt idx="2198">
                  <c:v>44320</c:v>
                </c:pt>
                <c:pt idx="2199">
                  <c:v>44321</c:v>
                </c:pt>
                <c:pt idx="2200">
                  <c:v>44322</c:v>
                </c:pt>
                <c:pt idx="2201">
                  <c:v>44323</c:v>
                </c:pt>
                <c:pt idx="2202">
                  <c:v>44324</c:v>
                </c:pt>
                <c:pt idx="2203">
                  <c:v>44325</c:v>
                </c:pt>
                <c:pt idx="2204">
                  <c:v>44326</c:v>
                </c:pt>
                <c:pt idx="2205">
                  <c:v>44327</c:v>
                </c:pt>
                <c:pt idx="2206">
                  <c:v>44328</c:v>
                </c:pt>
                <c:pt idx="2207">
                  <c:v>44329</c:v>
                </c:pt>
                <c:pt idx="2208">
                  <c:v>44330</c:v>
                </c:pt>
                <c:pt idx="2209">
                  <c:v>44331</c:v>
                </c:pt>
                <c:pt idx="2210">
                  <c:v>44332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38</c:v>
                </c:pt>
                <c:pt idx="2217">
                  <c:v>44339</c:v>
                </c:pt>
                <c:pt idx="2218">
                  <c:v>44340</c:v>
                </c:pt>
                <c:pt idx="2219">
                  <c:v>44341</c:v>
                </c:pt>
                <c:pt idx="2220">
                  <c:v>44342</c:v>
                </c:pt>
                <c:pt idx="2221">
                  <c:v>44343</c:v>
                </c:pt>
                <c:pt idx="2222">
                  <c:v>44344</c:v>
                </c:pt>
                <c:pt idx="2223">
                  <c:v>44345</c:v>
                </c:pt>
                <c:pt idx="2224">
                  <c:v>44346</c:v>
                </c:pt>
                <c:pt idx="2225">
                  <c:v>44347</c:v>
                </c:pt>
                <c:pt idx="2226">
                  <c:v>44348</c:v>
                </c:pt>
                <c:pt idx="2227">
                  <c:v>44349</c:v>
                </c:pt>
                <c:pt idx="2228">
                  <c:v>44350</c:v>
                </c:pt>
                <c:pt idx="2229">
                  <c:v>44351</c:v>
                </c:pt>
                <c:pt idx="2230">
                  <c:v>44352</c:v>
                </c:pt>
                <c:pt idx="2231">
                  <c:v>44353</c:v>
                </c:pt>
                <c:pt idx="2232">
                  <c:v>44354</c:v>
                </c:pt>
                <c:pt idx="2233">
                  <c:v>44355</c:v>
                </c:pt>
                <c:pt idx="2234">
                  <c:v>44356</c:v>
                </c:pt>
                <c:pt idx="2235">
                  <c:v>44357</c:v>
                </c:pt>
                <c:pt idx="2236">
                  <c:v>44358</c:v>
                </c:pt>
                <c:pt idx="2237">
                  <c:v>44359</c:v>
                </c:pt>
                <c:pt idx="2238">
                  <c:v>44360</c:v>
                </c:pt>
                <c:pt idx="2239">
                  <c:v>44361</c:v>
                </c:pt>
                <c:pt idx="2240">
                  <c:v>44362</c:v>
                </c:pt>
                <c:pt idx="2241">
                  <c:v>44363</c:v>
                </c:pt>
                <c:pt idx="2242">
                  <c:v>44364</c:v>
                </c:pt>
                <c:pt idx="2243">
                  <c:v>44365</c:v>
                </c:pt>
                <c:pt idx="2244">
                  <c:v>44366</c:v>
                </c:pt>
                <c:pt idx="2245">
                  <c:v>44367</c:v>
                </c:pt>
                <c:pt idx="2246">
                  <c:v>44368</c:v>
                </c:pt>
                <c:pt idx="2247">
                  <c:v>44369</c:v>
                </c:pt>
                <c:pt idx="2248">
                  <c:v>44370</c:v>
                </c:pt>
                <c:pt idx="2249">
                  <c:v>44371</c:v>
                </c:pt>
                <c:pt idx="2250">
                  <c:v>44372</c:v>
                </c:pt>
                <c:pt idx="2251">
                  <c:v>44373</c:v>
                </c:pt>
                <c:pt idx="2252">
                  <c:v>44374</c:v>
                </c:pt>
                <c:pt idx="2253">
                  <c:v>44375</c:v>
                </c:pt>
                <c:pt idx="2254">
                  <c:v>44376</c:v>
                </c:pt>
                <c:pt idx="2255">
                  <c:v>44377</c:v>
                </c:pt>
                <c:pt idx="2256">
                  <c:v>44378</c:v>
                </c:pt>
                <c:pt idx="2257">
                  <c:v>44379</c:v>
                </c:pt>
                <c:pt idx="2258">
                  <c:v>44380</c:v>
                </c:pt>
                <c:pt idx="2259">
                  <c:v>44381</c:v>
                </c:pt>
                <c:pt idx="2260">
                  <c:v>44382</c:v>
                </c:pt>
                <c:pt idx="2261">
                  <c:v>44383</c:v>
                </c:pt>
                <c:pt idx="2262">
                  <c:v>44384</c:v>
                </c:pt>
                <c:pt idx="2263">
                  <c:v>44385</c:v>
                </c:pt>
                <c:pt idx="2264">
                  <c:v>44386</c:v>
                </c:pt>
                <c:pt idx="2265">
                  <c:v>44387</c:v>
                </c:pt>
                <c:pt idx="2266">
                  <c:v>44388</c:v>
                </c:pt>
                <c:pt idx="2267">
                  <c:v>44389</c:v>
                </c:pt>
                <c:pt idx="2268">
                  <c:v>44390</c:v>
                </c:pt>
                <c:pt idx="2269">
                  <c:v>44391</c:v>
                </c:pt>
                <c:pt idx="2270">
                  <c:v>44392</c:v>
                </c:pt>
                <c:pt idx="2271">
                  <c:v>44393</c:v>
                </c:pt>
                <c:pt idx="2272">
                  <c:v>44394</c:v>
                </c:pt>
                <c:pt idx="2273">
                  <c:v>44395</c:v>
                </c:pt>
                <c:pt idx="2274">
                  <c:v>44396</c:v>
                </c:pt>
                <c:pt idx="2275">
                  <c:v>44397</c:v>
                </c:pt>
                <c:pt idx="2276">
                  <c:v>44398</c:v>
                </c:pt>
                <c:pt idx="2277">
                  <c:v>44399</c:v>
                </c:pt>
                <c:pt idx="2278">
                  <c:v>44400</c:v>
                </c:pt>
                <c:pt idx="2279">
                  <c:v>44401</c:v>
                </c:pt>
                <c:pt idx="2280">
                  <c:v>44402</c:v>
                </c:pt>
                <c:pt idx="2281">
                  <c:v>44403</c:v>
                </c:pt>
                <c:pt idx="2282">
                  <c:v>44404</c:v>
                </c:pt>
                <c:pt idx="2283">
                  <c:v>44405</c:v>
                </c:pt>
                <c:pt idx="2284">
                  <c:v>44406</c:v>
                </c:pt>
                <c:pt idx="2285">
                  <c:v>44407</c:v>
                </c:pt>
                <c:pt idx="2286">
                  <c:v>44408</c:v>
                </c:pt>
                <c:pt idx="2287">
                  <c:v>44409</c:v>
                </c:pt>
                <c:pt idx="2288">
                  <c:v>44410</c:v>
                </c:pt>
                <c:pt idx="2289">
                  <c:v>44411</c:v>
                </c:pt>
                <c:pt idx="2290">
                  <c:v>44412</c:v>
                </c:pt>
                <c:pt idx="2291">
                  <c:v>44413</c:v>
                </c:pt>
                <c:pt idx="2292">
                  <c:v>44414</c:v>
                </c:pt>
                <c:pt idx="2293">
                  <c:v>44415</c:v>
                </c:pt>
                <c:pt idx="2294">
                  <c:v>44416</c:v>
                </c:pt>
                <c:pt idx="2295">
                  <c:v>44417</c:v>
                </c:pt>
                <c:pt idx="2296">
                  <c:v>44418</c:v>
                </c:pt>
                <c:pt idx="2297">
                  <c:v>44419</c:v>
                </c:pt>
                <c:pt idx="2298">
                  <c:v>44420</c:v>
                </c:pt>
                <c:pt idx="2299">
                  <c:v>44421</c:v>
                </c:pt>
                <c:pt idx="2300">
                  <c:v>44422</c:v>
                </c:pt>
                <c:pt idx="2301">
                  <c:v>44423</c:v>
                </c:pt>
                <c:pt idx="2302">
                  <c:v>44424</c:v>
                </c:pt>
                <c:pt idx="2303">
                  <c:v>44425</c:v>
                </c:pt>
                <c:pt idx="2304">
                  <c:v>44426</c:v>
                </c:pt>
                <c:pt idx="2305">
                  <c:v>44427</c:v>
                </c:pt>
                <c:pt idx="2306">
                  <c:v>44428</c:v>
                </c:pt>
                <c:pt idx="2307">
                  <c:v>44429</c:v>
                </c:pt>
                <c:pt idx="2308">
                  <c:v>44430</c:v>
                </c:pt>
                <c:pt idx="2309">
                  <c:v>44431</c:v>
                </c:pt>
                <c:pt idx="2310">
                  <c:v>44432</c:v>
                </c:pt>
                <c:pt idx="2311">
                  <c:v>44433</c:v>
                </c:pt>
                <c:pt idx="2312">
                  <c:v>44434</c:v>
                </c:pt>
                <c:pt idx="2313">
                  <c:v>44435</c:v>
                </c:pt>
                <c:pt idx="2314">
                  <c:v>44436</c:v>
                </c:pt>
                <c:pt idx="2315">
                  <c:v>44437</c:v>
                </c:pt>
                <c:pt idx="2316">
                  <c:v>44438</c:v>
                </c:pt>
                <c:pt idx="2317">
                  <c:v>44439</c:v>
                </c:pt>
                <c:pt idx="2318">
                  <c:v>44440</c:v>
                </c:pt>
                <c:pt idx="2319">
                  <c:v>44441</c:v>
                </c:pt>
                <c:pt idx="2320">
                  <c:v>44442</c:v>
                </c:pt>
                <c:pt idx="2321">
                  <c:v>44443</c:v>
                </c:pt>
                <c:pt idx="2322">
                  <c:v>44444</c:v>
                </c:pt>
                <c:pt idx="2323">
                  <c:v>44445</c:v>
                </c:pt>
                <c:pt idx="2324">
                  <c:v>44446</c:v>
                </c:pt>
                <c:pt idx="2325">
                  <c:v>44447</c:v>
                </c:pt>
                <c:pt idx="2326">
                  <c:v>44448</c:v>
                </c:pt>
                <c:pt idx="2327">
                  <c:v>44449</c:v>
                </c:pt>
                <c:pt idx="2328">
                  <c:v>44450</c:v>
                </c:pt>
                <c:pt idx="2329">
                  <c:v>44451</c:v>
                </c:pt>
                <c:pt idx="2330">
                  <c:v>44452</c:v>
                </c:pt>
                <c:pt idx="2331">
                  <c:v>44453</c:v>
                </c:pt>
                <c:pt idx="2332">
                  <c:v>44454</c:v>
                </c:pt>
                <c:pt idx="2333">
                  <c:v>44455</c:v>
                </c:pt>
                <c:pt idx="2334">
                  <c:v>44456</c:v>
                </c:pt>
                <c:pt idx="2335">
                  <c:v>44457</c:v>
                </c:pt>
                <c:pt idx="2336">
                  <c:v>44458</c:v>
                </c:pt>
                <c:pt idx="2337">
                  <c:v>44459</c:v>
                </c:pt>
                <c:pt idx="2338">
                  <c:v>44460</c:v>
                </c:pt>
                <c:pt idx="2339">
                  <c:v>44461</c:v>
                </c:pt>
                <c:pt idx="2340">
                  <c:v>44462</c:v>
                </c:pt>
                <c:pt idx="2341">
                  <c:v>44463</c:v>
                </c:pt>
                <c:pt idx="2342">
                  <c:v>44464</c:v>
                </c:pt>
                <c:pt idx="2343">
                  <c:v>44465</c:v>
                </c:pt>
                <c:pt idx="2344">
                  <c:v>44466</c:v>
                </c:pt>
                <c:pt idx="2345">
                  <c:v>44467</c:v>
                </c:pt>
                <c:pt idx="2346">
                  <c:v>44468</c:v>
                </c:pt>
                <c:pt idx="2347">
                  <c:v>44469</c:v>
                </c:pt>
                <c:pt idx="2348">
                  <c:v>44470</c:v>
                </c:pt>
                <c:pt idx="2349">
                  <c:v>44471</c:v>
                </c:pt>
                <c:pt idx="2350">
                  <c:v>44472</c:v>
                </c:pt>
                <c:pt idx="2351">
                  <c:v>44473</c:v>
                </c:pt>
                <c:pt idx="2352">
                  <c:v>44474</c:v>
                </c:pt>
                <c:pt idx="2353">
                  <c:v>44475</c:v>
                </c:pt>
                <c:pt idx="2354">
                  <c:v>44476</c:v>
                </c:pt>
                <c:pt idx="2355">
                  <c:v>44477</c:v>
                </c:pt>
                <c:pt idx="2356">
                  <c:v>44478</c:v>
                </c:pt>
                <c:pt idx="2357">
                  <c:v>44479</c:v>
                </c:pt>
                <c:pt idx="2358">
                  <c:v>44480</c:v>
                </c:pt>
                <c:pt idx="2359">
                  <c:v>44481</c:v>
                </c:pt>
                <c:pt idx="2360">
                  <c:v>44482</c:v>
                </c:pt>
                <c:pt idx="2361">
                  <c:v>44483</c:v>
                </c:pt>
                <c:pt idx="2362">
                  <c:v>44484</c:v>
                </c:pt>
                <c:pt idx="2363">
                  <c:v>44485</c:v>
                </c:pt>
                <c:pt idx="2364">
                  <c:v>44486</c:v>
                </c:pt>
                <c:pt idx="2365">
                  <c:v>44487</c:v>
                </c:pt>
                <c:pt idx="2366">
                  <c:v>44488</c:v>
                </c:pt>
                <c:pt idx="2367">
                  <c:v>44489</c:v>
                </c:pt>
                <c:pt idx="2368">
                  <c:v>44490</c:v>
                </c:pt>
                <c:pt idx="2369">
                  <c:v>44491</c:v>
                </c:pt>
                <c:pt idx="2370">
                  <c:v>44492</c:v>
                </c:pt>
                <c:pt idx="2371">
                  <c:v>44493</c:v>
                </c:pt>
                <c:pt idx="2372">
                  <c:v>44494</c:v>
                </c:pt>
                <c:pt idx="2373">
                  <c:v>44495</c:v>
                </c:pt>
                <c:pt idx="2374">
                  <c:v>44496</c:v>
                </c:pt>
                <c:pt idx="2375">
                  <c:v>44497</c:v>
                </c:pt>
                <c:pt idx="2376">
                  <c:v>44498</c:v>
                </c:pt>
                <c:pt idx="2377">
                  <c:v>44499</c:v>
                </c:pt>
                <c:pt idx="2378">
                  <c:v>44500</c:v>
                </c:pt>
                <c:pt idx="2379">
                  <c:v>44501</c:v>
                </c:pt>
                <c:pt idx="2380">
                  <c:v>44502</c:v>
                </c:pt>
                <c:pt idx="2381">
                  <c:v>44503</c:v>
                </c:pt>
                <c:pt idx="2382">
                  <c:v>44504</c:v>
                </c:pt>
                <c:pt idx="2383">
                  <c:v>44505</c:v>
                </c:pt>
                <c:pt idx="2384">
                  <c:v>44506</c:v>
                </c:pt>
                <c:pt idx="2385">
                  <c:v>44507</c:v>
                </c:pt>
                <c:pt idx="2386">
                  <c:v>44508</c:v>
                </c:pt>
                <c:pt idx="2387">
                  <c:v>44509</c:v>
                </c:pt>
                <c:pt idx="2388">
                  <c:v>44510</c:v>
                </c:pt>
                <c:pt idx="2389">
                  <c:v>44511</c:v>
                </c:pt>
                <c:pt idx="2390">
                  <c:v>44512</c:v>
                </c:pt>
                <c:pt idx="2391">
                  <c:v>44513</c:v>
                </c:pt>
                <c:pt idx="2392">
                  <c:v>44514</c:v>
                </c:pt>
                <c:pt idx="2393">
                  <c:v>44515</c:v>
                </c:pt>
                <c:pt idx="2394">
                  <c:v>44516</c:v>
                </c:pt>
                <c:pt idx="2395">
                  <c:v>44517</c:v>
                </c:pt>
                <c:pt idx="2396">
                  <c:v>44518</c:v>
                </c:pt>
                <c:pt idx="2397">
                  <c:v>44519</c:v>
                </c:pt>
                <c:pt idx="2398">
                  <c:v>44520</c:v>
                </c:pt>
                <c:pt idx="2399">
                  <c:v>44521</c:v>
                </c:pt>
                <c:pt idx="2400">
                  <c:v>44522</c:v>
                </c:pt>
                <c:pt idx="2401">
                  <c:v>44523</c:v>
                </c:pt>
                <c:pt idx="2402">
                  <c:v>44524</c:v>
                </c:pt>
                <c:pt idx="2403">
                  <c:v>44525</c:v>
                </c:pt>
                <c:pt idx="2404">
                  <c:v>44526</c:v>
                </c:pt>
                <c:pt idx="2405">
                  <c:v>44527</c:v>
                </c:pt>
                <c:pt idx="2406">
                  <c:v>44528</c:v>
                </c:pt>
                <c:pt idx="2407">
                  <c:v>44529</c:v>
                </c:pt>
                <c:pt idx="2408">
                  <c:v>44530</c:v>
                </c:pt>
                <c:pt idx="2409">
                  <c:v>44531</c:v>
                </c:pt>
                <c:pt idx="2410">
                  <c:v>44532</c:v>
                </c:pt>
                <c:pt idx="2411">
                  <c:v>44533</c:v>
                </c:pt>
                <c:pt idx="2412">
                  <c:v>44534</c:v>
                </c:pt>
                <c:pt idx="2413">
                  <c:v>44535</c:v>
                </c:pt>
                <c:pt idx="2414">
                  <c:v>44536</c:v>
                </c:pt>
                <c:pt idx="2415">
                  <c:v>44537</c:v>
                </c:pt>
                <c:pt idx="2416">
                  <c:v>44538</c:v>
                </c:pt>
                <c:pt idx="2417">
                  <c:v>44539</c:v>
                </c:pt>
                <c:pt idx="2418">
                  <c:v>44540</c:v>
                </c:pt>
                <c:pt idx="2419">
                  <c:v>44541</c:v>
                </c:pt>
                <c:pt idx="2420">
                  <c:v>44542</c:v>
                </c:pt>
                <c:pt idx="2421">
                  <c:v>44543</c:v>
                </c:pt>
                <c:pt idx="2422">
                  <c:v>44544</c:v>
                </c:pt>
                <c:pt idx="2423">
                  <c:v>44545</c:v>
                </c:pt>
                <c:pt idx="2424">
                  <c:v>44546</c:v>
                </c:pt>
                <c:pt idx="2425">
                  <c:v>44547</c:v>
                </c:pt>
                <c:pt idx="2426">
                  <c:v>44548</c:v>
                </c:pt>
                <c:pt idx="2427">
                  <c:v>44549</c:v>
                </c:pt>
                <c:pt idx="2428">
                  <c:v>44550</c:v>
                </c:pt>
                <c:pt idx="2429">
                  <c:v>44551</c:v>
                </c:pt>
                <c:pt idx="2430">
                  <c:v>44552</c:v>
                </c:pt>
                <c:pt idx="2431">
                  <c:v>44553</c:v>
                </c:pt>
                <c:pt idx="2432">
                  <c:v>44554</c:v>
                </c:pt>
                <c:pt idx="2433">
                  <c:v>44555</c:v>
                </c:pt>
                <c:pt idx="2434">
                  <c:v>44556</c:v>
                </c:pt>
                <c:pt idx="2435">
                  <c:v>44557</c:v>
                </c:pt>
                <c:pt idx="2436">
                  <c:v>44558</c:v>
                </c:pt>
                <c:pt idx="2437">
                  <c:v>44559</c:v>
                </c:pt>
                <c:pt idx="2438">
                  <c:v>44560</c:v>
                </c:pt>
                <c:pt idx="2439">
                  <c:v>44561</c:v>
                </c:pt>
                <c:pt idx="2440">
                  <c:v>44562</c:v>
                </c:pt>
                <c:pt idx="2441">
                  <c:v>44563</c:v>
                </c:pt>
                <c:pt idx="2442">
                  <c:v>44564</c:v>
                </c:pt>
                <c:pt idx="2443">
                  <c:v>44565</c:v>
                </c:pt>
                <c:pt idx="2444">
                  <c:v>44566</c:v>
                </c:pt>
                <c:pt idx="2445">
                  <c:v>44567</c:v>
                </c:pt>
                <c:pt idx="2446">
                  <c:v>44568</c:v>
                </c:pt>
                <c:pt idx="2447">
                  <c:v>44569</c:v>
                </c:pt>
                <c:pt idx="2448">
                  <c:v>44570</c:v>
                </c:pt>
                <c:pt idx="2449">
                  <c:v>44571</c:v>
                </c:pt>
                <c:pt idx="2450">
                  <c:v>44572</c:v>
                </c:pt>
                <c:pt idx="2451">
                  <c:v>44573</c:v>
                </c:pt>
                <c:pt idx="2452">
                  <c:v>44574</c:v>
                </c:pt>
                <c:pt idx="2453">
                  <c:v>44575</c:v>
                </c:pt>
                <c:pt idx="2454">
                  <c:v>44576</c:v>
                </c:pt>
                <c:pt idx="2455">
                  <c:v>44577</c:v>
                </c:pt>
                <c:pt idx="2456">
                  <c:v>44578</c:v>
                </c:pt>
                <c:pt idx="2457">
                  <c:v>44579</c:v>
                </c:pt>
                <c:pt idx="2458">
                  <c:v>44580</c:v>
                </c:pt>
                <c:pt idx="2459">
                  <c:v>44581</c:v>
                </c:pt>
                <c:pt idx="2460">
                  <c:v>44582</c:v>
                </c:pt>
              </c:numCache>
            </c:numRef>
          </c:cat>
          <c:val>
            <c:numRef>
              <c:f>Alcool_1!$AF$5:$AF$11890</c:f>
              <c:numCache>
                <c:formatCode>0.0%</c:formatCode>
                <c:ptCount val="11886"/>
                <c:pt idx="0">
                  <c:v>1.9226200000000002E-2</c:v>
                </c:pt>
                <c:pt idx="1">
                  <c:v>1.9492000000000002E-2</c:v>
                </c:pt>
                <c:pt idx="2">
                  <c:v>1.82516E-2</c:v>
                </c:pt>
                <c:pt idx="3">
                  <c:v>1.7985800000000003E-2</c:v>
                </c:pt>
                <c:pt idx="4">
                  <c:v>1.7277000000000001E-2</c:v>
                </c:pt>
                <c:pt idx="5">
                  <c:v>1.71884E-2</c:v>
                </c:pt>
                <c:pt idx="6">
                  <c:v>1.5948E-2</c:v>
                </c:pt>
                <c:pt idx="7">
                  <c:v>1.5327799999999999E-2</c:v>
                </c:pt>
                <c:pt idx="8">
                  <c:v>1.3998800000000002E-2</c:v>
                </c:pt>
                <c:pt idx="9">
                  <c:v>1.3112800000000001E-2</c:v>
                </c:pt>
                <c:pt idx="10">
                  <c:v>1.12522E-2</c:v>
                </c:pt>
                <c:pt idx="11">
                  <c:v>1.07206E-2</c:v>
                </c:pt>
                <c:pt idx="12">
                  <c:v>9.5688000000000006E-3</c:v>
                </c:pt>
                <c:pt idx="13">
                  <c:v>6.4678000000000001E-3</c:v>
                </c:pt>
                <c:pt idx="14">
                  <c:v>6.1134000000000006E-3</c:v>
                </c:pt>
                <c:pt idx="15">
                  <c:v>6.3791999999999998E-3</c:v>
                </c:pt>
                <c:pt idx="16">
                  <c:v>6.6449999999999999E-3</c:v>
                </c:pt>
                <c:pt idx="17">
                  <c:v>6.6449999999999999E-3</c:v>
                </c:pt>
                <c:pt idx="18">
                  <c:v>6.1134000000000006E-3</c:v>
                </c:pt>
                <c:pt idx="19">
                  <c:v>6.2020000000000009E-3</c:v>
                </c:pt>
                <c:pt idx="20">
                  <c:v>6.5564000000000004E-3</c:v>
                </c:pt>
                <c:pt idx="21">
                  <c:v>6.1134000000000006E-3</c:v>
                </c:pt>
                <c:pt idx="22">
                  <c:v>6.4678000000000001E-3</c:v>
                </c:pt>
                <c:pt idx="23">
                  <c:v>7.7081999999999993E-3</c:v>
                </c:pt>
                <c:pt idx="24">
                  <c:v>8.2398000000000002E-3</c:v>
                </c:pt>
                <c:pt idx="25">
                  <c:v>8.3283999999999997E-3</c:v>
                </c:pt>
                <c:pt idx="26">
                  <c:v>8.5055999999999986E-3</c:v>
                </c:pt>
                <c:pt idx="27">
                  <c:v>9.3915999999999999E-3</c:v>
                </c:pt>
                <c:pt idx="28">
                  <c:v>9.5688000000000006E-3</c:v>
                </c:pt>
                <c:pt idx="29">
                  <c:v>1.1075000000000002E-2</c:v>
                </c:pt>
                <c:pt idx="30">
                  <c:v>1.09864E-2</c:v>
                </c:pt>
                <c:pt idx="31">
                  <c:v>1.1695199999999999E-2</c:v>
                </c:pt>
                <c:pt idx="32">
                  <c:v>1.21382E-2</c:v>
                </c:pt>
                <c:pt idx="33">
                  <c:v>1.3733E-2</c:v>
                </c:pt>
                <c:pt idx="34">
                  <c:v>1.34672E-2</c:v>
                </c:pt>
                <c:pt idx="35">
                  <c:v>1.4796199999999999E-2</c:v>
                </c:pt>
                <c:pt idx="36">
                  <c:v>1.5062000000000001E-2</c:v>
                </c:pt>
                <c:pt idx="37">
                  <c:v>1.5770800000000001E-2</c:v>
                </c:pt>
                <c:pt idx="38">
                  <c:v>1.8428799999999999E-2</c:v>
                </c:pt>
                <c:pt idx="39">
                  <c:v>1.87832E-2</c:v>
                </c:pt>
                <c:pt idx="40">
                  <c:v>1.9669200000000001E-2</c:v>
                </c:pt>
                <c:pt idx="41">
                  <c:v>2.3036000000000001E-2</c:v>
                </c:pt>
                <c:pt idx="42">
                  <c:v>2.3124599999999999E-2</c:v>
                </c:pt>
                <c:pt idx="43">
                  <c:v>2.29474E-2</c:v>
                </c:pt>
                <c:pt idx="44">
                  <c:v>2.37448E-2</c:v>
                </c:pt>
                <c:pt idx="45">
                  <c:v>2.4896600000000001E-2</c:v>
                </c:pt>
                <c:pt idx="46">
                  <c:v>2.6579999999999999E-2</c:v>
                </c:pt>
                <c:pt idx="47">
                  <c:v>2.6668600000000001E-2</c:v>
                </c:pt>
                <c:pt idx="48">
                  <c:v>2.9681000000000003E-2</c:v>
                </c:pt>
                <c:pt idx="49">
                  <c:v>3.0389800000000005E-2</c:v>
                </c:pt>
                <c:pt idx="50">
                  <c:v>3.0478399999999999E-2</c:v>
                </c:pt>
                <c:pt idx="51">
                  <c:v>3.0212599999999999E-2</c:v>
                </c:pt>
                <c:pt idx="52">
                  <c:v>3.0655599999999998E-2</c:v>
                </c:pt>
                <c:pt idx="53">
                  <c:v>3.2161799999999997E-2</c:v>
                </c:pt>
                <c:pt idx="54">
                  <c:v>3.1010000000000003E-2</c:v>
                </c:pt>
                <c:pt idx="55">
                  <c:v>3.0921400000000002E-2</c:v>
                </c:pt>
                <c:pt idx="56">
                  <c:v>3.2161799999999997E-2</c:v>
                </c:pt>
                <c:pt idx="57">
                  <c:v>3.1630200000000004E-2</c:v>
                </c:pt>
                <c:pt idx="58">
                  <c:v>3.0124000000000001E-2</c:v>
                </c:pt>
                <c:pt idx="59">
                  <c:v>2.9858200000000001E-2</c:v>
                </c:pt>
                <c:pt idx="60">
                  <c:v>2.9238E-2</c:v>
                </c:pt>
                <c:pt idx="61">
                  <c:v>2.8440599999999996E-2</c:v>
                </c:pt>
                <c:pt idx="62">
                  <c:v>2.6314199999999999E-2</c:v>
                </c:pt>
                <c:pt idx="63">
                  <c:v>2.58712E-2</c:v>
                </c:pt>
                <c:pt idx="64">
                  <c:v>2.4808000000000004E-2</c:v>
                </c:pt>
                <c:pt idx="65">
                  <c:v>2.2150000000000003E-2</c:v>
                </c:pt>
                <c:pt idx="66">
                  <c:v>2.01122E-2</c:v>
                </c:pt>
                <c:pt idx="67">
                  <c:v>1.8960400000000002E-2</c:v>
                </c:pt>
                <c:pt idx="68">
                  <c:v>1.5416399999999999E-2</c:v>
                </c:pt>
                <c:pt idx="69">
                  <c:v>1.4087400000000002E-2</c:v>
                </c:pt>
                <c:pt idx="70">
                  <c:v>1.2049600000000001E-2</c:v>
                </c:pt>
                <c:pt idx="71">
                  <c:v>1.13408E-2</c:v>
                </c:pt>
                <c:pt idx="72">
                  <c:v>1.00118E-2</c:v>
                </c:pt>
                <c:pt idx="73">
                  <c:v>6.3791999999999998E-3</c:v>
                </c:pt>
                <c:pt idx="74">
                  <c:v>5.7590000000000002E-3</c:v>
                </c:pt>
                <c:pt idx="75">
                  <c:v>4.6958E-3</c:v>
                </c:pt>
                <c:pt idx="76">
                  <c:v>3.8097999999999999E-3</c:v>
                </c:pt>
                <c:pt idx="77">
                  <c:v>2.0378000000000002E-3</c:v>
                </c:pt>
                <c:pt idx="78">
                  <c:v>4.4300000000000003E-4</c:v>
                </c:pt>
                <c:pt idx="79">
                  <c:v>7.0879999999999999E-4</c:v>
                </c:pt>
                <c:pt idx="80">
                  <c:v>-3.5439999999999999E-4</c:v>
                </c:pt>
                <c:pt idx="81">
                  <c:v>-7.9739999999999998E-4</c:v>
                </c:pt>
                <c:pt idx="82">
                  <c:v>-1.2404000000000002E-3</c:v>
                </c:pt>
                <c:pt idx="83">
                  <c:v>-1.6834E-3</c:v>
                </c:pt>
                <c:pt idx="84">
                  <c:v>-1.8605999999999998E-3</c:v>
                </c:pt>
                <c:pt idx="85">
                  <c:v>-1.8605999999999998E-3</c:v>
                </c:pt>
                <c:pt idx="86">
                  <c:v>-1.6834E-3</c:v>
                </c:pt>
                <c:pt idx="87">
                  <c:v>-1.2404000000000002E-3</c:v>
                </c:pt>
                <c:pt idx="88">
                  <c:v>-9.7460000000000005E-4</c:v>
                </c:pt>
                <c:pt idx="89">
                  <c:v>-1.5948E-3</c:v>
                </c:pt>
                <c:pt idx="90">
                  <c:v>-2.0378000000000002E-3</c:v>
                </c:pt>
                <c:pt idx="91">
                  <c:v>-1.9492000000000001E-3</c:v>
                </c:pt>
                <c:pt idx="92">
                  <c:v>-1.9492000000000001E-3</c:v>
                </c:pt>
                <c:pt idx="93">
                  <c:v>-9.7460000000000005E-4</c:v>
                </c:pt>
                <c:pt idx="94">
                  <c:v>-8.8600000000000007E-4</c:v>
                </c:pt>
                <c:pt idx="95">
                  <c:v>-9.7460000000000005E-4</c:v>
                </c:pt>
                <c:pt idx="96">
                  <c:v>-1.5948E-3</c:v>
                </c:pt>
                <c:pt idx="97">
                  <c:v>-1.9492000000000001E-3</c:v>
                </c:pt>
                <c:pt idx="98">
                  <c:v>-2.7466000000000001E-3</c:v>
                </c:pt>
                <c:pt idx="99">
                  <c:v>-3.8984000000000002E-3</c:v>
                </c:pt>
                <c:pt idx="100">
                  <c:v>-3.8097999999999999E-3</c:v>
                </c:pt>
                <c:pt idx="101">
                  <c:v>-4.3413999999999996E-3</c:v>
                </c:pt>
                <c:pt idx="102">
                  <c:v>-3.1009999999999996E-3</c:v>
                </c:pt>
                <c:pt idx="103">
                  <c:v>-6.2019999999999992E-3</c:v>
                </c:pt>
                <c:pt idx="104">
                  <c:v>-7.7081999999999993E-3</c:v>
                </c:pt>
                <c:pt idx="105">
                  <c:v>-9.4802000000000011E-3</c:v>
                </c:pt>
                <c:pt idx="106">
                  <c:v>-1.1783800000000001E-2</c:v>
                </c:pt>
                <c:pt idx="107">
                  <c:v>-1.5859399999999999E-2</c:v>
                </c:pt>
                <c:pt idx="108">
                  <c:v>-1.9846400000000004E-2</c:v>
                </c:pt>
                <c:pt idx="109">
                  <c:v>-2.0200800000000001E-2</c:v>
                </c:pt>
                <c:pt idx="110">
                  <c:v>-2.2061400000000002E-2</c:v>
                </c:pt>
                <c:pt idx="111">
                  <c:v>-2.5782600000000003E-2</c:v>
                </c:pt>
                <c:pt idx="112">
                  <c:v>-2.6845800000000003E-2</c:v>
                </c:pt>
                <c:pt idx="113">
                  <c:v>-3.2073200000000003E-2</c:v>
                </c:pt>
                <c:pt idx="114">
                  <c:v>-3.4022399999999994E-2</c:v>
                </c:pt>
                <c:pt idx="115">
                  <c:v>-3.6591799999999994E-2</c:v>
                </c:pt>
                <c:pt idx="116">
                  <c:v>-3.8806800000000002E-2</c:v>
                </c:pt>
                <c:pt idx="117">
                  <c:v>-3.9692800000000007E-2</c:v>
                </c:pt>
                <c:pt idx="118">
                  <c:v>-4.17306E-2</c:v>
                </c:pt>
                <c:pt idx="119">
                  <c:v>-4.2705199999999999E-2</c:v>
                </c:pt>
                <c:pt idx="120">
                  <c:v>-4.3414000000000001E-2</c:v>
                </c:pt>
                <c:pt idx="121">
                  <c:v>-4.7932600000000006E-2</c:v>
                </c:pt>
                <c:pt idx="122">
                  <c:v>-4.8641400000000001E-2</c:v>
                </c:pt>
                <c:pt idx="123">
                  <c:v>-5.2362600000000002E-2</c:v>
                </c:pt>
                <c:pt idx="124">
                  <c:v>-5.2717000000000007E-2</c:v>
                </c:pt>
                <c:pt idx="125">
                  <c:v>-5.2362600000000002E-2</c:v>
                </c:pt>
                <c:pt idx="126">
                  <c:v>-5.16538E-2</c:v>
                </c:pt>
                <c:pt idx="127">
                  <c:v>-5.1387999999999996E-2</c:v>
                </c:pt>
                <c:pt idx="128">
                  <c:v>-4.7046600000000008E-2</c:v>
                </c:pt>
                <c:pt idx="129">
                  <c:v>-4.6780799999999997E-2</c:v>
                </c:pt>
                <c:pt idx="130">
                  <c:v>-4.4122800000000004E-2</c:v>
                </c:pt>
                <c:pt idx="131">
                  <c:v>-4.2350800000000001E-2</c:v>
                </c:pt>
                <c:pt idx="132">
                  <c:v>-4.1021800000000004E-2</c:v>
                </c:pt>
                <c:pt idx="133">
                  <c:v>-3.5705800000000003E-2</c:v>
                </c:pt>
                <c:pt idx="134">
                  <c:v>-3.4908399999999999E-2</c:v>
                </c:pt>
                <c:pt idx="135">
                  <c:v>-3.3224999999999998E-2</c:v>
                </c:pt>
                <c:pt idx="136">
                  <c:v>-3.1718799999999998E-2</c:v>
                </c:pt>
                <c:pt idx="137">
                  <c:v>-2.9769599999999997E-2</c:v>
                </c:pt>
                <c:pt idx="138">
                  <c:v>-2.7554599999999999E-2</c:v>
                </c:pt>
                <c:pt idx="139">
                  <c:v>-2.58712E-2</c:v>
                </c:pt>
                <c:pt idx="140">
                  <c:v>-2.6845800000000003E-2</c:v>
                </c:pt>
                <c:pt idx="141">
                  <c:v>-2.4365000000000001E-2</c:v>
                </c:pt>
                <c:pt idx="142">
                  <c:v>-2.3833400000000001E-2</c:v>
                </c:pt>
                <c:pt idx="143">
                  <c:v>-1.51506E-2</c:v>
                </c:pt>
                <c:pt idx="144">
                  <c:v>-1.3112800000000001E-2</c:v>
                </c:pt>
                <c:pt idx="145">
                  <c:v>-1.24926E-2</c:v>
                </c:pt>
                <c:pt idx="146">
                  <c:v>-1.12522E-2</c:v>
                </c:pt>
                <c:pt idx="147">
                  <c:v>-1.0897800000000001E-2</c:v>
                </c:pt>
                <c:pt idx="148">
                  <c:v>-7.7968000000000004E-3</c:v>
                </c:pt>
                <c:pt idx="149">
                  <c:v>-5.4932000000000002E-3</c:v>
                </c:pt>
                <c:pt idx="150">
                  <c:v>-5.2274000000000001E-3</c:v>
                </c:pt>
                <c:pt idx="151">
                  <c:v>-5.2274000000000001E-3</c:v>
                </c:pt>
                <c:pt idx="152">
                  <c:v>-4.9616000000000009E-3</c:v>
                </c:pt>
                <c:pt idx="153">
                  <c:v>-3.6326000000000002E-3</c:v>
                </c:pt>
                <c:pt idx="154">
                  <c:v>-4.0756000000000004E-3</c:v>
                </c:pt>
                <c:pt idx="155">
                  <c:v>-3.1895999999999999E-3</c:v>
                </c:pt>
                <c:pt idx="156">
                  <c:v>-3.8097999999999999E-3</c:v>
                </c:pt>
                <c:pt idx="157">
                  <c:v>-3.2782000000000002E-3</c:v>
                </c:pt>
                <c:pt idx="158">
                  <c:v>-2.3922000000000001E-3</c:v>
                </c:pt>
                <c:pt idx="159">
                  <c:v>-1.7720000000000001E-3</c:v>
                </c:pt>
                <c:pt idx="160">
                  <c:v>-1.9492000000000001E-3</c:v>
                </c:pt>
                <c:pt idx="161">
                  <c:v>-2.215E-3</c:v>
                </c:pt>
                <c:pt idx="162">
                  <c:v>-2.6580000000000002E-3</c:v>
                </c:pt>
                <c:pt idx="163">
                  <c:v>-5.5818000000000005E-3</c:v>
                </c:pt>
                <c:pt idx="164">
                  <c:v>-6.1134000000000006E-3</c:v>
                </c:pt>
                <c:pt idx="165">
                  <c:v>-6.3791999999999998E-3</c:v>
                </c:pt>
                <c:pt idx="166">
                  <c:v>-7.0880000000000006E-3</c:v>
                </c:pt>
                <c:pt idx="167">
                  <c:v>-7.5310000000000004E-3</c:v>
                </c:pt>
                <c:pt idx="168">
                  <c:v>-7.6195999999999998E-3</c:v>
                </c:pt>
                <c:pt idx="169">
                  <c:v>-7.6195999999999998E-3</c:v>
                </c:pt>
                <c:pt idx="170">
                  <c:v>-7.3537999999999997E-3</c:v>
                </c:pt>
                <c:pt idx="171">
                  <c:v>-9.0372000000000004E-3</c:v>
                </c:pt>
                <c:pt idx="172">
                  <c:v>-9.6574E-3</c:v>
                </c:pt>
                <c:pt idx="173">
                  <c:v>-1.0366199999999999E-2</c:v>
                </c:pt>
                <c:pt idx="174">
                  <c:v>-1.1163600000000001E-2</c:v>
                </c:pt>
                <c:pt idx="175">
                  <c:v>-1.09864E-2</c:v>
                </c:pt>
                <c:pt idx="176">
                  <c:v>-1.1518E-2</c:v>
                </c:pt>
                <c:pt idx="177">
                  <c:v>-1.1429399999999999E-2</c:v>
                </c:pt>
                <c:pt idx="178">
                  <c:v>-1.2581199999999999E-2</c:v>
                </c:pt>
                <c:pt idx="179">
                  <c:v>-1.24926E-2</c:v>
                </c:pt>
                <c:pt idx="180">
                  <c:v>-1.1783800000000001E-2</c:v>
                </c:pt>
                <c:pt idx="181">
                  <c:v>-1.2226800000000001E-2</c:v>
                </c:pt>
                <c:pt idx="182">
                  <c:v>-1.2049600000000001E-2</c:v>
                </c:pt>
                <c:pt idx="183">
                  <c:v>-1.1961000000000001E-2</c:v>
                </c:pt>
                <c:pt idx="184">
                  <c:v>-1.18724E-2</c:v>
                </c:pt>
                <c:pt idx="185">
                  <c:v>-1.0632000000000001E-2</c:v>
                </c:pt>
                <c:pt idx="186">
                  <c:v>-9.7460000000000012E-3</c:v>
                </c:pt>
                <c:pt idx="187">
                  <c:v>-1.02776E-2</c:v>
                </c:pt>
                <c:pt idx="188">
                  <c:v>-1.0366199999999999E-2</c:v>
                </c:pt>
                <c:pt idx="189">
                  <c:v>-9.7460000000000012E-3</c:v>
                </c:pt>
                <c:pt idx="190">
                  <c:v>-9.3915999999999999E-3</c:v>
                </c:pt>
                <c:pt idx="191">
                  <c:v>-9.1257999999999999E-3</c:v>
                </c:pt>
                <c:pt idx="192">
                  <c:v>-8.4170000000000009E-3</c:v>
                </c:pt>
                <c:pt idx="193">
                  <c:v>-7.1766000000000009E-3</c:v>
                </c:pt>
                <c:pt idx="194">
                  <c:v>-4.5186000000000002E-3</c:v>
                </c:pt>
                <c:pt idx="195">
                  <c:v>-4.3413999999999996E-3</c:v>
                </c:pt>
                <c:pt idx="196">
                  <c:v>-2.1263999999999996E-3</c:v>
                </c:pt>
                <c:pt idx="197">
                  <c:v>-1.9492000000000001E-3</c:v>
                </c:pt>
                <c:pt idx="198">
                  <c:v>-3.5439999999999999E-4</c:v>
                </c:pt>
                <c:pt idx="199">
                  <c:v>1.2404000000000002E-3</c:v>
                </c:pt>
                <c:pt idx="200">
                  <c:v>1.4176E-3</c:v>
                </c:pt>
                <c:pt idx="201">
                  <c:v>1.6834E-3</c:v>
                </c:pt>
                <c:pt idx="202">
                  <c:v>2.215E-3</c:v>
                </c:pt>
                <c:pt idx="203">
                  <c:v>3.6326000000000002E-3</c:v>
                </c:pt>
                <c:pt idx="204">
                  <c:v>4.6071999999999997E-3</c:v>
                </c:pt>
                <c:pt idx="205">
                  <c:v>5.1387999999999998E-3</c:v>
                </c:pt>
                <c:pt idx="206">
                  <c:v>6.9108000000000008E-3</c:v>
                </c:pt>
                <c:pt idx="207">
                  <c:v>6.7336000000000002E-3</c:v>
                </c:pt>
                <c:pt idx="208">
                  <c:v>9.8346000000000006E-3</c:v>
                </c:pt>
                <c:pt idx="209">
                  <c:v>1.04548E-2</c:v>
                </c:pt>
                <c:pt idx="210">
                  <c:v>1.02776E-2</c:v>
                </c:pt>
                <c:pt idx="211">
                  <c:v>1.0189000000000002E-2</c:v>
                </c:pt>
                <c:pt idx="212">
                  <c:v>1.0189000000000002E-2</c:v>
                </c:pt>
                <c:pt idx="213">
                  <c:v>8.9485999999999993E-3</c:v>
                </c:pt>
                <c:pt idx="214">
                  <c:v>1.0011800000000001E-2</c:v>
                </c:pt>
                <c:pt idx="215">
                  <c:v>1.18724E-2</c:v>
                </c:pt>
                <c:pt idx="216">
                  <c:v>1.21382E-2</c:v>
                </c:pt>
                <c:pt idx="217">
                  <c:v>1.2846999999999999E-2</c:v>
                </c:pt>
                <c:pt idx="218">
                  <c:v>1.3821600000000002E-2</c:v>
                </c:pt>
                <c:pt idx="219">
                  <c:v>1.4619E-2</c:v>
                </c:pt>
                <c:pt idx="220">
                  <c:v>1.5327799999999999E-2</c:v>
                </c:pt>
                <c:pt idx="221">
                  <c:v>1.5416399999999999E-2</c:v>
                </c:pt>
                <c:pt idx="222">
                  <c:v>1.4796199999999999E-2</c:v>
                </c:pt>
                <c:pt idx="223">
                  <c:v>1.51506E-2</c:v>
                </c:pt>
                <c:pt idx="224">
                  <c:v>1.5062000000000001E-2</c:v>
                </c:pt>
                <c:pt idx="225">
                  <c:v>1.4796199999999999E-2</c:v>
                </c:pt>
                <c:pt idx="226">
                  <c:v>1.4530400000000001E-2</c:v>
                </c:pt>
                <c:pt idx="227">
                  <c:v>1.4530400000000001E-2</c:v>
                </c:pt>
                <c:pt idx="228">
                  <c:v>1.4441800000000001E-2</c:v>
                </c:pt>
                <c:pt idx="229">
                  <c:v>1.5327799999999999E-2</c:v>
                </c:pt>
                <c:pt idx="230">
                  <c:v>1.51506E-2</c:v>
                </c:pt>
                <c:pt idx="231">
                  <c:v>1.5593600000000001E-2</c:v>
                </c:pt>
                <c:pt idx="232">
                  <c:v>1.4884799999999998E-2</c:v>
                </c:pt>
                <c:pt idx="233">
                  <c:v>1.6302400000000002E-2</c:v>
                </c:pt>
                <c:pt idx="234">
                  <c:v>1.6036600000000002E-2</c:v>
                </c:pt>
                <c:pt idx="235">
                  <c:v>1.6834000000000002E-2</c:v>
                </c:pt>
                <c:pt idx="236">
                  <c:v>1.8340200000000001E-2</c:v>
                </c:pt>
                <c:pt idx="237">
                  <c:v>1.85174E-2</c:v>
                </c:pt>
                <c:pt idx="238">
                  <c:v>1.71884E-2</c:v>
                </c:pt>
                <c:pt idx="239">
                  <c:v>1.7277000000000001E-2</c:v>
                </c:pt>
                <c:pt idx="240">
                  <c:v>1.74542E-2</c:v>
                </c:pt>
                <c:pt idx="241">
                  <c:v>1.7542799999999997E-2</c:v>
                </c:pt>
                <c:pt idx="242">
                  <c:v>1.7277000000000001E-2</c:v>
                </c:pt>
                <c:pt idx="243">
                  <c:v>1.87832E-2</c:v>
                </c:pt>
                <c:pt idx="244">
                  <c:v>2.0023600000000003E-2</c:v>
                </c:pt>
                <c:pt idx="245">
                  <c:v>2.0732399999999998E-2</c:v>
                </c:pt>
                <c:pt idx="246">
                  <c:v>2.29474E-2</c:v>
                </c:pt>
                <c:pt idx="247">
                  <c:v>2.3124599999999999E-2</c:v>
                </c:pt>
                <c:pt idx="248">
                  <c:v>2.5516799999999999E-2</c:v>
                </c:pt>
                <c:pt idx="249">
                  <c:v>2.6668600000000001E-2</c:v>
                </c:pt>
                <c:pt idx="250">
                  <c:v>2.7111600000000003E-2</c:v>
                </c:pt>
                <c:pt idx="251">
                  <c:v>2.8529200000000001E-2</c:v>
                </c:pt>
                <c:pt idx="252">
                  <c:v>2.9681000000000003E-2</c:v>
                </c:pt>
                <c:pt idx="253">
                  <c:v>3.4288199999999998E-2</c:v>
                </c:pt>
                <c:pt idx="254">
                  <c:v>3.65032E-2</c:v>
                </c:pt>
                <c:pt idx="255">
                  <c:v>3.7832200000000003E-2</c:v>
                </c:pt>
                <c:pt idx="256">
                  <c:v>3.9338400000000003E-2</c:v>
                </c:pt>
                <c:pt idx="257">
                  <c:v>4.0490200000000004E-2</c:v>
                </c:pt>
                <c:pt idx="258">
                  <c:v>4.1376200000000002E-2</c:v>
                </c:pt>
                <c:pt idx="259">
                  <c:v>4.1641999999999998E-2</c:v>
                </c:pt>
                <c:pt idx="260">
                  <c:v>4.2085000000000004E-2</c:v>
                </c:pt>
                <c:pt idx="261">
                  <c:v>4.2616600000000004E-2</c:v>
                </c:pt>
                <c:pt idx="262">
                  <c:v>4.5983400000000001E-2</c:v>
                </c:pt>
                <c:pt idx="263">
                  <c:v>4.9350199999999997E-2</c:v>
                </c:pt>
                <c:pt idx="264">
                  <c:v>4.9261600000000003E-2</c:v>
                </c:pt>
                <c:pt idx="265">
                  <c:v>4.8818599999999997E-2</c:v>
                </c:pt>
                <c:pt idx="266">
                  <c:v>5.0945000000000004E-2</c:v>
                </c:pt>
                <c:pt idx="267">
                  <c:v>4.9793200000000003E-2</c:v>
                </c:pt>
                <c:pt idx="268">
                  <c:v>4.9173000000000001E-2</c:v>
                </c:pt>
                <c:pt idx="269">
                  <c:v>4.7401000000000006E-2</c:v>
                </c:pt>
                <c:pt idx="270">
                  <c:v>4.5451800000000001E-2</c:v>
                </c:pt>
                <c:pt idx="271">
                  <c:v>4.4654400000000004E-2</c:v>
                </c:pt>
                <c:pt idx="272">
                  <c:v>4.3679799999999998E-2</c:v>
                </c:pt>
                <c:pt idx="273">
                  <c:v>4.1021800000000004E-2</c:v>
                </c:pt>
                <c:pt idx="274">
                  <c:v>4.0578799999999998E-2</c:v>
                </c:pt>
                <c:pt idx="275">
                  <c:v>3.7123400000000008E-2</c:v>
                </c:pt>
                <c:pt idx="276">
                  <c:v>3.3490800000000001E-2</c:v>
                </c:pt>
                <c:pt idx="277">
                  <c:v>2.8883600000000002E-2</c:v>
                </c:pt>
                <c:pt idx="278">
                  <c:v>2.5073800000000004E-2</c:v>
                </c:pt>
                <c:pt idx="279">
                  <c:v>2.40106E-2</c:v>
                </c:pt>
                <c:pt idx="280">
                  <c:v>2.2858799999999999E-2</c:v>
                </c:pt>
                <c:pt idx="281">
                  <c:v>2.1972800000000001E-2</c:v>
                </c:pt>
                <c:pt idx="282">
                  <c:v>2.11754E-2</c:v>
                </c:pt>
                <c:pt idx="283">
                  <c:v>1.6568200000000002E-2</c:v>
                </c:pt>
                <c:pt idx="284">
                  <c:v>9.7460000000000012E-3</c:v>
                </c:pt>
                <c:pt idx="285">
                  <c:v>8.9485999999999993E-3</c:v>
                </c:pt>
                <c:pt idx="286">
                  <c:v>6.2020000000000009E-3</c:v>
                </c:pt>
                <c:pt idx="287">
                  <c:v>3.4554000000000004E-3</c:v>
                </c:pt>
                <c:pt idx="288">
                  <c:v>5.0502000000000003E-3</c:v>
                </c:pt>
                <c:pt idx="289">
                  <c:v>3.2782000000000002E-3</c:v>
                </c:pt>
                <c:pt idx="290">
                  <c:v>3.1010000000000005E-3</c:v>
                </c:pt>
                <c:pt idx="291">
                  <c:v>2.9237999999999998E-3</c:v>
                </c:pt>
                <c:pt idx="292">
                  <c:v>2.9237999999999998E-3</c:v>
                </c:pt>
                <c:pt idx="293">
                  <c:v>-2.6579999999999996E-4</c:v>
                </c:pt>
                <c:pt idx="294">
                  <c:v>0</c:v>
                </c:pt>
                <c:pt idx="295">
                  <c:v>8.8599999999999999E-5</c:v>
                </c:pt>
                <c:pt idx="296">
                  <c:v>7.0879999999999999E-4</c:v>
                </c:pt>
                <c:pt idx="297">
                  <c:v>4.4300000000000003E-4</c:v>
                </c:pt>
                <c:pt idx="298">
                  <c:v>1.6834E-3</c:v>
                </c:pt>
                <c:pt idx="299">
                  <c:v>3.0124000000000001E-3</c:v>
                </c:pt>
                <c:pt idx="300">
                  <c:v>2.7466000000000001E-3</c:v>
                </c:pt>
                <c:pt idx="301">
                  <c:v>6.4678000000000001E-3</c:v>
                </c:pt>
                <c:pt idx="302">
                  <c:v>7.7968000000000004E-3</c:v>
                </c:pt>
                <c:pt idx="303">
                  <c:v>8.4170000000000009E-3</c:v>
                </c:pt>
                <c:pt idx="304">
                  <c:v>8.3283999999999997E-3</c:v>
                </c:pt>
                <c:pt idx="305">
                  <c:v>8.9485999999999993E-3</c:v>
                </c:pt>
                <c:pt idx="306">
                  <c:v>1.1695199999999999E-2</c:v>
                </c:pt>
                <c:pt idx="307">
                  <c:v>1.0189000000000002E-2</c:v>
                </c:pt>
                <c:pt idx="308">
                  <c:v>1.30242E-2</c:v>
                </c:pt>
                <c:pt idx="309">
                  <c:v>1.4884799999999998E-2</c:v>
                </c:pt>
                <c:pt idx="310">
                  <c:v>1.7011199999999997E-2</c:v>
                </c:pt>
                <c:pt idx="311">
                  <c:v>1.7985800000000003E-2</c:v>
                </c:pt>
                <c:pt idx="312">
                  <c:v>1.8340200000000001E-2</c:v>
                </c:pt>
                <c:pt idx="313">
                  <c:v>2.1529800000000002E-2</c:v>
                </c:pt>
                <c:pt idx="314">
                  <c:v>2.1884200000000003E-2</c:v>
                </c:pt>
                <c:pt idx="315">
                  <c:v>2.2327200000000002E-2</c:v>
                </c:pt>
                <c:pt idx="316">
                  <c:v>2.3656199999999999E-2</c:v>
                </c:pt>
                <c:pt idx="317">
                  <c:v>2.6402800000000001E-2</c:v>
                </c:pt>
                <c:pt idx="318">
                  <c:v>2.9592399999999998E-2</c:v>
                </c:pt>
                <c:pt idx="319">
                  <c:v>2.9060800000000001E-2</c:v>
                </c:pt>
                <c:pt idx="320">
                  <c:v>2.9060800000000001E-2</c:v>
                </c:pt>
                <c:pt idx="321">
                  <c:v>2.8440599999999996E-2</c:v>
                </c:pt>
                <c:pt idx="322">
                  <c:v>2.9060800000000001E-2</c:v>
                </c:pt>
                <c:pt idx="323">
                  <c:v>2.9326599999999998E-2</c:v>
                </c:pt>
                <c:pt idx="324">
                  <c:v>2.9415199999999999E-2</c:v>
                </c:pt>
                <c:pt idx="325">
                  <c:v>3.1364400000000001E-2</c:v>
                </c:pt>
                <c:pt idx="326">
                  <c:v>3.0655599999999998E-2</c:v>
                </c:pt>
                <c:pt idx="327">
                  <c:v>3.34022E-2</c:v>
                </c:pt>
                <c:pt idx="328">
                  <c:v>3.1453000000000002E-2</c:v>
                </c:pt>
                <c:pt idx="329">
                  <c:v>3.0389800000000005E-2</c:v>
                </c:pt>
                <c:pt idx="330">
                  <c:v>2.8440599999999996E-2</c:v>
                </c:pt>
                <c:pt idx="331">
                  <c:v>2.8086199999999999E-2</c:v>
                </c:pt>
                <c:pt idx="332">
                  <c:v>2.6934400000000001E-2</c:v>
                </c:pt>
                <c:pt idx="333">
                  <c:v>2.5162399999999998E-2</c:v>
                </c:pt>
                <c:pt idx="334">
                  <c:v>2.4365000000000001E-2</c:v>
                </c:pt>
                <c:pt idx="335">
                  <c:v>2.1972800000000001E-2</c:v>
                </c:pt>
                <c:pt idx="336">
                  <c:v>2.1972800000000001E-2</c:v>
                </c:pt>
                <c:pt idx="337">
                  <c:v>2.01122E-2</c:v>
                </c:pt>
                <c:pt idx="338">
                  <c:v>1.51506E-2</c:v>
                </c:pt>
                <c:pt idx="339">
                  <c:v>1.21382E-2</c:v>
                </c:pt>
                <c:pt idx="340">
                  <c:v>1.2049600000000001E-2</c:v>
                </c:pt>
                <c:pt idx="341">
                  <c:v>1.09864E-2</c:v>
                </c:pt>
                <c:pt idx="342">
                  <c:v>1.08092E-2</c:v>
                </c:pt>
                <c:pt idx="343">
                  <c:v>6.7336000000000002E-3</c:v>
                </c:pt>
                <c:pt idx="344">
                  <c:v>6.1134000000000006E-3</c:v>
                </c:pt>
                <c:pt idx="345">
                  <c:v>5.4045999999999999E-3</c:v>
                </c:pt>
                <c:pt idx="346">
                  <c:v>5.0502000000000003E-3</c:v>
                </c:pt>
                <c:pt idx="347">
                  <c:v>4.2527999999999993E-3</c:v>
                </c:pt>
                <c:pt idx="348">
                  <c:v>7.0879999999999999E-4</c:v>
                </c:pt>
                <c:pt idx="349">
                  <c:v>5.3159999999999991E-4</c:v>
                </c:pt>
                <c:pt idx="350">
                  <c:v>4.4300000000000003E-4</c:v>
                </c:pt>
                <c:pt idx="351">
                  <c:v>2.6579999999999996E-4</c:v>
                </c:pt>
                <c:pt idx="352">
                  <c:v>-5.3159999999999991E-4</c:v>
                </c:pt>
                <c:pt idx="353">
                  <c:v>-3.3668000000000001E-3</c:v>
                </c:pt>
                <c:pt idx="354">
                  <c:v>-4.8730000000000006E-3</c:v>
                </c:pt>
                <c:pt idx="355">
                  <c:v>-6.0248000000000003E-3</c:v>
                </c:pt>
                <c:pt idx="356">
                  <c:v>-5.4932000000000002E-3</c:v>
                </c:pt>
                <c:pt idx="357">
                  <c:v>-5.7590000000000002E-3</c:v>
                </c:pt>
                <c:pt idx="358">
                  <c:v>-8.5055999999999986E-3</c:v>
                </c:pt>
                <c:pt idx="359">
                  <c:v>-7.7081999999999993E-3</c:v>
                </c:pt>
                <c:pt idx="360">
                  <c:v>-1.0632000000000001E-2</c:v>
                </c:pt>
                <c:pt idx="361">
                  <c:v>-1.16066E-2</c:v>
                </c:pt>
                <c:pt idx="362">
                  <c:v>-1.1695199999999999E-2</c:v>
                </c:pt>
                <c:pt idx="363">
                  <c:v>-1.2315400000000001E-2</c:v>
                </c:pt>
                <c:pt idx="364">
                  <c:v>-1.4264600000000001E-2</c:v>
                </c:pt>
                <c:pt idx="365">
                  <c:v>-1.49734E-2</c:v>
                </c:pt>
                <c:pt idx="366">
                  <c:v>-1.5505000000000001E-2</c:v>
                </c:pt>
                <c:pt idx="367">
                  <c:v>-2.0378000000000004E-2</c:v>
                </c:pt>
                <c:pt idx="368">
                  <c:v>-2.1618399999999999E-2</c:v>
                </c:pt>
                <c:pt idx="369">
                  <c:v>-2.2770199999999997E-2</c:v>
                </c:pt>
                <c:pt idx="370">
                  <c:v>-2.40106E-2</c:v>
                </c:pt>
                <c:pt idx="371">
                  <c:v>-2.6048399999999999E-2</c:v>
                </c:pt>
                <c:pt idx="372">
                  <c:v>-2.8086199999999999E-2</c:v>
                </c:pt>
                <c:pt idx="373">
                  <c:v>-3.0389800000000005E-2</c:v>
                </c:pt>
                <c:pt idx="374">
                  <c:v>-3.1275800000000006E-2</c:v>
                </c:pt>
                <c:pt idx="375">
                  <c:v>-3.1275800000000006E-2</c:v>
                </c:pt>
                <c:pt idx="376">
                  <c:v>-3.2693400000000004E-2</c:v>
                </c:pt>
                <c:pt idx="377">
                  <c:v>-3.2604800000000003E-2</c:v>
                </c:pt>
                <c:pt idx="378">
                  <c:v>-3.3579400000000002E-2</c:v>
                </c:pt>
                <c:pt idx="379">
                  <c:v>-3.4731199999999997E-2</c:v>
                </c:pt>
                <c:pt idx="380">
                  <c:v>-3.70348E-2</c:v>
                </c:pt>
                <c:pt idx="381">
                  <c:v>-3.7655000000000001E-2</c:v>
                </c:pt>
                <c:pt idx="382">
                  <c:v>-3.4997E-2</c:v>
                </c:pt>
                <c:pt idx="383">
                  <c:v>-3.7212000000000002E-2</c:v>
                </c:pt>
                <c:pt idx="384">
                  <c:v>-3.7655000000000001E-2</c:v>
                </c:pt>
                <c:pt idx="385">
                  <c:v>-3.7212000000000002E-2</c:v>
                </c:pt>
                <c:pt idx="386">
                  <c:v>-3.6591799999999994E-2</c:v>
                </c:pt>
                <c:pt idx="387">
                  <c:v>-3.4199599999999997E-2</c:v>
                </c:pt>
                <c:pt idx="388">
                  <c:v>-3.0478399999999999E-2</c:v>
                </c:pt>
                <c:pt idx="389">
                  <c:v>-3.0655599999999998E-2</c:v>
                </c:pt>
                <c:pt idx="390">
                  <c:v>-3.0655599999999998E-2</c:v>
                </c:pt>
                <c:pt idx="391">
                  <c:v>-3.1098600000000001E-2</c:v>
                </c:pt>
                <c:pt idx="392">
                  <c:v>-3.0921400000000002E-2</c:v>
                </c:pt>
                <c:pt idx="393">
                  <c:v>-2.6668599999999997E-2</c:v>
                </c:pt>
                <c:pt idx="394">
                  <c:v>-2.5693999999999998E-2</c:v>
                </c:pt>
                <c:pt idx="395">
                  <c:v>-2.4453599999999999E-2</c:v>
                </c:pt>
                <c:pt idx="396">
                  <c:v>-2.3567600000000001E-2</c:v>
                </c:pt>
                <c:pt idx="397">
                  <c:v>-2.32132E-2</c:v>
                </c:pt>
                <c:pt idx="398">
                  <c:v>-2.1972800000000001E-2</c:v>
                </c:pt>
                <c:pt idx="399">
                  <c:v>-2.0998200000000002E-2</c:v>
                </c:pt>
                <c:pt idx="400">
                  <c:v>-2.0820999999999999E-2</c:v>
                </c:pt>
                <c:pt idx="401">
                  <c:v>-2.01122E-2</c:v>
                </c:pt>
                <c:pt idx="402">
                  <c:v>-1.7985800000000003E-2</c:v>
                </c:pt>
                <c:pt idx="403">
                  <c:v>-1.0631999999999998E-3</c:v>
                </c:pt>
                <c:pt idx="404">
                  <c:v>-6.8222000000000005E-3</c:v>
                </c:pt>
                <c:pt idx="405">
                  <c:v>-1.49734E-2</c:v>
                </c:pt>
                <c:pt idx="406">
                  <c:v>-1.4707599999999999E-2</c:v>
                </c:pt>
                <c:pt idx="407">
                  <c:v>-1.3378600000000001E-2</c:v>
                </c:pt>
                <c:pt idx="408">
                  <c:v>-1.4619E-2</c:v>
                </c:pt>
                <c:pt idx="409">
                  <c:v>-1.4796199999999999E-2</c:v>
                </c:pt>
                <c:pt idx="410">
                  <c:v>-1.4087400000000002E-2</c:v>
                </c:pt>
                <c:pt idx="411">
                  <c:v>-1.2226800000000001E-2</c:v>
                </c:pt>
                <c:pt idx="412">
                  <c:v>-1.1518E-2</c:v>
                </c:pt>
                <c:pt idx="413">
                  <c:v>-1.02776E-2</c:v>
                </c:pt>
                <c:pt idx="414">
                  <c:v>-1.12522E-2</c:v>
                </c:pt>
                <c:pt idx="415">
                  <c:v>-9.3030000000000005E-3</c:v>
                </c:pt>
                <c:pt idx="416">
                  <c:v>-8.9485999999999993E-3</c:v>
                </c:pt>
                <c:pt idx="417">
                  <c:v>-6.9108000000000008E-3</c:v>
                </c:pt>
                <c:pt idx="418">
                  <c:v>-5.3160000000000004E-3</c:v>
                </c:pt>
                <c:pt idx="419">
                  <c:v>-5.8475999999999997E-3</c:v>
                </c:pt>
                <c:pt idx="420">
                  <c:v>-4.2527999999999993E-3</c:v>
                </c:pt>
                <c:pt idx="421">
                  <c:v>-4.1641999999999998E-3</c:v>
                </c:pt>
                <c:pt idx="422">
                  <c:v>-2.7466000000000001E-3</c:v>
                </c:pt>
                <c:pt idx="423">
                  <c:v>-1.5062000000000001E-3</c:v>
                </c:pt>
                <c:pt idx="424">
                  <c:v>-2.4808000000000005E-3</c:v>
                </c:pt>
                <c:pt idx="425">
                  <c:v>-1.5062000000000001E-3</c:v>
                </c:pt>
                <c:pt idx="426">
                  <c:v>-9.7460000000000005E-4</c:v>
                </c:pt>
                <c:pt idx="427">
                  <c:v>-7.9739999999999998E-4</c:v>
                </c:pt>
                <c:pt idx="428">
                  <c:v>-8.8599999999999999E-5</c:v>
                </c:pt>
                <c:pt idx="429">
                  <c:v>1.9492000000000001E-3</c:v>
                </c:pt>
                <c:pt idx="430">
                  <c:v>3.0124000000000001E-3</c:v>
                </c:pt>
                <c:pt idx="431">
                  <c:v>1.9492000000000001E-3</c:v>
                </c:pt>
                <c:pt idx="432">
                  <c:v>1.6834E-3</c:v>
                </c:pt>
                <c:pt idx="433">
                  <c:v>0</c:v>
                </c:pt>
                <c:pt idx="434">
                  <c:v>-2.6579999999999996E-4</c:v>
                </c:pt>
                <c:pt idx="435">
                  <c:v>0</c:v>
                </c:pt>
                <c:pt idx="436">
                  <c:v>-1.772E-4</c:v>
                </c:pt>
                <c:pt idx="437">
                  <c:v>-1.0631999999999998E-3</c:v>
                </c:pt>
                <c:pt idx="438">
                  <c:v>-2.7466000000000001E-3</c:v>
                </c:pt>
                <c:pt idx="439">
                  <c:v>-3.4554000000000004E-3</c:v>
                </c:pt>
                <c:pt idx="440">
                  <c:v>-3.8097999999999999E-3</c:v>
                </c:pt>
                <c:pt idx="441">
                  <c:v>-4.2527999999999993E-3</c:v>
                </c:pt>
                <c:pt idx="442">
                  <c:v>-4.5186000000000002E-3</c:v>
                </c:pt>
                <c:pt idx="443">
                  <c:v>-3.6326000000000002E-3</c:v>
                </c:pt>
                <c:pt idx="444">
                  <c:v>-3.6326000000000002E-3</c:v>
                </c:pt>
                <c:pt idx="445">
                  <c:v>-3.2782000000000002E-3</c:v>
                </c:pt>
                <c:pt idx="446">
                  <c:v>-3.1010000000000005E-3</c:v>
                </c:pt>
                <c:pt idx="447">
                  <c:v>-3.6326000000000002E-3</c:v>
                </c:pt>
                <c:pt idx="448">
                  <c:v>-2.5693999999999999E-3</c:v>
                </c:pt>
                <c:pt idx="449">
                  <c:v>-2.215E-3</c:v>
                </c:pt>
                <c:pt idx="450">
                  <c:v>-3.1010000000000005E-3</c:v>
                </c:pt>
                <c:pt idx="451">
                  <c:v>-3.1010000000000005E-3</c:v>
                </c:pt>
                <c:pt idx="452">
                  <c:v>-3.4554000000000004E-3</c:v>
                </c:pt>
                <c:pt idx="453">
                  <c:v>-3.3668000000000001E-3</c:v>
                </c:pt>
                <c:pt idx="454">
                  <c:v>-2.3035999999999998E-3</c:v>
                </c:pt>
                <c:pt idx="455">
                  <c:v>-9.7460000000000005E-4</c:v>
                </c:pt>
                <c:pt idx="456">
                  <c:v>-7.9739999999999998E-4</c:v>
                </c:pt>
                <c:pt idx="457">
                  <c:v>-7.9739999999999998E-4</c:v>
                </c:pt>
                <c:pt idx="458">
                  <c:v>0</c:v>
                </c:pt>
                <c:pt idx="459">
                  <c:v>1.0631999999999998E-3</c:v>
                </c:pt>
                <c:pt idx="460">
                  <c:v>7.0879999999999999E-4</c:v>
                </c:pt>
                <c:pt idx="461">
                  <c:v>7.9739999999999998E-4</c:v>
                </c:pt>
                <c:pt idx="462">
                  <c:v>8.8600000000000007E-4</c:v>
                </c:pt>
                <c:pt idx="463">
                  <c:v>2.0378000000000002E-3</c:v>
                </c:pt>
                <c:pt idx="464">
                  <c:v>1.4176E-3</c:v>
                </c:pt>
                <c:pt idx="465">
                  <c:v>1.3290000000000001E-3</c:v>
                </c:pt>
                <c:pt idx="466">
                  <c:v>-7.9739999999999998E-4</c:v>
                </c:pt>
                <c:pt idx="467">
                  <c:v>-1.3290000000000001E-3</c:v>
                </c:pt>
                <c:pt idx="468">
                  <c:v>-1.1517999999999999E-3</c:v>
                </c:pt>
                <c:pt idx="469">
                  <c:v>-1.6834E-3</c:v>
                </c:pt>
                <c:pt idx="470">
                  <c:v>-2.1263999999999996E-3</c:v>
                </c:pt>
                <c:pt idx="471">
                  <c:v>-1.5062000000000001E-3</c:v>
                </c:pt>
                <c:pt idx="472">
                  <c:v>-1.5062000000000001E-3</c:v>
                </c:pt>
                <c:pt idx="473">
                  <c:v>-1.4176E-3</c:v>
                </c:pt>
                <c:pt idx="474">
                  <c:v>-1.1517999999999999E-3</c:v>
                </c:pt>
                <c:pt idx="475">
                  <c:v>-1.8605999999999998E-3</c:v>
                </c:pt>
                <c:pt idx="476">
                  <c:v>-3.4554000000000004E-3</c:v>
                </c:pt>
                <c:pt idx="477">
                  <c:v>-3.3668000000000001E-3</c:v>
                </c:pt>
                <c:pt idx="478">
                  <c:v>-2.7466000000000001E-3</c:v>
                </c:pt>
                <c:pt idx="479">
                  <c:v>-2.0378000000000002E-3</c:v>
                </c:pt>
                <c:pt idx="480">
                  <c:v>-2.4808000000000005E-3</c:v>
                </c:pt>
                <c:pt idx="481">
                  <c:v>-4.1641999999999998E-3</c:v>
                </c:pt>
                <c:pt idx="482">
                  <c:v>-4.1641999999999998E-3</c:v>
                </c:pt>
                <c:pt idx="483">
                  <c:v>-2.8352E-3</c:v>
                </c:pt>
                <c:pt idx="484">
                  <c:v>-3.1010000000000005E-3</c:v>
                </c:pt>
                <c:pt idx="485">
                  <c:v>-2.8352E-3</c:v>
                </c:pt>
                <c:pt idx="486">
                  <c:v>-2.5693999999999999E-3</c:v>
                </c:pt>
                <c:pt idx="487">
                  <c:v>-1.6834E-3</c:v>
                </c:pt>
                <c:pt idx="488">
                  <c:v>-8.8600000000000007E-4</c:v>
                </c:pt>
                <c:pt idx="489">
                  <c:v>-5.3159999999999991E-4</c:v>
                </c:pt>
                <c:pt idx="490">
                  <c:v>7.0879999999999999E-4</c:v>
                </c:pt>
                <c:pt idx="491">
                  <c:v>1.5062000000000001E-3</c:v>
                </c:pt>
                <c:pt idx="492">
                  <c:v>2.0378000000000002E-3</c:v>
                </c:pt>
                <c:pt idx="493">
                  <c:v>2.8352E-3</c:v>
                </c:pt>
                <c:pt idx="494">
                  <c:v>2.8352E-3</c:v>
                </c:pt>
                <c:pt idx="495">
                  <c:v>3.6326000000000002E-3</c:v>
                </c:pt>
                <c:pt idx="496">
                  <c:v>4.7844000000000003E-3</c:v>
                </c:pt>
                <c:pt idx="497">
                  <c:v>5.5818000000000005E-3</c:v>
                </c:pt>
                <c:pt idx="498">
                  <c:v>7.2652000000000003E-3</c:v>
                </c:pt>
                <c:pt idx="499">
                  <c:v>7.8854000000000007E-3</c:v>
                </c:pt>
                <c:pt idx="500">
                  <c:v>8.7713999999999986E-3</c:v>
                </c:pt>
                <c:pt idx="501">
                  <c:v>8.4170000000000009E-3</c:v>
                </c:pt>
                <c:pt idx="502">
                  <c:v>1.1075000000000002E-2</c:v>
                </c:pt>
                <c:pt idx="503">
                  <c:v>1.329E-2</c:v>
                </c:pt>
                <c:pt idx="504">
                  <c:v>1.3644400000000001E-2</c:v>
                </c:pt>
                <c:pt idx="505">
                  <c:v>1.3821600000000002E-2</c:v>
                </c:pt>
                <c:pt idx="506">
                  <c:v>1.3998800000000002E-2</c:v>
                </c:pt>
                <c:pt idx="507">
                  <c:v>1.4353200000000002E-2</c:v>
                </c:pt>
                <c:pt idx="508">
                  <c:v>1.4796199999999999E-2</c:v>
                </c:pt>
                <c:pt idx="509">
                  <c:v>1.4884799999999998E-2</c:v>
                </c:pt>
                <c:pt idx="510">
                  <c:v>1.52392E-2</c:v>
                </c:pt>
                <c:pt idx="511">
                  <c:v>1.56822E-2</c:v>
                </c:pt>
                <c:pt idx="512">
                  <c:v>1.62138E-2</c:v>
                </c:pt>
                <c:pt idx="513">
                  <c:v>1.52392E-2</c:v>
                </c:pt>
                <c:pt idx="514">
                  <c:v>1.4884799999999998E-2</c:v>
                </c:pt>
                <c:pt idx="515">
                  <c:v>1.4619E-2</c:v>
                </c:pt>
                <c:pt idx="516">
                  <c:v>1.3998800000000002E-2</c:v>
                </c:pt>
                <c:pt idx="517">
                  <c:v>1.4087400000000002E-2</c:v>
                </c:pt>
                <c:pt idx="518">
                  <c:v>1.4087400000000002E-2</c:v>
                </c:pt>
                <c:pt idx="519">
                  <c:v>1.3555800000000002E-2</c:v>
                </c:pt>
                <c:pt idx="520">
                  <c:v>1.3112800000000001E-2</c:v>
                </c:pt>
                <c:pt idx="521">
                  <c:v>1.29356E-2</c:v>
                </c:pt>
                <c:pt idx="522">
                  <c:v>1.32014E-2</c:v>
                </c:pt>
                <c:pt idx="523">
                  <c:v>1.27584E-2</c:v>
                </c:pt>
                <c:pt idx="524">
                  <c:v>1.3378600000000001E-2</c:v>
                </c:pt>
                <c:pt idx="525">
                  <c:v>1.29356E-2</c:v>
                </c:pt>
                <c:pt idx="526">
                  <c:v>1.3112800000000001E-2</c:v>
                </c:pt>
                <c:pt idx="527">
                  <c:v>1.30242E-2</c:v>
                </c:pt>
                <c:pt idx="528">
                  <c:v>1.3644400000000001E-2</c:v>
                </c:pt>
                <c:pt idx="529">
                  <c:v>1.34672E-2</c:v>
                </c:pt>
                <c:pt idx="530">
                  <c:v>1.3910200000000003E-2</c:v>
                </c:pt>
                <c:pt idx="531">
                  <c:v>1.3555800000000002E-2</c:v>
                </c:pt>
                <c:pt idx="532">
                  <c:v>1.3644400000000001E-2</c:v>
                </c:pt>
                <c:pt idx="533">
                  <c:v>1.3821600000000002E-2</c:v>
                </c:pt>
                <c:pt idx="534">
                  <c:v>1.4619E-2</c:v>
                </c:pt>
                <c:pt idx="535">
                  <c:v>1.4087400000000002E-2</c:v>
                </c:pt>
                <c:pt idx="536">
                  <c:v>1.4087400000000002E-2</c:v>
                </c:pt>
                <c:pt idx="537">
                  <c:v>1.3910200000000003E-2</c:v>
                </c:pt>
                <c:pt idx="538">
                  <c:v>1.30242E-2</c:v>
                </c:pt>
                <c:pt idx="539">
                  <c:v>1.24926E-2</c:v>
                </c:pt>
                <c:pt idx="540">
                  <c:v>1.2846999999999999E-2</c:v>
                </c:pt>
                <c:pt idx="541">
                  <c:v>1.4176000000000001E-2</c:v>
                </c:pt>
                <c:pt idx="542">
                  <c:v>1.56822E-2</c:v>
                </c:pt>
                <c:pt idx="543">
                  <c:v>1.7365599999999998E-2</c:v>
                </c:pt>
                <c:pt idx="544">
                  <c:v>1.6125199999999999E-2</c:v>
                </c:pt>
                <c:pt idx="545">
                  <c:v>1.5505000000000001E-2</c:v>
                </c:pt>
                <c:pt idx="546">
                  <c:v>1.6036600000000002E-2</c:v>
                </c:pt>
                <c:pt idx="547">
                  <c:v>1.7808600000000004E-2</c:v>
                </c:pt>
                <c:pt idx="548">
                  <c:v>2.2415800000000003E-2</c:v>
                </c:pt>
                <c:pt idx="549">
                  <c:v>2.26816E-2</c:v>
                </c:pt>
                <c:pt idx="550">
                  <c:v>2.5162399999999998E-2</c:v>
                </c:pt>
                <c:pt idx="551">
                  <c:v>2.9238E-2</c:v>
                </c:pt>
                <c:pt idx="552">
                  <c:v>3.00354E-2</c:v>
                </c:pt>
                <c:pt idx="553">
                  <c:v>3.5262800000000004E-2</c:v>
                </c:pt>
                <c:pt idx="554">
                  <c:v>3.6414600000000005E-2</c:v>
                </c:pt>
                <c:pt idx="555">
                  <c:v>3.7477800000000006E-2</c:v>
                </c:pt>
                <c:pt idx="556">
                  <c:v>4.3148199999999998E-2</c:v>
                </c:pt>
                <c:pt idx="557">
                  <c:v>4.5983400000000001E-2</c:v>
                </c:pt>
                <c:pt idx="558">
                  <c:v>5.16538E-2</c:v>
                </c:pt>
                <c:pt idx="559">
                  <c:v>5.3071400000000005E-2</c:v>
                </c:pt>
                <c:pt idx="560">
                  <c:v>5.5286400000000006E-2</c:v>
                </c:pt>
                <c:pt idx="561">
                  <c:v>5.7147000000000003E-2</c:v>
                </c:pt>
                <c:pt idx="562">
                  <c:v>5.9096199999999995E-2</c:v>
                </c:pt>
                <c:pt idx="563">
                  <c:v>6.1665599999999994E-2</c:v>
                </c:pt>
                <c:pt idx="564">
                  <c:v>6.5386800000000009E-2</c:v>
                </c:pt>
                <c:pt idx="565">
                  <c:v>6.5298200000000001E-2</c:v>
                </c:pt>
                <c:pt idx="566">
                  <c:v>6.3083200000000006E-2</c:v>
                </c:pt>
                <c:pt idx="567">
                  <c:v>6.31718E-2</c:v>
                </c:pt>
                <c:pt idx="568">
                  <c:v>5.7855799999999999E-2</c:v>
                </c:pt>
                <c:pt idx="569">
                  <c:v>5.6969799999999994E-2</c:v>
                </c:pt>
                <c:pt idx="570">
                  <c:v>5.4577600000000004E-2</c:v>
                </c:pt>
                <c:pt idx="571">
                  <c:v>5.1742400000000001E-2</c:v>
                </c:pt>
                <c:pt idx="572">
                  <c:v>5.0856400000000003E-2</c:v>
                </c:pt>
                <c:pt idx="573">
                  <c:v>3.9338400000000003E-2</c:v>
                </c:pt>
                <c:pt idx="574">
                  <c:v>3.7212000000000002E-2</c:v>
                </c:pt>
                <c:pt idx="575">
                  <c:v>3.5794399999999997E-2</c:v>
                </c:pt>
                <c:pt idx="576">
                  <c:v>2.8174800000000003E-2</c:v>
                </c:pt>
                <c:pt idx="577">
                  <c:v>2.4985199999999999E-2</c:v>
                </c:pt>
                <c:pt idx="578">
                  <c:v>2.0732399999999998E-2</c:v>
                </c:pt>
                <c:pt idx="579">
                  <c:v>1.95806E-2</c:v>
                </c:pt>
                <c:pt idx="580">
                  <c:v>1.85174E-2</c:v>
                </c:pt>
                <c:pt idx="581">
                  <c:v>1.49734E-2</c:v>
                </c:pt>
                <c:pt idx="582">
                  <c:v>1.1075000000000002E-2</c:v>
                </c:pt>
                <c:pt idx="583">
                  <c:v>1.1075000000000002E-2</c:v>
                </c:pt>
                <c:pt idx="584">
                  <c:v>6.9994000000000011E-3</c:v>
                </c:pt>
                <c:pt idx="585">
                  <c:v>3.3668000000000001E-3</c:v>
                </c:pt>
                <c:pt idx="586">
                  <c:v>3.2782000000000002E-3</c:v>
                </c:pt>
                <c:pt idx="587">
                  <c:v>1.4176E-3</c:v>
                </c:pt>
                <c:pt idx="588">
                  <c:v>-3.7211999999999996E-3</c:v>
                </c:pt>
                <c:pt idx="589">
                  <c:v>-5.1387999999999998E-3</c:v>
                </c:pt>
                <c:pt idx="590">
                  <c:v>-6.6449999999999999E-3</c:v>
                </c:pt>
                <c:pt idx="591">
                  <c:v>-8.4170000000000009E-3</c:v>
                </c:pt>
                <c:pt idx="592">
                  <c:v>-9.3915999999999999E-3</c:v>
                </c:pt>
                <c:pt idx="593">
                  <c:v>-1.3644400000000001E-2</c:v>
                </c:pt>
                <c:pt idx="594">
                  <c:v>-1.4441800000000001E-2</c:v>
                </c:pt>
                <c:pt idx="595">
                  <c:v>-1.4796199999999999E-2</c:v>
                </c:pt>
                <c:pt idx="596">
                  <c:v>-1.5948E-2</c:v>
                </c:pt>
                <c:pt idx="597">
                  <c:v>-1.64796E-2</c:v>
                </c:pt>
                <c:pt idx="598">
                  <c:v>-1.8428799999999999E-2</c:v>
                </c:pt>
                <c:pt idx="599">
                  <c:v>-1.74542E-2</c:v>
                </c:pt>
                <c:pt idx="600">
                  <c:v>-1.9049E-2</c:v>
                </c:pt>
                <c:pt idx="601">
                  <c:v>-1.87832E-2</c:v>
                </c:pt>
                <c:pt idx="602">
                  <c:v>-2.09096E-2</c:v>
                </c:pt>
                <c:pt idx="603">
                  <c:v>-2.0200800000000001E-2</c:v>
                </c:pt>
                <c:pt idx="604">
                  <c:v>-1.9757799999999999E-2</c:v>
                </c:pt>
                <c:pt idx="605">
                  <c:v>-1.9669200000000001E-2</c:v>
                </c:pt>
                <c:pt idx="606">
                  <c:v>-1.9049E-2</c:v>
                </c:pt>
                <c:pt idx="607">
                  <c:v>-1.87832E-2</c:v>
                </c:pt>
                <c:pt idx="608">
                  <c:v>-1.7631400000000002E-2</c:v>
                </c:pt>
                <c:pt idx="609">
                  <c:v>-1.772E-2</c:v>
                </c:pt>
                <c:pt idx="610">
                  <c:v>-1.74542E-2</c:v>
                </c:pt>
                <c:pt idx="611">
                  <c:v>-1.64796E-2</c:v>
                </c:pt>
                <c:pt idx="612">
                  <c:v>-1.5770800000000001E-2</c:v>
                </c:pt>
                <c:pt idx="613">
                  <c:v>-1.4087400000000002E-2</c:v>
                </c:pt>
                <c:pt idx="614">
                  <c:v>-1.3910200000000003E-2</c:v>
                </c:pt>
                <c:pt idx="615">
                  <c:v>-1.2404000000000002E-2</c:v>
                </c:pt>
                <c:pt idx="616">
                  <c:v>-1.2315400000000001E-2</c:v>
                </c:pt>
                <c:pt idx="617">
                  <c:v>-1.1695199999999999E-2</c:v>
                </c:pt>
                <c:pt idx="618">
                  <c:v>-1.18724E-2</c:v>
                </c:pt>
                <c:pt idx="619">
                  <c:v>-1.1961000000000001E-2</c:v>
                </c:pt>
                <c:pt idx="620">
                  <c:v>-1.0366199999999999E-2</c:v>
                </c:pt>
                <c:pt idx="621">
                  <c:v>-1.07206E-2</c:v>
                </c:pt>
                <c:pt idx="622">
                  <c:v>-1.1429399999999999E-2</c:v>
                </c:pt>
                <c:pt idx="623">
                  <c:v>-1.4353200000000002E-2</c:v>
                </c:pt>
                <c:pt idx="624">
                  <c:v>-1.4884799999999998E-2</c:v>
                </c:pt>
                <c:pt idx="625">
                  <c:v>-1.3644400000000001E-2</c:v>
                </c:pt>
                <c:pt idx="626">
                  <c:v>-1.4176000000000001E-2</c:v>
                </c:pt>
                <c:pt idx="627">
                  <c:v>-1.329E-2</c:v>
                </c:pt>
                <c:pt idx="628">
                  <c:v>-1.329E-2</c:v>
                </c:pt>
                <c:pt idx="629">
                  <c:v>-1.3644400000000001E-2</c:v>
                </c:pt>
                <c:pt idx="630">
                  <c:v>-1.4176000000000001E-2</c:v>
                </c:pt>
                <c:pt idx="631">
                  <c:v>-1.3733E-2</c:v>
                </c:pt>
                <c:pt idx="632">
                  <c:v>-1.3733E-2</c:v>
                </c:pt>
                <c:pt idx="633">
                  <c:v>-1.4884799999999998E-2</c:v>
                </c:pt>
                <c:pt idx="634">
                  <c:v>-1.4264600000000001E-2</c:v>
                </c:pt>
                <c:pt idx="635">
                  <c:v>-1.5062000000000001E-2</c:v>
                </c:pt>
                <c:pt idx="636">
                  <c:v>-1.5770800000000001E-2</c:v>
                </c:pt>
                <c:pt idx="637">
                  <c:v>-1.6391000000000003E-2</c:v>
                </c:pt>
                <c:pt idx="638">
                  <c:v>-1.64796E-2</c:v>
                </c:pt>
                <c:pt idx="639">
                  <c:v>-1.6568200000000002E-2</c:v>
                </c:pt>
                <c:pt idx="640">
                  <c:v>-1.6391000000000003E-2</c:v>
                </c:pt>
                <c:pt idx="641">
                  <c:v>-1.6656799999999999E-2</c:v>
                </c:pt>
                <c:pt idx="642">
                  <c:v>-1.6656799999999999E-2</c:v>
                </c:pt>
                <c:pt idx="643">
                  <c:v>-1.6568200000000002E-2</c:v>
                </c:pt>
                <c:pt idx="644">
                  <c:v>-1.74542E-2</c:v>
                </c:pt>
                <c:pt idx="645">
                  <c:v>-1.6125199999999999E-2</c:v>
                </c:pt>
                <c:pt idx="646">
                  <c:v>-1.6125199999999999E-2</c:v>
                </c:pt>
                <c:pt idx="647">
                  <c:v>-1.6834000000000002E-2</c:v>
                </c:pt>
                <c:pt idx="648">
                  <c:v>-1.9934999999999998E-2</c:v>
                </c:pt>
                <c:pt idx="649">
                  <c:v>-1.9934999999999998E-2</c:v>
                </c:pt>
                <c:pt idx="650">
                  <c:v>-2.0289399999999999E-2</c:v>
                </c:pt>
                <c:pt idx="651">
                  <c:v>-2.0732399999999998E-2</c:v>
                </c:pt>
                <c:pt idx="652">
                  <c:v>-2.1618399999999999E-2</c:v>
                </c:pt>
                <c:pt idx="653">
                  <c:v>-2.11754E-2</c:v>
                </c:pt>
                <c:pt idx="654">
                  <c:v>-2.11754E-2</c:v>
                </c:pt>
                <c:pt idx="655">
                  <c:v>-2.0998200000000002E-2</c:v>
                </c:pt>
                <c:pt idx="656">
                  <c:v>-2.1352599999999999E-2</c:v>
                </c:pt>
                <c:pt idx="657">
                  <c:v>-2.0200800000000001E-2</c:v>
                </c:pt>
                <c:pt idx="658">
                  <c:v>-2.0732399999999998E-2</c:v>
                </c:pt>
                <c:pt idx="659">
                  <c:v>-2.0289399999999999E-2</c:v>
                </c:pt>
                <c:pt idx="660">
                  <c:v>-1.9492000000000002E-2</c:v>
                </c:pt>
                <c:pt idx="661">
                  <c:v>-2.01122E-2</c:v>
                </c:pt>
                <c:pt idx="662">
                  <c:v>-2.0732399999999998E-2</c:v>
                </c:pt>
                <c:pt idx="663">
                  <c:v>-2.2770199999999997E-2</c:v>
                </c:pt>
                <c:pt idx="664">
                  <c:v>-2.1795600000000002E-2</c:v>
                </c:pt>
                <c:pt idx="665">
                  <c:v>-2.0466599999999998E-2</c:v>
                </c:pt>
                <c:pt idx="666">
                  <c:v>-2.0289399999999999E-2</c:v>
                </c:pt>
                <c:pt idx="667">
                  <c:v>-2.0289399999999999E-2</c:v>
                </c:pt>
                <c:pt idx="668">
                  <c:v>-1.8960400000000002E-2</c:v>
                </c:pt>
                <c:pt idx="669">
                  <c:v>-1.9226200000000002E-2</c:v>
                </c:pt>
                <c:pt idx="670">
                  <c:v>-1.7099799999999998E-2</c:v>
                </c:pt>
                <c:pt idx="671">
                  <c:v>-1.5770800000000001E-2</c:v>
                </c:pt>
                <c:pt idx="672">
                  <c:v>-1.5062000000000001E-2</c:v>
                </c:pt>
                <c:pt idx="673">
                  <c:v>-1.4441800000000001E-2</c:v>
                </c:pt>
                <c:pt idx="674">
                  <c:v>-1.3733E-2</c:v>
                </c:pt>
                <c:pt idx="675">
                  <c:v>-1.27584E-2</c:v>
                </c:pt>
                <c:pt idx="676">
                  <c:v>-1.2404000000000002E-2</c:v>
                </c:pt>
                <c:pt idx="677">
                  <c:v>-1.07206E-2</c:v>
                </c:pt>
                <c:pt idx="678">
                  <c:v>-7.9740000000000002E-3</c:v>
                </c:pt>
                <c:pt idx="679">
                  <c:v>-6.3791999999999998E-3</c:v>
                </c:pt>
                <c:pt idx="680">
                  <c:v>-5.5818000000000005E-3</c:v>
                </c:pt>
                <c:pt idx="681">
                  <c:v>-5.0502000000000003E-3</c:v>
                </c:pt>
                <c:pt idx="682">
                  <c:v>-4.0756000000000004E-3</c:v>
                </c:pt>
                <c:pt idx="683">
                  <c:v>-9.7460000000000005E-4</c:v>
                </c:pt>
                <c:pt idx="684">
                  <c:v>-1.5062000000000001E-3</c:v>
                </c:pt>
                <c:pt idx="685">
                  <c:v>7.0879999999999999E-4</c:v>
                </c:pt>
                <c:pt idx="686">
                  <c:v>-5.3159999999999991E-4</c:v>
                </c:pt>
                <c:pt idx="687">
                  <c:v>-1.0631999999999998E-3</c:v>
                </c:pt>
                <c:pt idx="688">
                  <c:v>-1.6834E-3</c:v>
                </c:pt>
                <c:pt idx="689">
                  <c:v>-1.772E-4</c:v>
                </c:pt>
                <c:pt idx="690">
                  <c:v>-1.772E-4</c:v>
                </c:pt>
                <c:pt idx="691">
                  <c:v>-9.7460000000000005E-4</c:v>
                </c:pt>
                <c:pt idx="692">
                  <c:v>-7.0879999999999999E-4</c:v>
                </c:pt>
                <c:pt idx="693">
                  <c:v>-2.1263999999999996E-3</c:v>
                </c:pt>
                <c:pt idx="694">
                  <c:v>-1.9492000000000001E-3</c:v>
                </c:pt>
                <c:pt idx="695">
                  <c:v>-1.8605999999999998E-3</c:v>
                </c:pt>
                <c:pt idx="696">
                  <c:v>-2.3035999999999998E-3</c:v>
                </c:pt>
                <c:pt idx="697">
                  <c:v>-2.4808000000000005E-3</c:v>
                </c:pt>
                <c:pt idx="698">
                  <c:v>-4.0756000000000004E-3</c:v>
                </c:pt>
                <c:pt idx="699">
                  <c:v>-4.8730000000000006E-3</c:v>
                </c:pt>
                <c:pt idx="700">
                  <c:v>-5.3160000000000004E-3</c:v>
                </c:pt>
                <c:pt idx="701">
                  <c:v>-6.4678000000000001E-3</c:v>
                </c:pt>
                <c:pt idx="702">
                  <c:v>-7.2652000000000003E-3</c:v>
                </c:pt>
                <c:pt idx="703">
                  <c:v>-6.2905999999999995E-3</c:v>
                </c:pt>
                <c:pt idx="704">
                  <c:v>-6.4678000000000001E-3</c:v>
                </c:pt>
                <c:pt idx="705">
                  <c:v>-6.6449999999999999E-3</c:v>
                </c:pt>
                <c:pt idx="706">
                  <c:v>-6.0248000000000003E-3</c:v>
                </c:pt>
                <c:pt idx="707">
                  <c:v>-6.0248000000000003E-3</c:v>
                </c:pt>
                <c:pt idx="708">
                  <c:v>-2.7466000000000001E-3</c:v>
                </c:pt>
                <c:pt idx="709">
                  <c:v>-2.0378000000000002E-3</c:v>
                </c:pt>
                <c:pt idx="710">
                  <c:v>-1.1517999999999999E-3</c:v>
                </c:pt>
                <c:pt idx="711">
                  <c:v>8.8599999999999999E-5</c:v>
                </c:pt>
                <c:pt idx="712">
                  <c:v>2.1263999999999996E-3</c:v>
                </c:pt>
                <c:pt idx="713">
                  <c:v>5.6703999999999999E-3</c:v>
                </c:pt>
                <c:pt idx="714">
                  <c:v>7.8854000000000007E-3</c:v>
                </c:pt>
                <c:pt idx="715">
                  <c:v>9.9232000000000018E-3</c:v>
                </c:pt>
                <c:pt idx="716">
                  <c:v>1.0100400000000001E-2</c:v>
                </c:pt>
                <c:pt idx="717">
                  <c:v>1.07206E-2</c:v>
                </c:pt>
                <c:pt idx="718">
                  <c:v>1.7631400000000002E-2</c:v>
                </c:pt>
                <c:pt idx="719">
                  <c:v>2.2504400000000001E-2</c:v>
                </c:pt>
                <c:pt idx="720">
                  <c:v>2.6225600000000002E-2</c:v>
                </c:pt>
                <c:pt idx="721">
                  <c:v>2.8174800000000003E-2</c:v>
                </c:pt>
                <c:pt idx="722">
                  <c:v>3.3490800000000001E-2</c:v>
                </c:pt>
                <c:pt idx="723">
                  <c:v>4.5097400000000003E-2</c:v>
                </c:pt>
                <c:pt idx="724">
                  <c:v>4.80212E-2</c:v>
                </c:pt>
                <c:pt idx="725">
                  <c:v>5.3868800000000001E-2</c:v>
                </c:pt>
                <c:pt idx="726">
                  <c:v>5.9273400000000004E-2</c:v>
                </c:pt>
                <c:pt idx="727">
                  <c:v>6.3437599999999997E-2</c:v>
                </c:pt>
                <c:pt idx="728">
                  <c:v>8.1512000000000015E-2</c:v>
                </c:pt>
                <c:pt idx="729">
                  <c:v>8.8245600000000007E-2</c:v>
                </c:pt>
                <c:pt idx="730">
                  <c:v>9.1523800000000002E-2</c:v>
                </c:pt>
                <c:pt idx="731">
                  <c:v>9.60424E-2</c:v>
                </c:pt>
                <c:pt idx="732">
                  <c:v>9.8168800000000001E-2</c:v>
                </c:pt>
                <c:pt idx="733">
                  <c:v>0.1034848</c:v>
                </c:pt>
                <c:pt idx="734">
                  <c:v>0.1071174</c:v>
                </c:pt>
                <c:pt idx="735">
                  <c:v>0.11385100000000001</c:v>
                </c:pt>
                <c:pt idx="736">
                  <c:v>0.12244519999999999</c:v>
                </c:pt>
                <c:pt idx="737">
                  <c:v>0.12315400000000001</c:v>
                </c:pt>
                <c:pt idx="738">
                  <c:v>0.12643219999999999</c:v>
                </c:pt>
                <c:pt idx="739">
                  <c:v>0.12820419999999999</c:v>
                </c:pt>
                <c:pt idx="740">
                  <c:v>0.12838140000000001</c:v>
                </c:pt>
                <c:pt idx="741">
                  <c:v>0.129356</c:v>
                </c:pt>
                <c:pt idx="742">
                  <c:v>0.12731820000000002</c:v>
                </c:pt>
                <c:pt idx="743">
                  <c:v>0.12412860000000001</c:v>
                </c:pt>
                <c:pt idx="744">
                  <c:v>0.12430580000000001</c:v>
                </c:pt>
                <c:pt idx="745">
                  <c:v>0.1246602</c:v>
                </c:pt>
                <c:pt idx="746">
                  <c:v>0.11828100000000001</c:v>
                </c:pt>
                <c:pt idx="747">
                  <c:v>0.1158888</c:v>
                </c:pt>
                <c:pt idx="748">
                  <c:v>0.10826920000000001</c:v>
                </c:pt>
                <c:pt idx="749">
                  <c:v>0.10676300000000001</c:v>
                </c:pt>
                <c:pt idx="750">
                  <c:v>0.10658580000000002</c:v>
                </c:pt>
                <c:pt idx="751">
                  <c:v>9.5510799999999993E-2</c:v>
                </c:pt>
                <c:pt idx="752">
                  <c:v>9.9586400000000005E-2</c:v>
                </c:pt>
                <c:pt idx="753">
                  <c:v>9.1435199999999994E-2</c:v>
                </c:pt>
                <c:pt idx="754">
                  <c:v>9.1700999999999991E-2</c:v>
                </c:pt>
                <c:pt idx="755">
                  <c:v>9.1878200000000007E-2</c:v>
                </c:pt>
                <c:pt idx="756">
                  <c:v>9.0637800000000004E-2</c:v>
                </c:pt>
                <c:pt idx="757">
                  <c:v>8.9485999999999996E-2</c:v>
                </c:pt>
                <c:pt idx="758">
                  <c:v>8.0183000000000004E-2</c:v>
                </c:pt>
                <c:pt idx="759">
                  <c:v>8.0537399999999995E-2</c:v>
                </c:pt>
                <c:pt idx="760">
                  <c:v>7.911979999999999E-2</c:v>
                </c:pt>
                <c:pt idx="761">
                  <c:v>7.6373200000000016E-2</c:v>
                </c:pt>
                <c:pt idx="762">
                  <c:v>7.5664400000000007E-2</c:v>
                </c:pt>
                <c:pt idx="763">
                  <c:v>6.963960000000001E-2</c:v>
                </c:pt>
                <c:pt idx="764">
                  <c:v>6.8310599999999999E-2</c:v>
                </c:pt>
                <c:pt idx="765">
                  <c:v>6.7956200000000008E-2</c:v>
                </c:pt>
                <c:pt idx="766">
                  <c:v>6.5209600000000006E-2</c:v>
                </c:pt>
                <c:pt idx="767">
                  <c:v>6.3437599999999997E-2</c:v>
                </c:pt>
                <c:pt idx="768">
                  <c:v>6.2285800000000002E-2</c:v>
                </c:pt>
                <c:pt idx="769">
                  <c:v>6.0159400000000002E-2</c:v>
                </c:pt>
                <c:pt idx="770">
                  <c:v>5.8653199999999996E-2</c:v>
                </c:pt>
                <c:pt idx="771">
                  <c:v>5.8033000000000001E-2</c:v>
                </c:pt>
                <c:pt idx="772">
                  <c:v>5.6172399999999997E-2</c:v>
                </c:pt>
                <c:pt idx="773">
                  <c:v>4.9350199999999997E-2</c:v>
                </c:pt>
                <c:pt idx="774">
                  <c:v>4.2705199999999999E-2</c:v>
                </c:pt>
                <c:pt idx="775">
                  <c:v>4.1819200000000001E-2</c:v>
                </c:pt>
                <c:pt idx="776">
                  <c:v>3.9515599999999998E-2</c:v>
                </c:pt>
                <c:pt idx="777">
                  <c:v>3.70348E-2</c:v>
                </c:pt>
                <c:pt idx="778">
                  <c:v>2.89722E-2</c:v>
                </c:pt>
                <c:pt idx="779">
                  <c:v>2.5693999999999998E-2</c:v>
                </c:pt>
                <c:pt idx="780">
                  <c:v>2.42764E-2</c:v>
                </c:pt>
                <c:pt idx="781">
                  <c:v>2.3301800000000001E-2</c:v>
                </c:pt>
                <c:pt idx="782">
                  <c:v>1.56822E-2</c:v>
                </c:pt>
                <c:pt idx="783">
                  <c:v>1.4530400000000001E-2</c:v>
                </c:pt>
                <c:pt idx="784">
                  <c:v>1.24926E-2</c:v>
                </c:pt>
                <c:pt idx="785">
                  <c:v>1.18724E-2</c:v>
                </c:pt>
                <c:pt idx="786">
                  <c:v>1.12522E-2</c:v>
                </c:pt>
                <c:pt idx="787">
                  <c:v>8.9485999999999993E-3</c:v>
                </c:pt>
                <c:pt idx="788">
                  <c:v>7.3537999999999997E-3</c:v>
                </c:pt>
                <c:pt idx="789">
                  <c:v>6.5564000000000004E-3</c:v>
                </c:pt>
                <c:pt idx="790">
                  <c:v>6.4678000000000001E-3</c:v>
                </c:pt>
                <c:pt idx="791">
                  <c:v>7.2652000000000003E-3</c:v>
                </c:pt>
                <c:pt idx="792">
                  <c:v>8.6827999999999992E-3</c:v>
                </c:pt>
                <c:pt idx="793">
                  <c:v>8.6827999999999992E-3</c:v>
                </c:pt>
                <c:pt idx="794">
                  <c:v>1.1075000000000002E-2</c:v>
                </c:pt>
                <c:pt idx="795">
                  <c:v>1.1163600000000001E-2</c:v>
                </c:pt>
                <c:pt idx="796">
                  <c:v>1.2404000000000002E-2</c:v>
                </c:pt>
                <c:pt idx="797">
                  <c:v>1.3733E-2</c:v>
                </c:pt>
                <c:pt idx="798">
                  <c:v>1.8162999999999999E-2</c:v>
                </c:pt>
                <c:pt idx="799">
                  <c:v>1.9049E-2</c:v>
                </c:pt>
                <c:pt idx="800">
                  <c:v>2.0820999999999999E-2</c:v>
                </c:pt>
                <c:pt idx="801">
                  <c:v>2.3390399999999999E-2</c:v>
                </c:pt>
                <c:pt idx="802">
                  <c:v>2.4453600000000002E-2</c:v>
                </c:pt>
                <c:pt idx="803">
                  <c:v>2.7643200000000003E-2</c:v>
                </c:pt>
                <c:pt idx="804">
                  <c:v>2.8352000000000002E-2</c:v>
                </c:pt>
                <c:pt idx="805">
                  <c:v>3.0212599999999999E-2</c:v>
                </c:pt>
                <c:pt idx="806">
                  <c:v>3.1187200000000002E-2</c:v>
                </c:pt>
                <c:pt idx="807">
                  <c:v>3.1984600000000002E-2</c:v>
                </c:pt>
                <c:pt idx="808">
                  <c:v>3.6237399999999996E-2</c:v>
                </c:pt>
                <c:pt idx="809">
                  <c:v>3.7212000000000002E-2</c:v>
                </c:pt>
                <c:pt idx="810">
                  <c:v>3.7655000000000001E-2</c:v>
                </c:pt>
                <c:pt idx="811">
                  <c:v>3.91612E-2</c:v>
                </c:pt>
                <c:pt idx="812">
                  <c:v>4.0135799999999999E-2</c:v>
                </c:pt>
                <c:pt idx="813">
                  <c:v>4.1464799999999996E-2</c:v>
                </c:pt>
                <c:pt idx="814">
                  <c:v>4.1553400000000004E-2</c:v>
                </c:pt>
                <c:pt idx="815">
                  <c:v>4.2085000000000004E-2</c:v>
                </c:pt>
                <c:pt idx="816">
                  <c:v>4.2085000000000004E-2</c:v>
                </c:pt>
                <c:pt idx="817">
                  <c:v>4.2350800000000001E-2</c:v>
                </c:pt>
                <c:pt idx="818">
                  <c:v>4.2705199999999999E-2</c:v>
                </c:pt>
                <c:pt idx="819">
                  <c:v>4.1553400000000004E-2</c:v>
                </c:pt>
                <c:pt idx="820">
                  <c:v>4.1819200000000001E-2</c:v>
                </c:pt>
                <c:pt idx="821">
                  <c:v>4.1110399999999998E-2</c:v>
                </c:pt>
                <c:pt idx="822">
                  <c:v>4.0844600000000002E-2</c:v>
                </c:pt>
                <c:pt idx="823">
                  <c:v>3.8098E-2</c:v>
                </c:pt>
                <c:pt idx="824">
                  <c:v>3.6769000000000003E-2</c:v>
                </c:pt>
                <c:pt idx="825">
                  <c:v>3.6680400000000002E-2</c:v>
                </c:pt>
                <c:pt idx="826">
                  <c:v>3.6148800000000002E-2</c:v>
                </c:pt>
                <c:pt idx="827">
                  <c:v>3.5174200000000003E-2</c:v>
                </c:pt>
                <c:pt idx="828">
                  <c:v>3.1541600000000003E-2</c:v>
                </c:pt>
                <c:pt idx="829">
                  <c:v>3.0832799999999997E-2</c:v>
                </c:pt>
                <c:pt idx="830">
                  <c:v>3.1098600000000001E-2</c:v>
                </c:pt>
                <c:pt idx="831">
                  <c:v>3.2959200000000001E-2</c:v>
                </c:pt>
                <c:pt idx="832">
                  <c:v>3.0389800000000005E-2</c:v>
                </c:pt>
                <c:pt idx="833">
                  <c:v>2.9149399999999999E-2</c:v>
                </c:pt>
                <c:pt idx="834">
                  <c:v>2.8263399999999998E-2</c:v>
                </c:pt>
                <c:pt idx="835">
                  <c:v>2.8529200000000001E-2</c:v>
                </c:pt>
                <c:pt idx="836">
                  <c:v>2.8086199999999999E-2</c:v>
                </c:pt>
                <c:pt idx="837">
                  <c:v>2.7820400000000006E-2</c:v>
                </c:pt>
                <c:pt idx="838">
                  <c:v>2.7377399999999996E-2</c:v>
                </c:pt>
                <c:pt idx="839">
                  <c:v>2.4630800000000001E-2</c:v>
                </c:pt>
                <c:pt idx="840">
                  <c:v>2.4365000000000001E-2</c:v>
                </c:pt>
                <c:pt idx="841">
                  <c:v>2.37448E-2</c:v>
                </c:pt>
                <c:pt idx="842">
                  <c:v>2.2415800000000003E-2</c:v>
                </c:pt>
                <c:pt idx="843">
                  <c:v>2.2238600000000001E-2</c:v>
                </c:pt>
                <c:pt idx="844">
                  <c:v>2.1707000000000001E-2</c:v>
                </c:pt>
                <c:pt idx="845">
                  <c:v>2.06438E-2</c:v>
                </c:pt>
                <c:pt idx="846">
                  <c:v>1.82516E-2</c:v>
                </c:pt>
                <c:pt idx="847">
                  <c:v>1.71884E-2</c:v>
                </c:pt>
                <c:pt idx="848">
                  <c:v>1.51506E-2</c:v>
                </c:pt>
                <c:pt idx="849">
                  <c:v>1.51506E-2</c:v>
                </c:pt>
                <c:pt idx="850">
                  <c:v>1.3378600000000001E-2</c:v>
                </c:pt>
                <c:pt idx="851">
                  <c:v>1.13408E-2</c:v>
                </c:pt>
                <c:pt idx="852">
                  <c:v>8.8599999999999998E-3</c:v>
                </c:pt>
                <c:pt idx="853">
                  <c:v>3.6326000000000002E-3</c:v>
                </c:pt>
                <c:pt idx="854">
                  <c:v>3.5439999999999999E-4</c:v>
                </c:pt>
                <c:pt idx="855">
                  <c:v>-1.5948E-3</c:v>
                </c:pt>
                <c:pt idx="856">
                  <c:v>-3.1895999999999999E-3</c:v>
                </c:pt>
                <c:pt idx="857">
                  <c:v>-4.1641999999999998E-3</c:v>
                </c:pt>
                <c:pt idx="858">
                  <c:v>-1.64796E-2</c:v>
                </c:pt>
                <c:pt idx="859">
                  <c:v>-1.82516E-2</c:v>
                </c:pt>
                <c:pt idx="860">
                  <c:v>-2.1352599999999999E-2</c:v>
                </c:pt>
                <c:pt idx="861">
                  <c:v>-2.1884200000000003E-2</c:v>
                </c:pt>
                <c:pt idx="862">
                  <c:v>-2.5782600000000003E-2</c:v>
                </c:pt>
                <c:pt idx="863">
                  <c:v>-3.2339E-2</c:v>
                </c:pt>
                <c:pt idx="864">
                  <c:v>-3.4997E-2</c:v>
                </c:pt>
                <c:pt idx="865">
                  <c:v>-3.7655000000000001E-2</c:v>
                </c:pt>
                <c:pt idx="866">
                  <c:v>-4.4300000000000006E-2</c:v>
                </c:pt>
                <c:pt idx="867">
                  <c:v>-4.5097400000000003E-2</c:v>
                </c:pt>
                <c:pt idx="868">
                  <c:v>-5.5286400000000006E-2</c:v>
                </c:pt>
                <c:pt idx="869">
                  <c:v>-6.0868199999999997E-2</c:v>
                </c:pt>
                <c:pt idx="870">
                  <c:v>-6.2817400000000009E-2</c:v>
                </c:pt>
                <c:pt idx="871">
                  <c:v>-6.5298200000000001E-2</c:v>
                </c:pt>
                <c:pt idx="872">
                  <c:v>-6.8222000000000005E-2</c:v>
                </c:pt>
                <c:pt idx="873">
                  <c:v>-7.6904800000000009E-2</c:v>
                </c:pt>
                <c:pt idx="874">
                  <c:v>-8.479020000000001E-2</c:v>
                </c:pt>
                <c:pt idx="875">
                  <c:v>-8.7182400000000007E-2</c:v>
                </c:pt>
                <c:pt idx="876">
                  <c:v>-8.8245600000000007E-2</c:v>
                </c:pt>
                <c:pt idx="877">
                  <c:v>-8.9485999999999996E-2</c:v>
                </c:pt>
                <c:pt idx="878">
                  <c:v>-9.1878200000000007E-2</c:v>
                </c:pt>
                <c:pt idx="879">
                  <c:v>-9.1878200000000007E-2</c:v>
                </c:pt>
                <c:pt idx="880">
                  <c:v>-9.1346600000000014E-2</c:v>
                </c:pt>
                <c:pt idx="881">
                  <c:v>-9.3030000000000002E-2</c:v>
                </c:pt>
                <c:pt idx="882">
                  <c:v>-8.9751800000000007E-2</c:v>
                </c:pt>
                <c:pt idx="883">
                  <c:v>-9.8434599999999997E-2</c:v>
                </c:pt>
                <c:pt idx="884">
                  <c:v>-9.683979999999999E-2</c:v>
                </c:pt>
                <c:pt idx="885">
                  <c:v>-9.5510799999999993E-2</c:v>
                </c:pt>
                <c:pt idx="886">
                  <c:v>-9.4890600000000019E-2</c:v>
                </c:pt>
                <c:pt idx="887">
                  <c:v>-9.5510799999999993E-2</c:v>
                </c:pt>
                <c:pt idx="888">
                  <c:v>-9.1169400000000012E-2</c:v>
                </c:pt>
                <c:pt idx="889">
                  <c:v>-8.7005200000000005E-2</c:v>
                </c:pt>
                <c:pt idx="890">
                  <c:v>-8.7005200000000005E-2</c:v>
                </c:pt>
                <c:pt idx="891">
                  <c:v>-8.7802600000000008E-2</c:v>
                </c:pt>
                <c:pt idx="892">
                  <c:v>-8.6296399999999995E-2</c:v>
                </c:pt>
                <c:pt idx="893">
                  <c:v>-7.8676800000000005E-2</c:v>
                </c:pt>
                <c:pt idx="894">
                  <c:v>-7.4246800000000016E-2</c:v>
                </c:pt>
                <c:pt idx="895">
                  <c:v>-7.2031800000000007E-2</c:v>
                </c:pt>
                <c:pt idx="896">
                  <c:v>-6.963960000000001E-2</c:v>
                </c:pt>
                <c:pt idx="897">
                  <c:v>-6.503239999999999E-2</c:v>
                </c:pt>
                <c:pt idx="898">
                  <c:v>-4.80212E-2</c:v>
                </c:pt>
                <c:pt idx="899">
                  <c:v>-4.4477200000000001E-2</c:v>
                </c:pt>
                <c:pt idx="900">
                  <c:v>-4.1021800000000004E-2</c:v>
                </c:pt>
                <c:pt idx="901">
                  <c:v>-3.9427000000000004E-2</c:v>
                </c:pt>
                <c:pt idx="902">
                  <c:v>-3.6769000000000003E-2</c:v>
                </c:pt>
                <c:pt idx="903">
                  <c:v>-2.5693999999999998E-2</c:v>
                </c:pt>
                <c:pt idx="904">
                  <c:v>-1.6125199999999999E-2</c:v>
                </c:pt>
                <c:pt idx="905">
                  <c:v>-1.52392E-2</c:v>
                </c:pt>
                <c:pt idx="906">
                  <c:v>-1.24926E-2</c:v>
                </c:pt>
                <c:pt idx="907">
                  <c:v>-1.16066E-2</c:v>
                </c:pt>
                <c:pt idx="908">
                  <c:v>-4.0756000000000004E-3</c:v>
                </c:pt>
                <c:pt idx="909">
                  <c:v>-3.6326000000000002E-3</c:v>
                </c:pt>
                <c:pt idx="910">
                  <c:v>2.1263999999999996E-3</c:v>
                </c:pt>
                <c:pt idx="911">
                  <c:v>5.9362E-3</c:v>
                </c:pt>
                <c:pt idx="912">
                  <c:v>7.6195999999999998E-3</c:v>
                </c:pt>
                <c:pt idx="913">
                  <c:v>8.2398000000000002E-3</c:v>
                </c:pt>
                <c:pt idx="914">
                  <c:v>1.02776E-2</c:v>
                </c:pt>
                <c:pt idx="915">
                  <c:v>9.3030000000000005E-3</c:v>
                </c:pt>
                <c:pt idx="916">
                  <c:v>8.5941999999999998E-3</c:v>
                </c:pt>
                <c:pt idx="917">
                  <c:v>7.6195999999999998E-3</c:v>
                </c:pt>
                <c:pt idx="918">
                  <c:v>3.5439999999999999E-4</c:v>
                </c:pt>
                <c:pt idx="919">
                  <c:v>-1.5062000000000001E-3</c:v>
                </c:pt>
                <c:pt idx="920">
                  <c:v>-2.9237999999999998E-3</c:v>
                </c:pt>
                <c:pt idx="921">
                  <c:v>-3.6326000000000002E-3</c:v>
                </c:pt>
                <c:pt idx="922">
                  <c:v>-2.0378000000000002E-3</c:v>
                </c:pt>
                <c:pt idx="923">
                  <c:v>-7.7968000000000004E-3</c:v>
                </c:pt>
                <c:pt idx="924">
                  <c:v>-1.0011800000000001E-2</c:v>
                </c:pt>
                <c:pt idx="925">
                  <c:v>-1.3644400000000001E-2</c:v>
                </c:pt>
                <c:pt idx="926">
                  <c:v>-1.4441800000000001E-2</c:v>
                </c:pt>
                <c:pt idx="927">
                  <c:v>-1.5593600000000001E-2</c:v>
                </c:pt>
                <c:pt idx="928">
                  <c:v>-1.52392E-2</c:v>
                </c:pt>
                <c:pt idx="929">
                  <c:v>-1.6568200000000002E-2</c:v>
                </c:pt>
                <c:pt idx="930">
                  <c:v>-1.8074400000000001E-2</c:v>
                </c:pt>
                <c:pt idx="931">
                  <c:v>-2.0555199999999999E-2</c:v>
                </c:pt>
                <c:pt idx="932">
                  <c:v>-1.9934999999999998E-2</c:v>
                </c:pt>
                <c:pt idx="933">
                  <c:v>-1.8074400000000001E-2</c:v>
                </c:pt>
                <c:pt idx="934">
                  <c:v>-1.8074400000000001E-2</c:v>
                </c:pt>
                <c:pt idx="935">
                  <c:v>-1.7542799999999997E-2</c:v>
                </c:pt>
                <c:pt idx="936">
                  <c:v>-1.7099799999999998E-2</c:v>
                </c:pt>
                <c:pt idx="937">
                  <c:v>-1.6834000000000002E-2</c:v>
                </c:pt>
                <c:pt idx="938">
                  <c:v>-1.16066E-2</c:v>
                </c:pt>
                <c:pt idx="939">
                  <c:v>-8.8599999999999998E-3</c:v>
                </c:pt>
                <c:pt idx="940">
                  <c:v>-5.9362E-3</c:v>
                </c:pt>
                <c:pt idx="941">
                  <c:v>-3.3668000000000001E-3</c:v>
                </c:pt>
                <c:pt idx="942">
                  <c:v>-1.4176E-3</c:v>
                </c:pt>
                <c:pt idx="943">
                  <c:v>1.7720000000000001E-3</c:v>
                </c:pt>
                <c:pt idx="944">
                  <c:v>2.1263999999999996E-3</c:v>
                </c:pt>
                <c:pt idx="945">
                  <c:v>2.1263999999999996E-3</c:v>
                </c:pt>
                <c:pt idx="946">
                  <c:v>3.3668000000000001E-3</c:v>
                </c:pt>
                <c:pt idx="947">
                  <c:v>3.7211999999999996E-3</c:v>
                </c:pt>
                <c:pt idx="948">
                  <c:v>1.1163600000000001E-2</c:v>
                </c:pt>
                <c:pt idx="949">
                  <c:v>1.32014E-2</c:v>
                </c:pt>
                <c:pt idx="950">
                  <c:v>1.4176000000000001E-2</c:v>
                </c:pt>
                <c:pt idx="951">
                  <c:v>1.4707599999999999E-2</c:v>
                </c:pt>
                <c:pt idx="952">
                  <c:v>1.4884799999999998E-2</c:v>
                </c:pt>
                <c:pt idx="953">
                  <c:v>1.5416399999999999E-2</c:v>
                </c:pt>
                <c:pt idx="954">
                  <c:v>1.6745400000000001E-2</c:v>
                </c:pt>
                <c:pt idx="955">
                  <c:v>1.6125199999999999E-2</c:v>
                </c:pt>
                <c:pt idx="956">
                  <c:v>1.5593600000000001E-2</c:v>
                </c:pt>
                <c:pt idx="957">
                  <c:v>1.5770800000000001E-2</c:v>
                </c:pt>
                <c:pt idx="958">
                  <c:v>1.49734E-2</c:v>
                </c:pt>
                <c:pt idx="959">
                  <c:v>1.51506E-2</c:v>
                </c:pt>
                <c:pt idx="960">
                  <c:v>1.4796199999999999E-2</c:v>
                </c:pt>
                <c:pt idx="961">
                  <c:v>1.34672E-2</c:v>
                </c:pt>
                <c:pt idx="962">
                  <c:v>1.34672E-2</c:v>
                </c:pt>
                <c:pt idx="963">
                  <c:v>8.6827999999999992E-3</c:v>
                </c:pt>
                <c:pt idx="964">
                  <c:v>6.9108000000000008E-3</c:v>
                </c:pt>
                <c:pt idx="965">
                  <c:v>6.5564000000000004E-3</c:v>
                </c:pt>
                <c:pt idx="966">
                  <c:v>5.4045999999999999E-3</c:v>
                </c:pt>
                <c:pt idx="967">
                  <c:v>4.5186000000000002E-3</c:v>
                </c:pt>
                <c:pt idx="968">
                  <c:v>4.4299999999999999E-3</c:v>
                </c:pt>
                <c:pt idx="969">
                  <c:v>2.215E-3</c:v>
                </c:pt>
                <c:pt idx="970">
                  <c:v>2.215E-3</c:v>
                </c:pt>
                <c:pt idx="971">
                  <c:v>3.4554000000000004E-3</c:v>
                </c:pt>
                <c:pt idx="972">
                  <c:v>4.6071999999999997E-3</c:v>
                </c:pt>
                <c:pt idx="973">
                  <c:v>5.6703999999999999E-3</c:v>
                </c:pt>
                <c:pt idx="974">
                  <c:v>6.9108000000000008E-3</c:v>
                </c:pt>
                <c:pt idx="975">
                  <c:v>9.3915999999999999E-3</c:v>
                </c:pt>
                <c:pt idx="976">
                  <c:v>1.0897800000000001E-2</c:v>
                </c:pt>
                <c:pt idx="977">
                  <c:v>1.24926E-2</c:v>
                </c:pt>
                <c:pt idx="978">
                  <c:v>1.6302400000000002E-2</c:v>
                </c:pt>
                <c:pt idx="979">
                  <c:v>1.7631400000000002E-2</c:v>
                </c:pt>
                <c:pt idx="980">
                  <c:v>1.9137600000000001E-2</c:v>
                </c:pt>
                <c:pt idx="981">
                  <c:v>2.1352599999999999E-2</c:v>
                </c:pt>
                <c:pt idx="982">
                  <c:v>2.2770199999999997E-2</c:v>
                </c:pt>
                <c:pt idx="983">
                  <c:v>3.28706E-2</c:v>
                </c:pt>
                <c:pt idx="984">
                  <c:v>3.5882999999999998E-2</c:v>
                </c:pt>
                <c:pt idx="985">
                  <c:v>3.7300599999999996E-2</c:v>
                </c:pt>
                <c:pt idx="986">
                  <c:v>3.9958600000000004E-2</c:v>
                </c:pt>
                <c:pt idx="987">
                  <c:v>4.0313000000000002E-2</c:v>
                </c:pt>
                <c:pt idx="988">
                  <c:v>4.5274600000000005E-2</c:v>
                </c:pt>
                <c:pt idx="989">
                  <c:v>4.6958E-2</c:v>
                </c:pt>
                <c:pt idx="990">
                  <c:v>5.4932000000000002E-2</c:v>
                </c:pt>
                <c:pt idx="991">
                  <c:v>5.6526799999999995E-2</c:v>
                </c:pt>
                <c:pt idx="992">
                  <c:v>5.8210200000000011E-2</c:v>
                </c:pt>
                <c:pt idx="993">
                  <c:v>6.0336600000000004E-2</c:v>
                </c:pt>
                <c:pt idx="994">
                  <c:v>6.1665599999999994E-2</c:v>
                </c:pt>
                <c:pt idx="995">
                  <c:v>6.2994599999999998E-2</c:v>
                </c:pt>
                <c:pt idx="996">
                  <c:v>6.4057799999999998E-2</c:v>
                </c:pt>
                <c:pt idx="997">
                  <c:v>6.494380000000001E-2</c:v>
                </c:pt>
                <c:pt idx="998">
                  <c:v>6.68044E-2</c:v>
                </c:pt>
                <c:pt idx="999">
                  <c:v>6.7158800000000005E-2</c:v>
                </c:pt>
                <c:pt idx="1000">
                  <c:v>6.78676E-2</c:v>
                </c:pt>
                <c:pt idx="1001">
                  <c:v>6.9551000000000002E-2</c:v>
                </c:pt>
                <c:pt idx="1002">
                  <c:v>6.8842200000000006E-2</c:v>
                </c:pt>
                <c:pt idx="1003">
                  <c:v>7.0968600000000007E-2</c:v>
                </c:pt>
                <c:pt idx="1004">
                  <c:v>7.1234400000000017E-2</c:v>
                </c:pt>
                <c:pt idx="1005">
                  <c:v>7.0525600000000008E-2</c:v>
                </c:pt>
                <c:pt idx="1006">
                  <c:v>6.8222000000000005E-2</c:v>
                </c:pt>
                <c:pt idx="1007">
                  <c:v>6.9019399999999995E-2</c:v>
                </c:pt>
                <c:pt idx="1008">
                  <c:v>6.6981600000000002E-2</c:v>
                </c:pt>
                <c:pt idx="1009">
                  <c:v>6.6981600000000002E-2</c:v>
                </c:pt>
                <c:pt idx="1010">
                  <c:v>6.8133400000000011E-2</c:v>
                </c:pt>
                <c:pt idx="1011">
                  <c:v>6.8310599999999999E-2</c:v>
                </c:pt>
                <c:pt idx="1012">
                  <c:v>6.6715800000000006E-2</c:v>
                </c:pt>
                <c:pt idx="1013">
                  <c:v>6.4855200000000002E-2</c:v>
                </c:pt>
                <c:pt idx="1014">
                  <c:v>5.8741799999999997E-2</c:v>
                </c:pt>
                <c:pt idx="1015">
                  <c:v>5.9982200000000006E-2</c:v>
                </c:pt>
                <c:pt idx="1016">
                  <c:v>5.8830399999999998E-2</c:v>
                </c:pt>
                <c:pt idx="1017">
                  <c:v>5.6438200000000008E-2</c:v>
                </c:pt>
                <c:pt idx="1018">
                  <c:v>5.1565200000000005E-2</c:v>
                </c:pt>
                <c:pt idx="1019">
                  <c:v>4.8375600000000005E-2</c:v>
                </c:pt>
                <c:pt idx="1020">
                  <c:v>4.7046600000000008E-2</c:v>
                </c:pt>
                <c:pt idx="1021">
                  <c:v>4.3945600000000001E-2</c:v>
                </c:pt>
                <c:pt idx="1022">
                  <c:v>3.9869999999999996E-2</c:v>
                </c:pt>
                <c:pt idx="1023">
                  <c:v>3.4376799999999999E-2</c:v>
                </c:pt>
                <c:pt idx="1024">
                  <c:v>3.0124000000000001E-2</c:v>
                </c:pt>
                <c:pt idx="1025">
                  <c:v>2.5693999999999998E-2</c:v>
                </c:pt>
                <c:pt idx="1026">
                  <c:v>2.4099200000000001E-2</c:v>
                </c:pt>
                <c:pt idx="1027">
                  <c:v>2.06438E-2</c:v>
                </c:pt>
                <c:pt idx="1028">
                  <c:v>1.26698E-2</c:v>
                </c:pt>
                <c:pt idx="1029">
                  <c:v>1.1163600000000001E-2</c:v>
                </c:pt>
                <c:pt idx="1030">
                  <c:v>1.16066E-2</c:v>
                </c:pt>
                <c:pt idx="1031">
                  <c:v>1.0100400000000001E-2</c:v>
                </c:pt>
                <c:pt idx="1032">
                  <c:v>9.2143999999999993E-3</c:v>
                </c:pt>
                <c:pt idx="1033">
                  <c:v>6.5564000000000004E-3</c:v>
                </c:pt>
                <c:pt idx="1034">
                  <c:v>7.0880000000000006E-3</c:v>
                </c:pt>
                <c:pt idx="1035">
                  <c:v>5.4932000000000002E-3</c:v>
                </c:pt>
                <c:pt idx="1036">
                  <c:v>2.5693999999999999E-3</c:v>
                </c:pt>
                <c:pt idx="1037">
                  <c:v>2.1263999999999996E-3</c:v>
                </c:pt>
                <c:pt idx="1038">
                  <c:v>1.5948E-3</c:v>
                </c:pt>
                <c:pt idx="1039">
                  <c:v>2.9237999999999998E-3</c:v>
                </c:pt>
                <c:pt idx="1040">
                  <c:v>3.5440000000000003E-3</c:v>
                </c:pt>
                <c:pt idx="1041">
                  <c:v>4.5186000000000002E-3</c:v>
                </c:pt>
                <c:pt idx="1042">
                  <c:v>5.0502000000000003E-3</c:v>
                </c:pt>
                <c:pt idx="1043">
                  <c:v>4.8730000000000006E-3</c:v>
                </c:pt>
                <c:pt idx="1044">
                  <c:v>6.2905999999999995E-3</c:v>
                </c:pt>
                <c:pt idx="1045">
                  <c:v>7.3537999999999997E-3</c:v>
                </c:pt>
                <c:pt idx="1046">
                  <c:v>8.5941999999999998E-3</c:v>
                </c:pt>
                <c:pt idx="1047">
                  <c:v>1.04548E-2</c:v>
                </c:pt>
                <c:pt idx="1048">
                  <c:v>1.5770800000000001E-2</c:v>
                </c:pt>
                <c:pt idx="1049">
                  <c:v>1.7099799999999998E-2</c:v>
                </c:pt>
                <c:pt idx="1050">
                  <c:v>1.8428799999999999E-2</c:v>
                </c:pt>
                <c:pt idx="1051">
                  <c:v>2.1352599999999999E-2</c:v>
                </c:pt>
                <c:pt idx="1052">
                  <c:v>2.1795600000000002E-2</c:v>
                </c:pt>
                <c:pt idx="1053">
                  <c:v>2.37448E-2</c:v>
                </c:pt>
                <c:pt idx="1054">
                  <c:v>2.4985199999999999E-2</c:v>
                </c:pt>
                <c:pt idx="1055">
                  <c:v>2.5162399999999998E-2</c:v>
                </c:pt>
                <c:pt idx="1056">
                  <c:v>2.5782600000000003E-2</c:v>
                </c:pt>
                <c:pt idx="1057">
                  <c:v>2.58712E-2</c:v>
                </c:pt>
                <c:pt idx="1058">
                  <c:v>2.9681000000000003E-2</c:v>
                </c:pt>
                <c:pt idx="1059">
                  <c:v>3.0478399999999999E-2</c:v>
                </c:pt>
                <c:pt idx="1060">
                  <c:v>2.9769599999999997E-2</c:v>
                </c:pt>
                <c:pt idx="1061">
                  <c:v>3.0124000000000001E-2</c:v>
                </c:pt>
                <c:pt idx="1062">
                  <c:v>3.0744200000000003E-2</c:v>
                </c:pt>
                <c:pt idx="1063">
                  <c:v>2.9946799999999999E-2</c:v>
                </c:pt>
                <c:pt idx="1064">
                  <c:v>3.0389800000000005E-2</c:v>
                </c:pt>
                <c:pt idx="1065">
                  <c:v>3.0655599999999998E-2</c:v>
                </c:pt>
                <c:pt idx="1066">
                  <c:v>3.0655599999999998E-2</c:v>
                </c:pt>
                <c:pt idx="1067">
                  <c:v>3.0655599999999998E-2</c:v>
                </c:pt>
                <c:pt idx="1068">
                  <c:v>2.7288800000000002E-2</c:v>
                </c:pt>
                <c:pt idx="1069">
                  <c:v>2.5605400000000004E-2</c:v>
                </c:pt>
                <c:pt idx="1070">
                  <c:v>2.4187800000000002E-2</c:v>
                </c:pt>
                <c:pt idx="1071">
                  <c:v>2.2770199999999997E-2</c:v>
                </c:pt>
                <c:pt idx="1072">
                  <c:v>1.95806E-2</c:v>
                </c:pt>
                <c:pt idx="1073">
                  <c:v>1.24926E-2</c:v>
                </c:pt>
                <c:pt idx="1074">
                  <c:v>9.3915999999999999E-3</c:v>
                </c:pt>
                <c:pt idx="1075">
                  <c:v>8.5055999999999986E-3</c:v>
                </c:pt>
                <c:pt idx="1076">
                  <c:v>6.1134000000000006E-3</c:v>
                </c:pt>
                <c:pt idx="1077">
                  <c:v>4.7844000000000003E-3</c:v>
                </c:pt>
                <c:pt idx="1078">
                  <c:v>-1.9492000000000001E-3</c:v>
                </c:pt>
                <c:pt idx="1079">
                  <c:v>-2.215E-3</c:v>
                </c:pt>
                <c:pt idx="1080">
                  <c:v>-4.3413999999999996E-3</c:v>
                </c:pt>
                <c:pt idx="1081">
                  <c:v>-5.1387999999999998E-3</c:v>
                </c:pt>
                <c:pt idx="1082">
                  <c:v>-7.3537999999999997E-3</c:v>
                </c:pt>
                <c:pt idx="1083">
                  <c:v>-8.7713999999999986E-3</c:v>
                </c:pt>
                <c:pt idx="1084">
                  <c:v>-8.8599999999999998E-3</c:v>
                </c:pt>
                <c:pt idx="1085">
                  <c:v>-8.7713999999999986E-3</c:v>
                </c:pt>
                <c:pt idx="1086">
                  <c:v>-9.0372000000000004E-3</c:v>
                </c:pt>
                <c:pt idx="1087">
                  <c:v>-1.08092E-2</c:v>
                </c:pt>
                <c:pt idx="1088">
                  <c:v>-1.4530400000000001E-2</c:v>
                </c:pt>
                <c:pt idx="1089">
                  <c:v>-1.6125199999999999E-2</c:v>
                </c:pt>
                <c:pt idx="1090">
                  <c:v>-1.6656799999999999E-2</c:v>
                </c:pt>
                <c:pt idx="1091">
                  <c:v>-1.8340200000000001E-2</c:v>
                </c:pt>
                <c:pt idx="1092">
                  <c:v>-1.9757799999999999E-2</c:v>
                </c:pt>
                <c:pt idx="1093">
                  <c:v>-2.4453600000000002E-2</c:v>
                </c:pt>
                <c:pt idx="1094">
                  <c:v>-2.53396E-2</c:v>
                </c:pt>
                <c:pt idx="1095">
                  <c:v>-2.53396E-2</c:v>
                </c:pt>
                <c:pt idx="1096">
                  <c:v>-2.6048399999999999E-2</c:v>
                </c:pt>
                <c:pt idx="1097">
                  <c:v>-2.6757200000000002E-2</c:v>
                </c:pt>
                <c:pt idx="1098">
                  <c:v>-3.1364400000000001E-2</c:v>
                </c:pt>
                <c:pt idx="1099">
                  <c:v>-3.1275800000000006E-2</c:v>
                </c:pt>
                <c:pt idx="1100">
                  <c:v>-3.2516199999999995E-2</c:v>
                </c:pt>
                <c:pt idx="1101">
                  <c:v>-3.3756600000000005E-2</c:v>
                </c:pt>
                <c:pt idx="1102">
                  <c:v>-3.4288199999999998E-2</c:v>
                </c:pt>
                <c:pt idx="1103">
                  <c:v>-4.0667399999999999E-2</c:v>
                </c:pt>
                <c:pt idx="1104">
                  <c:v>-4.1464799999999996E-2</c:v>
                </c:pt>
                <c:pt idx="1105">
                  <c:v>-4.49202E-2</c:v>
                </c:pt>
                <c:pt idx="1106">
                  <c:v>-4.5983400000000001E-2</c:v>
                </c:pt>
                <c:pt idx="1107">
                  <c:v>-5.0147600000000007E-2</c:v>
                </c:pt>
                <c:pt idx="1108">
                  <c:v>-5.1033599999999998E-2</c:v>
                </c:pt>
                <c:pt idx="1109">
                  <c:v>-5.2185399999999993E-2</c:v>
                </c:pt>
                <c:pt idx="1110">
                  <c:v>-5.2362600000000002E-2</c:v>
                </c:pt>
                <c:pt idx="1111">
                  <c:v>-5.2539799999999998E-2</c:v>
                </c:pt>
                <c:pt idx="1112">
                  <c:v>-5.2805600000000001E-2</c:v>
                </c:pt>
                <c:pt idx="1113">
                  <c:v>-5.3780200000000007E-2</c:v>
                </c:pt>
                <c:pt idx="1114">
                  <c:v>-5.4223200000000006E-2</c:v>
                </c:pt>
                <c:pt idx="1115">
                  <c:v>-5.32486E-2</c:v>
                </c:pt>
                <c:pt idx="1116">
                  <c:v>-5.43118E-2</c:v>
                </c:pt>
                <c:pt idx="1117">
                  <c:v>-5.3780200000000007E-2</c:v>
                </c:pt>
                <c:pt idx="1118">
                  <c:v>-5.2362600000000002E-2</c:v>
                </c:pt>
                <c:pt idx="1119">
                  <c:v>-5.16538E-2</c:v>
                </c:pt>
                <c:pt idx="1120">
                  <c:v>-5.3514400000000004E-2</c:v>
                </c:pt>
                <c:pt idx="1121">
                  <c:v>-5.2185399999999993E-2</c:v>
                </c:pt>
                <c:pt idx="1122">
                  <c:v>-5.2362600000000002E-2</c:v>
                </c:pt>
                <c:pt idx="1123">
                  <c:v>-4.6160600000000003E-2</c:v>
                </c:pt>
                <c:pt idx="1124">
                  <c:v>-4.6337800000000005E-2</c:v>
                </c:pt>
                <c:pt idx="1125">
                  <c:v>-4.5097400000000003E-2</c:v>
                </c:pt>
                <c:pt idx="1126">
                  <c:v>-4.4034199999999996E-2</c:v>
                </c:pt>
                <c:pt idx="1127">
                  <c:v>-4.3945600000000001E-2</c:v>
                </c:pt>
                <c:pt idx="1128">
                  <c:v>-4.3502600000000002E-2</c:v>
                </c:pt>
                <c:pt idx="1129">
                  <c:v>-3.8452400000000005E-2</c:v>
                </c:pt>
                <c:pt idx="1130">
                  <c:v>-3.8363799999999997E-2</c:v>
                </c:pt>
                <c:pt idx="1131">
                  <c:v>-3.7389199999999997E-2</c:v>
                </c:pt>
                <c:pt idx="1132">
                  <c:v>-3.7300599999999996E-2</c:v>
                </c:pt>
                <c:pt idx="1133">
                  <c:v>-3.34022E-2</c:v>
                </c:pt>
                <c:pt idx="1134">
                  <c:v>-3.1364400000000001E-2</c:v>
                </c:pt>
                <c:pt idx="1135">
                  <c:v>-3.0744200000000003E-2</c:v>
                </c:pt>
                <c:pt idx="1136">
                  <c:v>-2.7377399999999996E-2</c:v>
                </c:pt>
                <c:pt idx="1137">
                  <c:v>-2.7200200000000001E-2</c:v>
                </c:pt>
                <c:pt idx="1138">
                  <c:v>-2.3390399999999999E-2</c:v>
                </c:pt>
                <c:pt idx="1139">
                  <c:v>-2.2858799999999999E-2</c:v>
                </c:pt>
                <c:pt idx="1140">
                  <c:v>-2.2238600000000001E-2</c:v>
                </c:pt>
                <c:pt idx="1141">
                  <c:v>-2.29474E-2</c:v>
                </c:pt>
                <c:pt idx="1142">
                  <c:v>-2.2238600000000001E-2</c:v>
                </c:pt>
                <c:pt idx="1143">
                  <c:v>-1.9669200000000001E-2</c:v>
                </c:pt>
                <c:pt idx="1144">
                  <c:v>-2.0378000000000004E-2</c:v>
                </c:pt>
                <c:pt idx="1145">
                  <c:v>-2.0200800000000001E-2</c:v>
                </c:pt>
                <c:pt idx="1146">
                  <c:v>-1.9757799999999999E-2</c:v>
                </c:pt>
                <c:pt idx="1147">
                  <c:v>-1.9846400000000004E-2</c:v>
                </c:pt>
                <c:pt idx="1148">
                  <c:v>-1.95806E-2</c:v>
                </c:pt>
                <c:pt idx="1149">
                  <c:v>-1.9403400000000001E-2</c:v>
                </c:pt>
                <c:pt idx="1150">
                  <c:v>-1.87832E-2</c:v>
                </c:pt>
                <c:pt idx="1151">
                  <c:v>-1.772E-2</c:v>
                </c:pt>
                <c:pt idx="1152">
                  <c:v>-1.7897199999999999E-2</c:v>
                </c:pt>
                <c:pt idx="1153">
                  <c:v>-2.0023600000000003E-2</c:v>
                </c:pt>
                <c:pt idx="1154">
                  <c:v>-2.0023600000000003E-2</c:v>
                </c:pt>
                <c:pt idx="1155">
                  <c:v>-2.1086799999999999E-2</c:v>
                </c:pt>
                <c:pt idx="1156">
                  <c:v>-2.32132E-2</c:v>
                </c:pt>
                <c:pt idx="1157">
                  <c:v>-2.37448E-2</c:v>
                </c:pt>
                <c:pt idx="1158">
                  <c:v>-2.6845800000000003E-2</c:v>
                </c:pt>
                <c:pt idx="1159">
                  <c:v>-2.6845800000000003E-2</c:v>
                </c:pt>
                <c:pt idx="1160">
                  <c:v>-2.7997600000000004E-2</c:v>
                </c:pt>
                <c:pt idx="1161">
                  <c:v>-2.8174800000000003E-2</c:v>
                </c:pt>
                <c:pt idx="1162">
                  <c:v>-2.9946799999999999E-2</c:v>
                </c:pt>
                <c:pt idx="1163">
                  <c:v>-3.3136400000000003E-2</c:v>
                </c:pt>
                <c:pt idx="1164">
                  <c:v>-3.3313599999999999E-2</c:v>
                </c:pt>
                <c:pt idx="1165">
                  <c:v>-3.3579400000000002E-2</c:v>
                </c:pt>
                <c:pt idx="1166">
                  <c:v>-3.28706E-2</c:v>
                </c:pt>
                <c:pt idx="1167">
                  <c:v>-3.3313599999999999E-2</c:v>
                </c:pt>
                <c:pt idx="1168">
                  <c:v>-3.3579400000000002E-2</c:v>
                </c:pt>
                <c:pt idx="1169">
                  <c:v>-3.6857599999999997E-2</c:v>
                </c:pt>
                <c:pt idx="1170">
                  <c:v>-3.8009399999999999E-2</c:v>
                </c:pt>
                <c:pt idx="1171">
                  <c:v>-3.7655000000000001E-2</c:v>
                </c:pt>
                <c:pt idx="1172">
                  <c:v>-3.5971600000000006E-2</c:v>
                </c:pt>
                <c:pt idx="1173">
                  <c:v>-3.4554000000000001E-2</c:v>
                </c:pt>
                <c:pt idx="1174">
                  <c:v>-3.4554000000000001E-2</c:v>
                </c:pt>
                <c:pt idx="1175">
                  <c:v>-3.4819800000000005E-2</c:v>
                </c:pt>
                <c:pt idx="1176">
                  <c:v>-3.4554000000000001E-2</c:v>
                </c:pt>
                <c:pt idx="1177">
                  <c:v>-3.4997E-2</c:v>
                </c:pt>
                <c:pt idx="1178">
                  <c:v>-3.39338E-2</c:v>
                </c:pt>
                <c:pt idx="1179">
                  <c:v>-3.4819800000000005E-2</c:v>
                </c:pt>
                <c:pt idx="1180">
                  <c:v>-3.55286E-2</c:v>
                </c:pt>
                <c:pt idx="1181">
                  <c:v>-3.5439999999999999E-2</c:v>
                </c:pt>
                <c:pt idx="1182">
                  <c:v>-3.4819800000000005E-2</c:v>
                </c:pt>
                <c:pt idx="1183">
                  <c:v>-3.5351400000000005E-2</c:v>
                </c:pt>
                <c:pt idx="1184">
                  <c:v>#N/A</c:v>
                </c:pt>
                <c:pt idx="1185">
                  <c:v>-3.4819800000000005E-2</c:v>
                </c:pt>
                <c:pt idx="1186">
                  <c:v>-3.2693400000000004E-2</c:v>
                </c:pt>
                <c:pt idx="1187">
                  <c:v>-3.3224999999999998E-2</c:v>
                </c:pt>
                <c:pt idx="1188">
                  <c:v>-3.3224999999999998E-2</c:v>
                </c:pt>
                <c:pt idx="1189">
                  <c:v>-3.2161799999999997E-2</c:v>
                </c:pt>
                <c:pt idx="1190">
                  <c:v>-2.7111600000000003E-2</c:v>
                </c:pt>
                <c:pt idx="1191">
                  <c:v>-2.2327200000000002E-2</c:v>
                </c:pt>
                <c:pt idx="1192">
                  <c:v>-2.1086799999999999E-2</c:v>
                </c:pt>
                <c:pt idx="1193">
                  <c:v>-1.1075000000000002E-2</c:v>
                </c:pt>
                <c:pt idx="1194">
                  <c:v>-8.5941999999999998E-3</c:v>
                </c:pt>
                <c:pt idx="1195">
                  <c:v>7.0879999999999999E-4</c:v>
                </c:pt>
                <c:pt idx="1196">
                  <c:v>3.1895999999999999E-3</c:v>
                </c:pt>
                <c:pt idx="1197">
                  <c:v>5.1387999999999998E-3</c:v>
                </c:pt>
                <c:pt idx="1198">
                  <c:v>1.4087400000000002E-2</c:v>
                </c:pt>
                <c:pt idx="1199">
                  <c:v>1.9049E-2</c:v>
                </c:pt>
                <c:pt idx="1200">
                  <c:v>2.3124599999999999E-2</c:v>
                </c:pt>
                <c:pt idx="1201">
                  <c:v>2.7909E-2</c:v>
                </c:pt>
                <c:pt idx="1202">
                  <c:v>3.1010000000000003E-2</c:v>
                </c:pt>
                <c:pt idx="1203">
                  <c:v>5.2982800000000004E-2</c:v>
                </c:pt>
                <c:pt idx="1204">
                  <c:v>5.5818E-2</c:v>
                </c:pt>
                <c:pt idx="1205">
                  <c:v>6.0159400000000002E-2</c:v>
                </c:pt>
                <c:pt idx="1206">
                  <c:v>6.4766599999999994E-2</c:v>
                </c:pt>
                <c:pt idx="1207">
                  <c:v>6.9019399999999995E-2</c:v>
                </c:pt>
                <c:pt idx="1208">
                  <c:v>8.4701600000000002E-2</c:v>
                </c:pt>
                <c:pt idx="1209">
                  <c:v>8.5764800000000002E-2</c:v>
                </c:pt>
                <c:pt idx="1210">
                  <c:v>8.5233200000000009E-2</c:v>
                </c:pt>
                <c:pt idx="1211">
                  <c:v>8.2220799999999997E-2</c:v>
                </c:pt>
                <c:pt idx="1212">
                  <c:v>8.0005799999999988E-2</c:v>
                </c:pt>
                <c:pt idx="1213">
                  <c:v>7.6639000000000013E-2</c:v>
                </c:pt>
                <c:pt idx="1214">
                  <c:v>7.4069599999999999E-2</c:v>
                </c:pt>
                <c:pt idx="1215">
                  <c:v>7.1234400000000017E-2</c:v>
                </c:pt>
                <c:pt idx="1216">
                  <c:v>6.6184199999999999E-2</c:v>
                </c:pt>
                <c:pt idx="1217">
                  <c:v>6.5564000000000011E-2</c:v>
                </c:pt>
                <c:pt idx="1218">
                  <c:v>5.8298799999999998E-2</c:v>
                </c:pt>
                <c:pt idx="1219">
                  <c:v>5.5906600000000001E-2</c:v>
                </c:pt>
                <c:pt idx="1220">
                  <c:v>5.3514400000000004E-2</c:v>
                </c:pt>
                <c:pt idx="1221">
                  <c:v>5.0945000000000004E-2</c:v>
                </c:pt>
                <c:pt idx="1222">
                  <c:v>4.7223800000000003E-2</c:v>
                </c:pt>
                <c:pt idx="1223">
                  <c:v>3.5882999999999998E-2</c:v>
                </c:pt>
                <c:pt idx="1224">
                  <c:v>3.03012E-2</c:v>
                </c:pt>
                <c:pt idx="1225">
                  <c:v>2.9592399999999998E-2</c:v>
                </c:pt>
                <c:pt idx="1226">
                  <c:v>2.5959800000000002E-2</c:v>
                </c:pt>
                <c:pt idx="1227">
                  <c:v>2.40106E-2</c:v>
                </c:pt>
                <c:pt idx="1228">
                  <c:v>1.08092E-2</c:v>
                </c:pt>
                <c:pt idx="1229">
                  <c:v>8.8599999999999998E-3</c:v>
                </c:pt>
                <c:pt idx="1230">
                  <c:v>8.8599999999999998E-3</c:v>
                </c:pt>
                <c:pt idx="1231">
                  <c:v>8.6827999999999992E-3</c:v>
                </c:pt>
                <c:pt idx="1232">
                  <c:v>8.4170000000000009E-3</c:v>
                </c:pt>
                <c:pt idx="1233">
                  <c:v>7.7081999999999993E-3</c:v>
                </c:pt>
                <c:pt idx="1234">
                  <c:v>9.7460000000000012E-3</c:v>
                </c:pt>
                <c:pt idx="1235">
                  <c:v>9.9232000000000018E-3</c:v>
                </c:pt>
                <c:pt idx="1236">
                  <c:v>1.1163600000000001E-2</c:v>
                </c:pt>
                <c:pt idx="1237">
                  <c:v>9.3915999999999999E-3</c:v>
                </c:pt>
                <c:pt idx="1238">
                  <c:v>8.6827999999999992E-3</c:v>
                </c:pt>
                <c:pt idx="1239">
                  <c:v>8.0625999999999996E-3</c:v>
                </c:pt>
                <c:pt idx="1240">
                  <c:v>8.0625999999999996E-3</c:v>
                </c:pt>
                <c:pt idx="1241">
                  <c:v>7.6195999999999998E-3</c:v>
                </c:pt>
                <c:pt idx="1242">
                  <c:v>7.7081999999999993E-3</c:v>
                </c:pt>
                <c:pt idx="1243">
                  <c:v>5.7590000000000002E-3</c:v>
                </c:pt>
                <c:pt idx="1244">
                  <c:v>5.7590000000000002E-3</c:v>
                </c:pt>
                <c:pt idx="1245">
                  <c:v>5.4045999999999999E-3</c:v>
                </c:pt>
                <c:pt idx="1246">
                  <c:v>6.0248000000000003E-3</c:v>
                </c:pt>
                <c:pt idx="1247">
                  <c:v>5.9362E-3</c:v>
                </c:pt>
                <c:pt idx="1248">
                  <c:v>5.7590000000000002E-3</c:v>
                </c:pt>
                <c:pt idx="1249">
                  <c:v>6.0248000000000003E-3</c:v>
                </c:pt>
                <c:pt idx="1250">
                  <c:v>6.2905999999999995E-3</c:v>
                </c:pt>
                <c:pt idx="1251">
                  <c:v>6.2020000000000009E-3</c:v>
                </c:pt>
                <c:pt idx="1252">
                  <c:v>6.2020000000000009E-3</c:v>
                </c:pt>
                <c:pt idx="1253">
                  <c:v>8.5055999999999986E-3</c:v>
                </c:pt>
                <c:pt idx="1254">
                  <c:v>9.1257999999999999E-3</c:v>
                </c:pt>
                <c:pt idx="1255">
                  <c:v>8.8599999999999998E-3</c:v>
                </c:pt>
                <c:pt idx="1256">
                  <c:v>9.6574E-3</c:v>
                </c:pt>
                <c:pt idx="1257">
                  <c:v>1.02776E-2</c:v>
                </c:pt>
                <c:pt idx="1258">
                  <c:v>1.1429399999999999E-2</c:v>
                </c:pt>
                <c:pt idx="1259">
                  <c:v>1.1429399999999999E-2</c:v>
                </c:pt>
                <c:pt idx="1260">
                  <c:v>1.18724E-2</c:v>
                </c:pt>
                <c:pt idx="1261">
                  <c:v>1.24926E-2</c:v>
                </c:pt>
                <c:pt idx="1262">
                  <c:v>1.3378600000000001E-2</c:v>
                </c:pt>
                <c:pt idx="1263">
                  <c:v>1.5593600000000001E-2</c:v>
                </c:pt>
                <c:pt idx="1264">
                  <c:v>1.6391000000000003E-2</c:v>
                </c:pt>
                <c:pt idx="1265">
                  <c:v>1.6922600000000003E-2</c:v>
                </c:pt>
                <c:pt idx="1266">
                  <c:v>1.8074400000000001E-2</c:v>
                </c:pt>
                <c:pt idx="1267">
                  <c:v>2.01122E-2</c:v>
                </c:pt>
                <c:pt idx="1268">
                  <c:v>2.3656199999999999E-2</c:v>
                </c:pt>
                <c:pt idx="1269">
                  <c:v>2.6402800000000001E-2</c:v>
                </c:pt>
                <c:pt idx="1270">
                  <c:v>2.7997600000000004E-2</c:v>
                </c:pt>
                <c:pt idx="1271">
                  <c:v>2.9503800000000004E-2</c:v>
                </c:pt>
                <c:pt idx="1272">
                  <c:v>3.0478399999999999E-2</c:v>
                </c:pt>
                <c:pt idx="1273">
                  <c:v>3.5882999999999998E-2</c:v>
                </c:pt>
                <c:pt idx="1274">
                  <c:v>3.5882999999999998E-2</c:v>
                </c:pt>
                <c:pt idx="1275">
                  <c:v>3.5351400000000005E-2</c:v>
                </c:pt>
                <c:pt idx="1276">
                  <c:v>3.6414600000000005E-2</c:v>
                </c:pt>
                <c:pt idx="1277">
                  <c:v>3.7477800000000006E-2</c:v>
                </c:pt>
                <c:pt idx="1278">
                  <c:v>3.8275200000000002E-2</c:v>
                </c:pt>
                <c:pt idx="1279">
                  <c:v>3.8895399999999997E-2</c:v>
                </c:pt>
                <c:pt idx="1280">
                  <c:v>4.0756000000000007E-2</c:v>
                </c:pt>
                <c:pt idx="1281">
                  <c:v>4.1464799999999996E-2</c:v>
                </c:pt>
                <c:pt idx="1282">
                  <c:v>4.1199000000000006E-2</c:v>
                </c:pt>
                <c:pt idx="1283">
                  <c:v>4.3236799999999999E-2</c:v>
                </c:pt>
                <c:pt idx="1284">
                  <c:v>4.2971000000000009E-2</c:v>
                </c:pt>
                <c:pt idx="1285">
                  <c:v>4.4300000000000006E-2</c:v>
                </c:pt>
                <c:pt idx="1286">
                  <c:v>4.4565800000000003E-2</c:v>
                </c:pt>
                <c:pt idx="1287">
                  <c:v>4.4122800000000004E-2</c:v>
                </c:pt>
                <c:pt idx="1288">
                  <c:v>4.2262200000000007E-2</c:v>
                </c:pt>
                <c:pt idx="1289">
                  <c:v>4.17306E-2</c:v>
                </c:pt>
                <c:pt idx="1290">
                  <c:v>4.1021800000000004E-2</c:v>
                </c:pt>
                <c:pt idx="1291">
                  <c:v>3.9249800000000001E-2</c:v>
                </c:pt>
                <c:pt idx="1292">
                  <c:v>3.9781400000000001E-2</c:v>
                </c:pt>
                <c:pt idx="1293">
                  <c:v>3.6148800000000002E-2</c:v>
                </c:pt>
                <c:pt idx="1294">
                  <c:v>3.6591799999999994E-2</c:v>
                </c:pt>
                <c:pt idx="1295">
                  <c:v>3.6060200000000001E-2</c:v>
                </c:pt>
                <c:pt idx="1296">
                  <c:v>3.6857599999999997E-2</c:v>
                </c:pt>
                <c:pt idx="1297">
                  <c:v>3.6060200000000001E-2</c:v>
                </c:pt>
                <c:pt idx="1298">
                  <c:v>3.5351400000000005E-2</c:v>
                </c:pt>
                <c:pt idx="1299">
                  <c:v>3.5262800000000004E-2</c:v>
                </c:pt>
                <c:pt idx="1300">
                  <c:v>3.5617200000000009E-2</c:v>
                </c:pt>
                <c:pt idx="1301">
                  <c:v>3.4111000000000002E-2</c:v>
                </c:pt>
                <c:pt idx="1302">
                  <c:v>3.4819800000000005E-2</c:v>
                </c:pt>
                <c:pt idx="1303">
                  <c:v>3.3845200000000006E-2</c:v>
                </c:pt>
                <c:pt idx="1304">
                  <c:v>3.4465400000000007E-2</c:v>
                </c:pt>
                <c:pt idx="1305">
                  <c:v>3.4819800000000005E-2</c:v>
                </c:pt>
                <c:pt idx="1306">
                  <c:v>3.3756600000000005E-2</c:v>
                </c:pt>
                <c:pt idx="1307">
                  <c:v>3.2250399999999999E-2</c:v>
                </c:pt>
                <c:pt idx="1308">
                  <c:v>3.2604800000000003E-2</c:v>
                </c:pt>
                <c:pt idx="1309">
                  <c:v>3.2250399999999999E-2</c:v>
                </c:pt>
                <c:pt idx="1310">
                  <c:v>3.18074E-2</c:v>
                </c:pt>
                <c:pt idx="1311">
                  <c:v>3.3047800000000002E-2</c:v>
                </c:pt>
                <c:pt idx="1312">
                  <c:v>3.34022E-2</c:v>
                </c:pt>
                <c:pt idx="1313">
                  <c:v>3.3136400000000003E-2</c:v>
                </c:pt>
                <c:pt idx="1314">
                  <c:v>3.0389800000000005E-2</c:v>
                </c:pt>
                <c:pt idx="1315">
                  <c:v>3.0478399999999999E-2</c:v>
                </c:pt>
                <c:pt idx="1316">
                  <c:v>3.0921400000000002E-2</c:v>
                </c:pt>
                <c:pt idx="1317">
                  <c:v>3.0921400000000002E-2</c:v>
                </c:pt>
                <c:pt idx="1318">
                  <c:v>2.8706400000000003E-2</c:v>
                </c:pt>
                <c:pt idx="1319">
                  <c:v>2.8263399999999998E-2</c:v>
                </c:pt>
                <c:pt idx="1320">
                  <c:v>2.8174800000000003E-2</c:v>
                </c:pt>
                <c:pt idx="1321">
                  <c:v>2.9238E-2</c:v>
                </c:pt>
                <c:pt idx="1322">
                  <c:v>2.9238E-2</c:v>
                </c:pt>
                <c:pt idx="1323">
                  <c:v>2.8440599999999996E-2</c:v>
                </c:pt>
                <c:pt idx="1324">
                  <c:v>3.2161799999999997E-2</c:v>
                </c:pt>
                <c:pt idx="1325">
                  <c:v>3.2250399999999999E-2</c:v>
                </c:pt>
                <c:pt idx="1326">
                  <c:v>3.2427600000000001E-2</c:v>
                </c:pt>
                <c:pt idx="1327">
                  <c:v>3.2604800000000003E-2</c:v>
                </c:pt>
                <c:pt idx="1328">
                  <c:v>3.2073200000000003E-2</c:v>
                </c:pt>
                <c:pt idx="1329">
                  <c:v>3.1187200000000002E-2</c:v>
                </c:pt>
                <c:pt idx="1330">
                  <c:v>3.0921400000000002E-2</c:v>
                </c:pt>
                <c:pt idx="1331">
                  <c:v>3.1010000000000003E-2</c:v>
                </c:pt>
                <c:pt idx="1332">
                  <c:v>3.03012E-2</c:v>
                </c:pt>
                <c:pt idx="1333">
                  <c:v>2.9060800000000001E-2</c:v>
                </c:pt>
                <c:pt idx="1334">
                  <c:v>2.8706400000000003E-2</c:v>
                </c:pt>
                <c:pt idx="1335">
                  <c:v>2.7111600000000003E-2</c:v>
                </c:pt>
                <c:pt idx="1336">
                  <c:v>2.6757200000000002E-2</c:v>
                </c:pt>
                <c:pt idx="1337">
                  <c:v>2.5251000000000003E-2</c:v>
                </c:pt>
                <c:pt idx="1338">
                  <c:v>2.1884200000000003E-2</c:v>
                </c:pt>
                <c:pt idx="1339">
                  <c:v>2.2858799999999999E-2</c:v>
                </c:pt>
                <c:pt idx="1340">
                  <c:v>2.2415800000000003E-2</c:v>
                </c:pt>
                <c:pt idx="1341">
                  <c:v>2.1707000000000001E-2</c:v>
                </c:pt>
                <c:pt idx="1342">
                  <c:v>2.09096E-2</c:v>
                </c:pt>
                <c:pt idx="1343">
                  <c:v>1.9049E-2</c:v>
                </c:pt>
                <c:pt idx="1344">
                  <c:v>1.8694599999999999E-2</c:v>
                </c:pt>
                <c:pt idx="1345">
                  <c:v>1.8428799999999999E-2</c:v>
                </c:pt>
                <c:pt idx="1346">
                  <c:v>1.7365599999999998E-2</c:v>
                </c:pt>
                <c:pt idx="1347">
                  <c:v>1.4087400000000002E-2</c:v>
                </c:pt>
                <c:pt idx="1348">
                  <c:v>1.0897800000000001E-2</c:v>
                </c:pt>
                <c:pt idx="1349">
                  <c:v>1.02776E-2</c:v>
                </c:pt>
                <c:pt idx="1350">
                  <c:v>1.0189000000000002E-2</c:v>
                </c:pt>
                <c:pt idx="1351">
                  <c:v>9.3915999999999999E-3</c:v>
                </c:pt>
                <c:pt idx="1352">
                  <c:v>9.3030000000000005E-3</c:v>
                </c:pt>
                <c:pt idx="1353">
                  <c:v>5.4932000000000002E-3</c:v>
                </c:pt>
                <c:pt idx="1354">
                  <c:v>5.2274000000000001E-3</c:v>
                </c:pt>
                <c:pt idx="1355">
                  <c:v>4.7844000000000003E-3</c:v>
                </c:pt>
                <c:pt idx="1356">
                  <c:v>4.6958E-3</c:v>
                </c:pt>
                <c:pt idx="1357">
                  <c:v>4.3413999999999996E-3</c:v>
                </c:pt>
                <c:pt idx="1358">
                  <c:v>4.5186000000000002E-3</c:v>
                </c:pt>
                <c:pt idx="1359">
                  <c:v>3.3668000000000001E-3</c:v>
                </c:pt>
                <c:pt idx="1360">
                  <c:v>3.0124000000000001E-3</c:v>
                </c:pt>
                <c:pt idx="1361">
                  <c:v>3.2782000000000002E-3</c:v>
                </c:pt>
                <c:pt idx="1362">
                  <c:v>3.4554000000000004E-3</c:v>
                </c:pt>
                <c:pt idx="1363">
                  <c:v>3.7211999999999996E-3</c:v>
                </c:pt>
                <c:pt idx="1364">
                  <c:v>4.2527999999999993E-3</c:v>
                </c:pt>
                <c:pt idx="1365">
                  <c:v>4.6958E-3</c:v>
                </c:pt>
                <c:pt idx="1366">
                  <c:v>5.1387999999999998E-3</c:v>
                </c:pt>
                <c:pt idx="1367">
                  <c:v>5.3160000000000004E-3</c:v>
                </c:pt>
                <c:pt idx="1368">
                  <c:v>4.9616000000000009E-3</c:v>
                </c:pt>
                <c:pt idx="1369">
                  <c:v>5.4045999999999999E-3</c:v>
                </c:pt>
                <c:pt idx="1370">
                  <c:v>5.4045999999999999E-3</c:v>
                </c:pt>
                <c:pt idx="1371">
                  <c:v>5.3160000000000004E-3</c:v>
                </c:pt>
                <c:pt idx="1372">
                  <c:v>5.4045999999999999E-3</c:v>
                </c:pt>
                <c:pt idx="1373">
                  <c:v>4.6958E-3</c:v>
                </c:pt>
                <c:pt idx="1374">
                  <c:v>4.2527999999999993E-3</c:v>
                </c:pt>
                <c:pt idx="1375">
                  <c:v>3.8984000000000002E-3</c:v>
                </c:pt>
                <c:pt idx="1376">
                  <c:v>2.6580000000000002E-3</c:v>
                </c:pt>
                <c:pt idx="1377">
                  <c:v>2.3035999999999998E-3</c:v>
                </c:pt>
                <c:pt idx="1378">
                  <c:v>1.772E-4</c:v>
                </c:pt>
                <c:pt idx="1379">
                  <c:v>-9.7460000000000005E-4</c:v>
                </c:pt>
                <c:pt idx="1380">
                  <c:v>-2.8352E-3</c:v>
                </c:pt>
                <c:pt idx="1381">
                  <c:v>-4.5186000000000002E-3</c:v>
                </c:pt>
                <c:pt idx="1382">
                  <c:v>-6.7336000000000002E-3</c:v>
                </c:pt>
                <c:pt idx="1383">
                  <c:v>-1.12522E-2</c:v>
                </c:pt>
                <c:pt idx="1384">
                  <c:v>-1.3821600000000002E-2</c:v>
                </c:pt>
                <c:pt idx="1385">
                  <c:v>-1.5327799999999999E-2</c:v>
                </c:pt>
                <c:pt idx="1386">
                  <c:v>-1.87832E-2</c:v>
                </c:pt>
                <c:pt idx="1387">
                  <c:v>-2.0466599999999998E-2</c:v>
                </c:pt>
                <c:pt idx="1388">
                  <c:v>-2.7023000000000002E-2</c:v>
                </c:pt>
                <c:pt idx="1389">
                  <c:v>-2.7288800000000002E-2</c:v>
                </c:pt>
                <c:pt idx="1390">
                  <c:v>-2.7377399999999996E-2</c:v>
                </c:pt>
                <c:pt idx="1391">
                  <c:v>-3.0655599999999998E-2</c:v>
                </c:pt>
                <c:pt idx="1392">
                  <c:v>-3.1984600000000002E-2</c:v>
                </c:pt>
                <c:pt idx="1393">
                  <c:v>-3.8452400000000005E-2</c:v>
                </c:pt>
                <c:pt idx="1394">
                  <c:v>-4.0578799999999998E-2</c:v>
                </c:pt>
                <c:pt idx="1395">
                  <c:v>-4.2350800000000001E-2</c:v>
                </c:pt>
                <c:pt idx="1396">
                  <c:v>-4.6337800000000005E-2</c:v>
                </c:pt>
                <c:pt idx="1397">
                  <c:v>-4.8464199999999999E-2</c:v>
                </c:pt>
                <c:pt idx="1398">
                  <c:v>-5.9450599999999992E-2</c:v>
                </c:pt>
                <c:pt idx="1399">
                  <c:v>-6.0159400000000002E-2</c:v>
                </c:pt>
                <c:pt idx="1400">
                  <c:v>-6.2285800000000002E-2</c:v>
                </c:pt>
                <c:pt idx="1401">
                  <c:v>-6.3614799999999999E-2</c:v>
                </c:pt>
                <c:pt idx="1402">
                  <c:v>-6.3969200000000004E-2</c:v>
                </c:pt>
                <c:pt idx="1403">
                  <c:v>-6.4146400000000006E-2</c:v>
                </c:pt>
                <c:pt idx="1404">
                  <c:v>-6.3260400000000008E-2</c:v>
                </c:pt>
                <c:pt idx="1405">
                  <c:v>-6.2906000000000004E-2</c:v>
                </c:pt>
                <c:pt idx="1406">
                  <c:v>-6.2020000000000006E-2</c:v>
                </c:pt>
                <c:pt idx="1407">
                  <c:v>-6.0336600000000004E-2</c:v>
                </c:pt>
                <c:pt idx="1408">
                  <c:v>-5.5197799999999998E-2</c:v>
                </c:pt>
                <c:pt idx="1409">
                  <c:v>-5.3159999999999999E-2</c:v>
                </c:pt>
                <c:pt idx="1410">
                  <c:v>-4.7223800000000003E-2</c:v>
                </c:pt>
                <c:pt idx="1411">
                  <c:v>-4.2705199999999999E-2</c:v>
                </c:pt>
                <c:pt idx="1412">
                  <c:v>-3.8275200000000002E-2</c:v>
                </c:pt>
                <c:pt idx="1413">
                  <c:v>-2.7909E-2</c:v>
                </c:pt>
                <c:pt idx="1414">
                  <c:v>-2.4896600000000001E-2</c:v>
                </c:pt>
                <c:pt idx="1415">
                  <c:v>-1.95806E-2</c:v>
                </c:pt>
                <c:pt idx="1416">
                  <c:v>-1.5859399999999999E-2</c:v>
                </c:pt>
                <c:pt idx="1417">
                  <c:v>-5.3160000000000004E-3</c:v>
                </c:pt>
                <c:pt idx="1418">
                  <c:v>1.3644400000000001E-2</c:v>
                </c:pt>
                <c:pt idx="1419">
                  <c:v>2.3301800000000001E-2</c:v>
                </c:pt>
                <c:pt idx="1420">
                  <c:v>2.5428200000000001E-2</c:v>
                </c:pt>
                <c:pt idx="1421">
                  <c:v>3.2604800000000003E-2</c:v>
                </c:pt>
                <c:pt idx="1422">
                  <c:v>3.5351400000000005E-2</c:v>
                </c:pt>
                <c:pt idx="1423">
                  <c:v>4.9261600000000003E-2</c:v>
                </c:pt>
                <c:pt idx="1424">
                  <c:v>5.2894199999999995E-2</c:v>
                </c:pt>
                <c:pt idx="1425">
                  <c:v>5.43118E-2</c:v>
                </c:pt>
                <c:pt idx="1426">
                  <c:v>5.661540000000001E-2</c:v>
                </c:pt>
                <c:pt idx="1427">
                  <c:v>5.6704000000000004E-2</c:v>
                </c:pt>
                <c:pt idx="1428">
                  <c:v>5.5463600000000002E-2</c:v>
                </c:pt>
                <c:pt idx="1429">
                  <c:v>5.4489000000000003E-2</c:v>
                </c:pt>
                <c:pt idx="1430">
                  <c:v>5.4046000000000004E-2</c:v>
                </c:pt>
                <c:pt idx="1431">
                  <c:v>5.4754799999999992E-2</c:v>
                </c:pt>
                <c:pt idx="1432">
                  <c:v>5.32486E-2</c:v>
                </c:pt>
                <c:pt idx="1433">
                  <c:v>4.6337800000000005E-2</c:v>
                </c:pt>
                <c:pt idx="1434">
                  <c:v>4.0401600000000003E-2</c:v>
                </c:pt>
                <c:pt idx="1435">
                  <c:v>3.7743600000000002E-2</c:v>
                </c:pt>
                <c:pt idx="1436">
                  <c:v>3.3579400000000002E-2</c:v>
                </c:pt>
                <c:pt idx="1437">
                  <c:v>2.8883600000000002E-2</c:v>
                </c:pt>
                <c:pt idx="1438">
                  <c:v>9.6574E-3</c:v>
                </c:pt>
                <c:pt idx="1439">
                  <c:v>3.6326000000000002E-3</c:v>
                </c:pt>
                <c:pt idx="1440">
                  <c:v>-3.8984000000000002E-3</c:v>
                </c:pt>
                <c:pt idx="1441">
                  <c:v>-8.1512000000000008E-3</c:v>
                </c:pt>
                <c:pt idx="1442">
                  <c:v>-8.3283999999999997E-3</c:v>
                </c:pt>
                <c:pt idx="1443">
                  <c:v>-2.0378000000000004E-2</c:v>
                </c:pt>
                <c:pt idx="1444">
                  <c:v>-2.3833400000000001E-2</c:v>
                </c:pt>
                <c:pt idx="1445">
                  <c:v>-2.9149399999999999E-2</c:v>
                </c:pt>
                <c:pt idx="1446">
                  <c:v>-3.2516199999999995E-2</c:v>
                </c:pt>
                <c:pt idx="1447">
                  <c:v>-3.4376799999999999E-2</c:v>
                </c:pt>
                <c:pt idx="1448">
                  <c:v>-3.8452400000000005E-2</c:v>
                </c:pt>
                <c:pt idx="1449">
                  <c:v>-4.0047200000000005E-2</c:v>
                </c:pt>
                <c:pt idx="1450">
                  <c:v>-4.1287600000000001E-2</c:v>
                </c:pt>
                <c:pt idx="1451">
                  <c:v>-4.2262200000000007E-2</c:v>
                </c:pt>
                <c:pt idx="1452">
                  <c:v>-4.3679799999999998E-2</c:v>
                </c:pt>
                <c:pt idx="1453">
                  <c:v>-4.6160600000000003E-2</c:v>
                </c:pt>
                <c:pt idx="1454">
                  <c:v>-4.6515000000000001E-2</c:v>
                </c:pt>
                <c:pt idx="1455">
                  <c:v>-4.5983400000000001E-2</c:v>
                </c:pt>
                <c:pt idx="1456">
                  <c:v>-4.74896E-2</c:v>
                </c:pt>
                <c:pt idx="1457">
                  <c:v>-4.8464199999999999E-2</c:v>
                </c:pt>
                <c:pt idx="1458">
                  <c:v>-4.9350199999999997E-2</c:v>
                </c:pt>
                <c:pt idx="1459">
                  <c:v>-4.8907200000000005E-2</c:v>
                </c:pt>
                <c:pt idx="1460">
                  <c:v>-4.85528E-2</c:v>
                </c:pt>
                <c:pt idx="1461">
                  <c:v>-4.8907200000000005E-2</c:v>
                </c:pt>
                <c:pt idx="1462">
                  <c:v>-4.8818599999999997E-2</c:v>
                </c:pt>
                <c:pt idx="1463">
                  <c:v>-4.9350199999999997E-2</c:v>
                </c:pt>
                <c:pt idx="1464">
                  <c:v>-5.16538E-2</c:v>
                </c:pt>
                <c:pt idx="1465">
                  <c:v>-5.2628399999999999E-2</c:v>
                </c:pt>
                <c:pt idx="1466">
                  <c:v>-5.3780200000000007E-2</c:v>
                </c:pt>
                <c:pt idx="1467">
                  <c:v>-5.4489000000000003E-2</c:v>
                </c:pt>
                <c:pt idx="1468">
                  <c:v>-5.4134600000000005E-2</c:v>
                </c:pt>
                <c:pt idx="1469">
                  <c:v>-5.32486E-2</c:v>
                </c:pt>
                <c:pt idx="1470">
                  <c:v>-5.4134600000000005E-2</c:v>
                </c:pt>
                <c:pt idx="1471">
                  <c:v>-5.3780200000000007E-2</c:v>
                </c:pt>
                <c:pt idx="1472">
                  <c:v>-5.4046000000000004E-2</c:v>
                </c:pt>
                <c:pt idx="1473">
                  <c:v>-5.2628399999999999E-2</c:v>
                </c:pt>
                <c:pt idx="1474">
                  <c:v>-5.2008200000000004E-2</c:v>
                </c:pt>
                <c:pt idx="1475">
                  <c:v>-5.1476600000000004E-2</c:v>
                </c:pt>
                <c:pt idx="1476">
                  <c:v>-5.11222E-2</c:v>
                </c:pt>
                <c:pt idx="1477">
                  <c:v>-5.1299400000000002E-2</c:v>
                </c:pt>
                <c:pt idx="1478">
                  <c:v>-4.6249199999999997E-2</c:v>
                </c:pt>
                <c:pt idx="1479">
                  <c:v>-4.4477200000000001E-2</c:v>
                </c:pt>
                <c:pt idx="1480">
                  <c:v>-4.3591200000000004E-2</c:v>
                </c:pt>
                <c:pt idx="1481">
                  <c:v>-4.1376200000000002E-2</c:v>
                </c:pt>
                <c:pt idx="1482">
                  <c:v>-3.9781400000000001E-2</c:v>
                </c:pt>
                <c:pt idx="1483">
                  <c:v>-2.7466000000000001E-2</c:v>
                </c:pt>
                <c:pt idx="1484">
                  <c:v>-2.2504400000000001E-2</c:v>
                </c:pt>
                <c:pt idx="1485">
                  <c:v>-1.64796E-2</c:v>
                </c:pt>
                <c:pt idx="1486">
                  <c:v>-1.30242E-2</c:v>
                </c:pt>
                <c:pt idx="1487">
                  <c:v>-4.6958E-3</c:v>
                </c:pt>
                <c:pt idx="1488">
                  <c:v>1.21382E-2</c:v>
                </c:pt>
                <c:pt idx="1489">
                  <c:v>1.85174E-2</c:v>
                </c:pt>
                <c:pt idx="1490">
                  <c:v>2.3124599999999999E-2</c:v>
                </c:pt>
                <c:pt idx="1491">
                  <c:v>2.8086199999999999E-2</c:v>
                </c:pt>
                <c:pt idx="1492">
                  <c:v>3.2073200000000003E-2</c:v>
                </c:pt>
                <c:pt idx="1493">
                  <c:v>3.9427000000000004E-2</c:v>
                </c:pt>
                <c:pt idx="1494">
                  <c:v>4.2439400000000002E-2</c:v>
                </c:pt>
                <c:pt idx="1495">
                  <c:v>4.5363199999999999E-2</c:v>
                </c:pt>
                <c:pt idx="1496">
                  <c:v>4.7401000000000006E-2</c:v>
                </c:pt>
                <c:pt idx="1497">
                  <c:v>5.79444E-2</c:v>
                </c:pt>
                <c:pt idx="1498">
                  <c:v>6.68044E-2</c:v>
                </c:pt>
                <c:pt idx="1499">
                  <c:v>6.7779000000000006E-2</c:v>
                </c:pt>
                <c:pt idx="1500">
                  <c:v>6.9019399999999995E-2</c:v>
                </c:pt>
                <c:pt idx="1501">
                  <c:v>7.0614199999999988E-2</c:v>
                </c:pt>
                <c:pt idx="1502">
                  <c:v>6.9994000000000001E-2</c:v>
                </c:pt>
                <c:pt idx="1503">
                  <c:v>7.2209000000000009E-2</c:v>
                </c:pt>
                <c:pt idx="1504">
                  <c:v>7.1411600000000006E-2</c:v>
                </c:pt>
                <c:pt idx="1505">
                  <c:v>6.9285200000000005E-2</c:v>
                </c:pt>
                <c:pt idx="1506">
                  <c:v>6.8487800000000001E-2</c:v>
                </c:pt>
                <c:pt idx="1507">
                  <c:v>6.6627199999999998E-2</c:v>
                </c:pt>
                <c:pt idx="1508">
                  <c:v>6.1311199999999996E-2</c:v>
                </c:pt>
                <c:pt idx="1509">
                  <c:v>5.8210200000000011E-2</c:v>
                </c:pt>
                <c:pt idx="1510">
                  <c:v>5.5640800000000011E-2</c:v>
                </c:pt>
                <c:pt idx="1511">
                  <c:v>5.4046000000000004E-2</c:v>
                </c:pt>
                <c:pt idx="1512">
                  <c:v>5.5995200000000009E-2</c:v>
                </c:pt>
                <c:pt idx="1513">
                  <c:v>5.0502000000000005E-2</c:v>
                </c:pt>
                <c:pt idx="1514">
                  <c:v>5.0856400000000003E-2</c:v>
                </c:pt>
                <c:pt idx="1515">
                  <c:v>5.0058999999999999E-2</c:v>
                </c:pt>
                <c:pt idx="1516">
                  <c:v>4.8907200000000005E-2</c:v>
                </c:pt>
                <c:pt idx="1517">
                  <c:v>4.9438800000000005E-2</c:v>
                </c:pt>
                <c:pt idx="1518">
                  <c:v>4.6958E-2</c:v>
                </c:pt>
                <c:pt idx="1519">
                  <c:v>4.74896E-2</c:v>
                </c:pt>
                <c:pt idx="1520">
                  <c:v>4.7666800000000002E-2</c:v>
                </c:pt>
                <c:pt idx="1521">
                  <c:v>4.5540399999999995E-2</c:v>
                </c:pt>
                <c:pt idx="1522">
                  <c:v>4.4831600000000006E-2</c:v>
                </c:pt>
                <c:pt idx="1523">
                  <c:v>4.2262200000000007E-2</c:v>
                </c:pt>
                <c:pt idx="1524">
                  <c:v>4.1996400000000003E-2</c:v>
                </c:pt>
                <c:pt idx="1525">
                  <c:v>4.0490200000000004E-2</c:v>
                </c:pt>
                <c:pt idx="1526">
                  <c:v>4.0401600000000003E-2</c:v>
                </c:pt>
                <c:pt idx="1527">
                  <c:v>3.7477800000000006E-2</c:v>
                </c:pt>
                <c:pt idx="1528">
                  <c:v>3.2782000000000006E-2</c:v>
                </c:pt>
                <c:pt idx="1529">
                  <c:v>3.28706E-2</c:v>
                </c:pt>
                <c:pt idx="1530">
                  <c:v>3.0124000000000001E-2</c:v>
                </c:pt>
                <c:pt idx="1531">
                  <c:v>2.8883600000000002E-2</c:v>
                </c:pt>
                <c:pt idx="1532">
                  <c:v>2.5959800000000002E-2</c:v>
                </c:pt>
                <c:pt idx="1533">
                  <c:v>2.0732399999999998E-2</c:v>
                </c:pt>
                <c:pt idx="1534">
                  <c:v>1.7011199999999997E-2</c:v>
                </c:pt>
                <c:pt idx="1535">
                  <c:v>1.4353200000000002E-2</c:v>
                </c:pt>
                <c:pt idx="1536">
                  <c:v>1.1518E-2</c:v>
                </c:pt>
                <c:pt idx="1537">
                  <c:v>1.0189000000000002E-2</c:v>
                </c:pt>
                <c:pt idx="1538">
                  <c:v>3.4554000000000004E-3</c:v>
                </c:pt>
                <c:pt idx="1539">
                  <c:v>1.1517999999999999E-3</c:v>
                </c:pt>
                <c:pt idx="1540">
                  <c:v>-1.5948E-3</c:v>
                </c:pt>
                <c:pt idx="1541">
                  <c:v>-4.6071999999999997E-3</c:v>
                </c:pt>
                <c:pt idx="1542">
                  <c:v>-1.0897800000000001E-2</c:v>
                </c:pt>
                <c:pt idx="1543">
                  <c:v>-1.9049E-2</c:v>
                </c:pt>
                <c:pt idx="1544">
                  <c:v>-2.1884200000000003E-2</c:v>
                </c:pt>
                <c:pt idx="1545">
                  <c:v>-2.2327200000000002E-2</c:v>
                </c:pt>
                <c:pt idx="1546">
                  <c:v>-2.3656199999999999E-2</c:v>
                </c:pt>
                <c:pt idx="1547">
                  <c:v>-2.3922000000000002E-2</c:v>
                </c:pt>
                <c:pt idx="1548">
                  <c:v>-3.0567000000000004E-2</c:v>
                </c:pt>
                <c:pt idx="1549">
                  <c:v>-3.2339E-2</c:v>
                </c:pt>
                <c:pt idx="1550">
                  <c:v>-3.2693400000000004E-2</c:v>
                </c:pt>
                <c:pt idx="1551">
                  <c:v>-3.28706E-2</c:v>
                </c:pt>
                <c:pt idx="1552">
                  <c:v>-3.34022E-2</c:v>
                </c:pt>
                <c:pt idx="1553">
                  <c:v>-3.4288199999999998E-2</c:v>
                </c:pt>
                <c:pt idx="1554">
                  <c:v>-3.3845200000000006E-2</c:v>
                </c:pt>
                <c:pt idx="1555">
                  <c:v>-3.3756600000000005E-2</c:v>
                </c:pt>
                <c:pt idx="1556">
                  <c:v>-3.2073200000000003E-2</c:v>
                </c:pt>
                <c:pt idx="1557">
                  <c:v>-3.2073200000000003E-2</c:v>
                </c:pt>
                <c:pt idx="1558">
                  <c:v>-3.00354E-2</c:v>
                </c:pt>
                <c:pt idx="1559">
                  <c:v>-2.9149399999999999E-2</c:v>
                </c:pt>
                <c:pt idx="1560">
                  <c:v>-2.8086199999999999E-2</c:v>
                </c:pt>
                <c:pt idx="1561">
                  <c:v>-2.7200200000000001E-2</c:v>
                </c:pt>
                <c:pt idx="1562">
                  <c:v>-2.6491400000000002E-2</c:v>
                </c:pt>
                <c:pt idx="1563">
                  <c:v>-2.1264000000000002E-2</c:v>
                </c:pt>
                <c:pt idx="1564">
                  <c:v>-1.9226200000000002E-2</c:v>
                </c:pt>
                <c:pt idx="1565">
                  <c:v>-1.87832E-2</c:v>
                </c:pt>
                <c:pt idx="1566">
                  <c:v>-1.8694599999999999E-2</c:v>
                </c:pt>
                <c:pt idx="1567">
                  <c:v>-1.7011199999999997E-2</c:v>
                </c:pt>
                <c:pt idx="1568">
                  <c:v>-1.3910200000000003E-2</c:v>
                </c:pt>
                <c:pt idx="1569">
                  <c:v>-1.30242E-2</c:v>
                </c:pt>
                <c:pt idx="1570">
                  <c:v>-1.1695199999999999E-2</c:v>
                </c:pt>
                <c:pt idx="1571">
                  <c:v>-1.08092E-2</c:v>
                </c:pt>
                <c:pt idx="1572">
                  <c:v>-1.04548E-2</c:v>
                </c:pt>
                <c:pt idx="1573">
                  <c:v>-3.7211999999999996E-3</c:v>
                </c:pt>
                <c:pt idx="1574">
                  <c:v>-2.6580000000000002E-3</c:v>
                </c:pt>
                <c:pt idx="1575">
                  <c:v>-1.5062000000000001E-3</c:v>
                </c:pt>
                <c:pt idx="1576">
                  <c:v>4.4300000000000003E-4</c:v>
                </c:pt>
                <c:pt idx="1577">
                  <c:v>9.7460000000000005E-4</c:v>
                </c:pt>
                <c:pt idx="1578">
                  <c:v>9.7460000000000005E-4</c:v>
                </c:pt>
                <c:pt idx="1579">
                  <c:v>1.9492000000000001E-3</c:v>
                </c:pt>
                <c:pt idx="1580">
                  <c:v>1.9492000000000001E-3</c:v>
                </c:pt>
                <c:pt idx="1581">
                  <c:v>2.8352E-3</c:v>
                </c:pt>
                <c:pt idx="1582">
                  <c:v>3.1010000000000005E-3</c:v>
                </c:pt>
                <c:pt idx="1583">
                  <c:v>2.7466000000000001E-3</c:v>
                </c:pt>
                <c:pt idx="1584">
                  <c:v>2.1263999999999996E-3</c:v>
                </c:pt>
                <c:pt idx="1585">
                  <c:v>-8.8600000000000007E-4</c:v>
                </c:pt>
                <c:pt idx="1586">
                  <c:v>-3.0124000000000001E-3</c:v>
                </c:pt>
                <c:pt idx="1587">
                  <c:v>-4.4299999999999999E-3</c:v>
                </c:pt>
                <c:pt idx="1588">
                  <c:v>-7.1766000000000009E-3</c:v>
                </c:pt>
                <c:pt idx="1589">
                  <c:v>-7.6195999999999998E-3</c:v>
                </c:pt>
                <c:pt idx="1590">
                  <c:v>-9.5688000000000006E-3</c:v>
                </c:pt>
                <c:pt idx="1591">
                  <c:v>-1.16066E-2</c:v>
                </c:pt>
                <c:pt idx="1592">
                  <c:v>-1.1961000000000001E-2</c:v>
                </c:pt>
                <c:pt idx="1593">
                  <c:v>-1.6834000000000002E-2</c:v>
                </c:pt>
                <c:pt idx="1594">
                  <c:v>-1.8606000000000001E-2</c:v>
                </c:pt>
                <c:pt idx="1595">
                  <c:v>-1.9934999999999998E-2</c:v>
                </c:pt>
                <c:pt idx="1596">
                  <c:v>-2.11754E-2</c:v>
                </c:pt>
                <c:pt idx="1597">
                  <c:v>-2.1972800000000001E-2</c:v>
                </c:pt>
                <c:pt idx="1598">
                  <c:v>-2.5605400000000004E-2</c:v>
                </c:pt>
                <c:pt idx="1599">
                  <c:v>-2.5516799999999999E-2</c:v>
                </c:pt>
                <c:pt idx="1600">
                  <c:v>-2.4896600000000001E-2</c:v>
                </c:pt>
                <c:pt idx="1601">
                  <c:v>-2.5782600000000003E-2</c:v>
                </c:pt>
                <c:pt idx="1602">
                  <c:v>-2.4985199999999999E-2</c:v>
                </c:pt>
                <c:pt idx="1603">
                  <c:v>-2.40106E-2</c:v>
                </c:pt>
                <c:pt idx="1604">
                  <c:v>-2.2504400000000001E-2</c:v>
                </c:pt>
                <c:pt idx="1605">
                  <c:v>-2.0378000000000004E-2</c:v>
                </c:pt>
                <c:pt idx="1606">
                  <c:v>-1.8162999999999999E-2</c:v>
                </c:pt>
                <c:pt idx="1607">
                  <c:v>-1.71884E-2</c:v>
                </c:pt>
                <c:pt idx="1608">
                  <c:v>-9.4802000000000011E-3</c:v>
                </c:pt>
                <c:pt idx="1609">
                  <c:v>-6.9108000000000008E-3</c:v>
                </c:pt>
                <c:pt idx="1610">
                  <c:v>-3.3668000000000001E-3</c:v>
                </c:pt>
                <c:pt idx="1611">
                  <c:v>-2.8352E-3</c:v>
                </c:pt>
                <c:pt idx="1612">
                  <c:v>-3.5439999999999999E-4</c:v>
                </c:pt>
                <c:pt idx="1613">
                  <c:v>7.2652000000000003E-3</c:v>
                </c:pt>
                <c:pt idx="1614">
                  <c:v>1.3644400000000001E-2</c:v>
                </c:pt>
                <c:pt idx="1615">
                  <c:v>1.9669200000000001E-2</c:v>
                </c:pt>
                <c:pt idx="1616">
                  <c:v>2.6579999999999999E-2</c:v>
                </c:pt>
                <c:pt idx="1617">
                  <c:v>3.00354E-2</c:v>
                </c:pt>
                <c:pt idx="1618">
                  <c:v>4.0047200000000005E-2</c:v>
                </c:pt>
                <c:pt idx="1619">
                  <c:v>4.5186000000000004E-2</c:v>
                </c:pt>
                <c:pt idx="1620">
                  <c:v>4.85528E-2</c:v>
                </c:pt>
                <c:pt idx="1621">
                  <c:v>5.0324799999999996E-2</c:v>
                </c:pt>
                <c:pt idx="1622">
                  <c:v>5.2805600000000001E-2</c:v>
                </c:pt>
                <c:pt idx="1623">
                  <c:v>5.79444E-2</c:v>
                </c:pt>
                <c:pt idx="1624">
                  <c:v>5.8653199999999996E-2</c:v>
                </c:pt>
                <c:pt idx="1625">
                  <c:v>6.077960000000001E-2</c:v>
                </c:pt>
                <c:pt idx="1626">
                  <c:v>6.1577000000000007E-2</c:v>
                </c:pt>
                <c:pt idx="1627">
                  <c:v>6.1577000000000007E-2</c:v>
                </c:pt>
                <c:pt idx="1628">
                  <c:v>5.767859999999999E-2</c:v>
                </c:pt>
                <c:pt idx="1629">
                  <c:v>5.5463600000000002E-2</c:v>
                </c:pt>
                <c:pt idx="1630">
                  <c:v>5.1565200000000005E-2</c:v>
                </c:pt>
                <c:pt idx="1631">
                  <c:v>5.1033599999999998E-2</c:v>
                </c:pt>
                <c:pt idx="1632">
                  <c:v>4.9261600000000003E-2</c:v>
                </c:pt>
                <c:pt idx="1633">
                  <c:v>4.2085000000000004E-2</c:v>
                </c:pt>
                <c:pt idx="1634">
                  <c:v>3.6325999999999997E-2</c:v>
                </c:pt>
                <c:pt idx="1635">
                  <c:v>2.8617800000000002E-2</c:v>
                </c:pt>
                <c:pt idx="1636">
                  <c:v>2.1884200000000003E-2</c:v>
                </c:pt>
                <c:pt idx="1637">
                  <c:v>1.8960400000000002E-2</c:v>
                </c:pt>
                <c:pt idx="1638">
                  <c:v>9.8346000000000006E-3</c:v>
                </c:pt>
                <c:pt idx="1639">
                  <c:v>1.04548E-2</c:v>
                </c:pt>
                <c:pt idx="1640">
                  <c:v>1.0632000000000001E-2</c:v>
                </c:pt>
                <c:pt idx="1641">
                  <c:v>1.07206E-2</c:v>
                </c:pt>
                <c:pt idx="1642">
                  <c:v>9.0372000000000004E-3</c:v>
                </c:pt>
                <c:pt idx="1643">
                  <c:v>2.215E-3</c:v>
                </c:pt>
                <c:pt idx="1644">
                  <c:v>1.4176E-3</c:v>
                </c:pt>
                <c:pt idx="1645">
                  <c:v>1.2404000000000002E-3</c:v>
                </c:pt>
                <c:pt idx="1646">
                  <c:v>5.3159999999999991E-4</c:v>
                </c:pt>
                <c:pt idx="1647">
                  <c:v>8.8600000000000007E-4</c:v>
                </c:pt>
                <c:pt idx="1648">
                  <c:v>7.0879999999999999E-4</c:v>
                </c:pt>
                <c:pt idx="1649">
                  <c:v>4.2527999999999993E-3</c:v>
                </c:pt>
                <c:pt idx="1650">
                  <c:v>4.6071999999999997E-3</c:v>
                </c:pt>
                <c:pt idx="1651">
                  <c:v>5.4932000000000002E-3</c:v>
                </c:pt>
                <c:pt idx="1652">
                  <c:v>5.3160000000000004E-3</c:v>
                </c:pt>
                <c:pt idx="1653">
                  <c:v>1.16066E-2</c:v>
                </c:pt>
                <c:pt idx="1654">
                  <c:v>1.26698E-2</c:v>
                </c:pt>
                <c:pt idx="1655">
                  <c:v>1.3998800000000002E-2</c:v>
                </c:pt>
                <c:pt idx="1656">
                  <c:v>1.71884E-2</c:v>
                </c:pt>
                <c:pt idx="1657">
                  <c:v>2.0466599999999998E-2</c:v>
                </c:pt>
                <c:pt idx="1658">
                  <c:v>3.03012E-2</c:v>
                </c:pt>
                <c:pt idx="1659">
                  <c:v>3.6060200000000001E-2</c:v>
                </c:pt>
                <c:pt idx="1660">
                  <c:v>3.5794399999999997E-2</c:v>
                </c:pt>
                <c:pt idx="1661">
                  <c:v>3.6769000000000003E-2</c:v>
                </c:pt>
                <c:pt idx="1662">
                  <c:v>3.5705800000000003E-2</c:v>
                </c:pt>
                <c:pt idx="1663">
                  <c:v>3.5439999999999999E-2</c:v>
                </c:pt>
                <c:pt idx="1664">
                  <c:v>3.3579400000000002E-2</c:v>
                </c:pt>
                <c:pt idx="1665">
                  <c:v>3.1541600000000003E-2</c:v>
                </c:pt>
                <c:pt idx="1666">
                  <c:v>2.5428200000000001E-2</c:v>
                </c:pt>
                <c:pt idx="1667">
                  <c:v>2.0998200000000002E-2</c:v>
                </c:pt>
                <c:pt idx="1668">
                  <c:v>1.2404000000000002E-2</c:v>
                </c:pt>
                <c:pt idx="1669">
                  <c:v>9.9232000000000018E-3</c:v>
                </c:pt>
                <c:pt idx="1670">
                  <c:v>3.1010000000000005E-3</c:v>
                </c:pt>
                <c:pt idx="1671">
                  <c:v>-5.9362E-3</c:v>
                </c:pt>
                <c:pt idx="1672">
                  <c:v>-9.3915999999999999E-3</c:v>
                </c:pt>
                <c:pt idx="1673">
                  <c:v>-2.0023600000000003E-2</c:v>
                </c:pt>
                <c:pt idx="1674">
                  <c:v>-2.1707000000000001E-2</c:v>
                </c:pt>
                <c:pt idx="1675">
                  <c:v>-2.42764E-2</c:v>
                </c:pt>
                <c:pt idx="1676">
                  <c:v>-2.7820400000000006E-2</c:v>
                </c:pt>
                <c:pt idx="1677">
                  <c:v>-3.4465400000000007E-2</c:v>
                </c:pt>
                <c:pt idx="1678">
                  <c:v>-4.6958E-2</c:v>
                </c:pt>
                <c:pt idx="1679">
                  <c:v>-5.2539799999999998E-2</c:v>
                </c:pt>
                <c:pt idx="1680">
                  <c:v>-5.2982800000000004E-2</c:v>
                </c:pt>
                <c:pt idx="1681">
                  <c:v>-5.2982800000000004E-2</c:v>
                </c:pt>
                <c:pt idx="1682">
                  <c:v>-5.1387999999999996E-2</c:v>
                </c:pt>
                <c:pt idx="1683">
                  <c:v>-5.4666199999999998E-2</c:v>
                </c:pt>
                <c:pt idx="1684">
                  <c:v>-5.9184799999999996E-2</c:v>
                </c:pt>
                <c:pt idx="1685">
                  <c:v>-5.9184799999999996E-2</c:v>
                </c:pt>
                <c:pt idx="1686">
                  <c:v>-5.8210200000000011E-2</c:v>
                </c:pt>
                <c:pt idx="1687">
                  <c:v>-5.7147000000000003E-2</c:v>
                </c:pt>
                <c:pt idx="1688">
                  <c:v>-5.4932000000000002E-2</c:v>
                </c:pt>
                <c:pt idx="1689">
                  <c:v>-5.3425800000000002E-2</c:v>
                </c:pt>
                <c:pt idx="1690">
                  <c:v>-5.3425800000000002E-2</c:v>
                </c:pt>
                <c:pt idx="1691">
                  <c:v>-5.1919600000000003E-2</c:v>
                </c:pt>
                <c:pt idx="1692">
                  <c:v>-5.0147600000000007E-2</c:v>
                </c:pt>
                <c:pt idx="1693">
                  <c:v>-4.4300000000000006E-2</c:v>
                </c:pt>
                <c:pt idx="1694">
                  <c:v>-4.3679799999999998E-2</c:v>
                </c:pt>
                <c:pt idx="1695">
                  <c:v>-4.2439400000000002E-2</c:v>
                </c:pt>
                <c:pt idx="1696">
                  <c:v>-4.1996400000000003E-2</c:v>
                </c:pt>
                <c:pt idx="1697">
                  <c:v>-4.0933199999999996E-2</c:v>
                </c:pt>
                <c:pt idx="1698">
                  <c:v>-3.5085599999999995E-2</c:v>
                </c:pt>
                <c:pt idx="1699">
                  <c:v>-3.2782000000000006E-2</c:v>
                </c:pt>
                <c:pt idx="1700">
                  <c:v>-3.28706E-2</c:v>
                </c:pt>
                <c:pt idx="1701">
                  <c:v>-3.2427600000000001E-2</c:v>
                </c:pt>
                <c:pt idx="1702">
                  <c:v>-3.1098600000000001E-2</c:v>
                </c:pt>
                <c:pt idx="1703">
                  <c:v>-2.9326599999999998E-2</c:v>
                </c:pt>
                <c:pt idx="1704">
                  <c:v>-2.9326599999999998E-2</c:v>
                </c:pt>
                <c:pt idx="1705">
                  <c:v>-2.8529200000000001E-2</c:v>
                </c:pt>
                <c:pt idx="1706">
                  <c:v>-2.8174800000000003E-2</c:v>
                </c:pt>
                <c:pt idx="1707">
                  <c:v>-2.8352000000000002E-2</c:v>
                </c:pt>
                <c:pt idx="1708">
                  <c:v>-2.7997600000000004E-2</c:v>
                </c:pt>
                <c:pt idx="1709">
                  <c:v>-2.7466000000000001E-2</c:v>
                </c:pt>
                <c:pt idx="1710">
                  <c:v>-2.6048399999999999E-2</c:v>
                </c:pt>
                <c:pt idx="1711">
                  <c:v>-2.5516799999999999E-2</c:v>
                </c:pt>
                <c:pt idx="1712">
                  <c:v>-2.53396E-2</c:v>
                </c:pt>
                <c:pt idx="1713">
                  <c:v>-2.3390399999999999E-2</c:v>
                </c:pt>
                <c:pt idx="1714">
                  <c:v>-2.37448E-2</c:v>
                </c:pt>
                <c:pt idx="1715">
                  <c:v>-2.2415800000000003E-2</c:v>
                </c:pt>
                <c:pt idx="1716">
                  <c:v>-2.1707000000000001E-2</c:v>
                </c:pt>
                <c:pt idx="1717">
                  <c:v>-2.0820999999999999E-2</c:v>
                </c:pt>
                <c:pt idx="1718">
                  <c:v>-1.6656799999999999E-2</c:v>
                </c:pt>
                <c:pt idx="1719">
                  <c:v>-1.6125199999999999E-2</c:v>
                </c:pt>
                <c:pt idx="1720">
                  <c:v>-1.4353200000000002E-2</c:v>
                </c:pt>
                <c:pt idx="1721">
                  <c:v>-1.3733E-2</c:v>
                </c:pt>
                <c:pt idx="1722">
                  <c:v>-1.2404000000000002E-2</c:v>
                </c:pt>
                <c:pt idx="1723">
                  <c:v>-6.1134000000000006E-3</c:v>
                </c:pt>
                <c:pt idx="1724">
                  <c:v>-5.0502000000000003E-3</c:v>
                </c:pt>
                <c:pt idx="1725">
                  <c:v>-3.0124000000000001E-3</c:v>
                </c:pt>
                <c:pt idx="1726">
                  <c:v>-1.3290000000000001E-3</c:v>
                </c:pt>
                <c:pt idx="1727">
                  <c:v>3.5439999999999999E-4</c:v>
                </c:pt>
                <c:pt idx="1728">
                  <c:v>6.5564000000000004E-3</c:v>
                </c:pt>
                <c:pt idx="1729">
                  <c:v>1.18724E-2</c:v>
                </c:pt>
                <c:pt idx="1730">
                  <c:v>1.3378600000000001E-2</c:v>
                </c:pt>
                <c:pt idx="1731">
                  <c:v>1.4264600000000001E-2</c:v>
                </c:pt>
                <c:pt idx="1732">
                  <c:v>1.4796199999999999E-2</c:v>
                </c:pt>
                <c:pt idx="1733">
                  <c:v>1.8340200000000001E-2</c:v>
                </c:pt>
                <c:pt idx="1734">
                  <c:v>1.9669200000000001E-2</c:v>
                </c:pt>
                <c:pt idx="1735">
                  <c:v>1.9846400000000004E-2</c:v>
                </c:pt>
                <c:pt idx="1736">
                  <c:v>2.5162399999999998E-2</c:v>
                </c:pt>
                <c:pt idx="1737">
                  <c:v>2.45422E-2</c:v>
                </c:pt>
                <c:pt idx="1738">
                  <c:v>2.7554599999999999E-2</c:v>
                </c:pt>
                <c:pt idx="1739">
                  <c:v>2.7554599999999999E-2</c:v>
                </c:pt>
                <c:pt idx="1740">
                  <c:v>2.7909E-2</c:v>
                </c:pt>
                <c:pt idx="1741">
                  <c:v>2.7820400000000006E-2</c:v>
                </c:pt>
                <c:pt idx="1742">
                  <c:v>2.7554599999999999E-2</c:v>
                </c:pt>
                <c:pt idx="1743">
                  <c:v>2.7200200000000001E-2</c:v>
                </c:pt>
                <c:pt idx="1744">
                  <c:v>2.53396E-2</c:v>
                </c:pt>
                <c:pt idx="1745">
                  <c:v>2.5073800000000004E-2</c:v>
                </c:pt>
                <c:pt idx="1746">
                  <c:v>2.4985199999999999E-2</c:v>
                </c:pt>
                <c:pt idx="1747">
                  <c:v>2.4719400000000002E-2</c:v>
                </c:pt>
                <c:pt idx="1748">
                  <c:v>2.1972800000000001E-2</c:v>
                </c:pt>
                <c:pt idx="1749">
                  <c:v>2.1264000000000002E-2</c:v>
                </c:pt>
                <c:pt idx="1750">
                  <c:v>1.93148E-2</c:v>
                </c:pt>
                <c:pt idx="1751">
                  <c:v>1.8694599999999999E-2</c:v>
                </c:pt>
                <c:pt idx="1752">
                  <c:v>1.6834000000000002E-2</c:v>
                </c:pt>
                <c:pt idx="1753">
                  <c:v>1.4707599999999999E-2</c:v>
                </c:pt>
                <c:pt idx="1754">
                  <c:v>1.4353200000000002E-2</c:v>
                </c:pt>
                <c:pt idx="1755">
                  <c:v>1.29356E-2</c:v>
                </c:pt>
                <c:pt idx="1756">
                  <c:v>1.24926E-2</c:v>
                </c:pt>
                <c:pt idx="1757">
                  <c:v>1.18724E-2</c:v>
                </c:pt>
                <c:pt idx="1758">
                  <c:v>7.7081999999999993E-3</c:v>
                </c:pt>
                <c:pt idx="1759">
                  <c:v>5.8475999999999997E-3</c:v>
                </c:pt>
                <c:pt idx="1760">
                  <c:v>5.5818000000000005E-3</c:v>
                </c:pt>
                <c:pt idx="1761">
                  <c:v>5.4045999999999999E-3</c:v>
                </c:pt>
                <c:pt idx="1762">
                  <c:v>5.4045999999999999E-3</c:v>
                </c:pt>
                <c:pt idx="1763">
                  <c:v>5.3160000000000004E-3</c:v>
                </c:pt>
                <c:pt idx="1764">
                  <c:v>5.7590000000000002E-3</c:v>
                </c:pt>
                <c:pt idx="1765">
                  <c:v>6.6449999999999999E-3</c:v>
                </c:pt>
                <c:pt idx="1766">
                  <c:v>6.4678000000000001E-3</c:v>
                </c:pt>
                <c:pt idx="1767">
                  <c:v>6.5564000000000004E-3</c:v>
                </c:pt>
                <c:pt idx="1768">
                  <c:v>7.0880000000000006E-3</c:v>
                </c:pt>
                <c:pt idx="1769">
                  <c:v>6.9994000000000011E-3</c:v>
                </c:pt>
                <c:pt idx="1770">
                  <c:v>6.9108000000000008E-3</c:v>
                </c:pt>
                <c:pt idx="1771">
                  <c:v>7.2652000000000003E-3</c:v>
                </c:pt>
                <c:pt idx="1772">
                  <c:v>7.7081999999999993E-3</c:v>
                </c:pt>
                <c:pt idx="1773">
                  <c:v>8.7713999999999986E-3</c:v>
                </c:pt>
                <c:pt idx="1774">
                  <c:v>9.3030000000000005E-3</c:v>
                </c:pt>
                <c:pt idx="1775">
                  <c:v>9.5688000000000006E-3</c:v>
                </c:pt>
                <c:pt idx="1776">
                  <c:v>1.0011800000000001E-2</c:v>
                </c:pt>
                <c:pt idx="1777">
                  <c:v>1.0011800000000001E-2</c:v>
                </c:pt>
                <c:pt idx="1778">
                  <c:v>1.2049600000000001E-2</c:v>
                </c:pt>
                <c:pt idx="1779">
                  <c:v>1.2049600000000001E-2</c:v>
                </c:pt>
                <c:pt idx="1780">
                  <c:v>1.2226800000000001E-2</c:v>
                </c:pt>
                <c:pt idx="1781">
                  <c:v>1.30242E-2</c:v>
                </c:pt>
                <c:pt idx="1782">
                  <c:v>1.4264600000000001E-2</c:v>
                </c:pt>
                <c:pt idx="1783">
                  <c:v>1.5770800000000001E-2</c:v>
                </c:pt>
                <c:pt idx="1784">
                  <c:v>1.6036600000000002E-2</c:v>
                </c:pt>
                <c:pt idx="1785">
                  <c:v>1.62138E-2</c:v>
                </c:pt>
                <c:pt idx="1786">
                  <c:v>1.62138E-2</c:v>
                </c:pt>
                <c:pt idx="1787">
                  <c:v>1.5859399999999999E-2</c:v>
                </c:pt>
                <c:pt idx="1788">
                  <c:v>1.8428799999999999E-2</c:v>
                </c:pt>
                <c:pt idx="1789">
                  <c:v>1.9137600000000001E-2</c:v>
                </c:pt>
                <c:pt idx="1790">
                  <c:v>2.0200800000000001E-2</c:v>
                </c:pt>
                <c:pt idx="1791">
                  <c:v>2.1618399999999999E-2</c:v>
                </c:pt>
                <c:pt idx="1792">
                  <c:v>2.2327200000000002E-2</c:v>
                </c:pt>
                <c:pt idx="1793">
                  <c:v>2.2504400000000001E-2</c:v>
                </c:pt>
                <c:pt idx="1794">
                  <c:v>2.26816E-2</c:v>
                </c:pt>
                <c:pt idx="1795">
                  <c:v>1.9226200000000002E-2</c:v>
                </c:pt>
                <c:pt idx="1796">
                  <c:v>1.93148E-2</c:v>
                </c:pt>
                <c:pt idx="1797">
                  <c:v>1.9137600000000001E-2</c:v>
                </c:pt>
                <c:pt idx="1798">
                  <c:v>2.0200800000000001E-2</c:v>
                </c:pt>
                <c:pt idx="1799">
                  <c:v>2.0200800000000001E-2</c:v>
                </c:pt>
                <c:pt idx="1800">
                  <c:v>2.06438E-2</c:v>
                </c:pt>
                <c:pt idx="1801">
                  <c:v>2.1529800000000002E-2</c:v>
                </c:pt>
                <c:pt idx="1802">
                  <c:v>2.1618399999999999E-2</c:v>
                </c:pt>
                <c:pt idx="1803">
                  <c:v>2.2061400000000002E-2</c:v>
                </c:pt>
                <c:pt idx="1804">
                  <c:v>2.3390399999999999E-2</c:v>
                </c:pt>
                <c:pt idx="1805">
                  <c:v>2.3479E-2</c:v>
                </c:pt>
                <c:pt idx="1806">
                  <c:v>2.3833400000000001E-2</c:v>
                </c:pt>
                <c:pt idx="1807">
                  <c:v>2.4365000000000001E-2</c:v>
                </c:pt>
                <c:pt idx="1808">
                  <c:v>2.7023000000000002E-2</c:v>
                </c:pt>
                <c:pt idx="1809">
                  <c:v>2.9503800000000004E-2</c:v>
                </c:pt>
                <c:pt idx="1810">
                  <c:v>3.1098600000000001E-2</c:v>
                </c:pt>
                <c:pt idx="1811">
                  <c:v>3.3668000000000003E-2</c:v>
                </c:pt>
                <c:pt idx="1812">
                  <c:v>3.4554000000000001E-2</c:v>
                </c:pt>
                <c:pt idx="1813">
                  <c:v>3.7655000000000001E-2</c:v>
                </c:pt>
                <c:pt idx="1814">
                  <c:v>3.8186600000000008E-2</c:v>
                </c:pt>
                <c:pt idx="1815">
                  <c:v>3.9604199999999999E-2</c:v>
                </c:pt>
                <c:pt idx="1816">
                  <c:v>4.4477200000000001E-2</c:v>
                </c:pt>
                <c:pt idx="1817">
                  <c:v>4.7844000000000005E-2</c:v>
                </c:pt>
                <c:pt idx="1818">
                  <c:v>5.0502000000000005E-2</c:v>
                </c:pt>
                <c:pt idx="1819">
                  <c:v>5.0945000000000004E-2</c:v>
                </c:pt>
                <c:pt idx="1820">
                  <c:v>5.1919600000000003E-2</c:v>
                </c:pt>
                <c:pt idx="1821">
                  <c:v>5.2894199999999995E-2</c:v>
                </c:pt>
                <c:pt idx="1822">
                  <c:v>5.3159999999999999E-2</c:v>
                </c:pt>
                <c:pt idx="1823">
                  <c:v>5.6792600000000006E-2</c:v>
                </c:pt>
                <c:pt idx="1824">
                  <c:v>5.6792600000000006E-2</c:v>
                </c:pt>
                <c:pt idx="1825">
                  <c:v>6.0868199999999997E-2</c:v>
                </c:pt>
                <c:pt idx="1826">
                  <c:v>6.2020000000000006E-2</c:v>
                </c:pt>
                <c:pt idx="1827">
                  <c:v>6.1134000000000008E-2</c:v>
                </c:pt>
                <c:pt idx="1828">
                  <c:v>5.9627800000000002E-2</c:v>
                </c:pt>
                <c:pt idx="1829">
                  <c:v>5.9096199999999995E-2</c:v>
                </c:pt>
                <c:pt idx="1830">
                  <c:v>5.8830399999999998E-2</c:v>
                </c:pt>
                <c:pt idx="1831">
                  <c:v>5.8121600000000002E-2</c:v>
                </c:pt>
                <c:pt idx="1832">
                  <c:v>5.9450599999999992E-2</c:v>
                </c:pt>
                <c:pt idx="1833">
                  <c:v>5.2096799999999999E-2</c:v>
                </c:pt>
                <c:pt idx="1834">
                  <c:v>5.0590599999999999E-2</c:v>
                </c:pt>
                <c:pt idx="1835">
                  <c:v>4.5363199999999999E-2</c:v>
                </c:pt>
                <c:pt idx="1836">
                  <c:v>4.2882400000000001E-2</c:v>
                </c:pt>
                <c:pt idx="1837">
                  <c:v>4.1110399999999998E-2</c:v>
                </c:pt>
                <c:pt idx="1838">
                  <c:v>3.7300599999999996E-2</c:v>
                </c:pt>
                <c:pt idx="1839">
                  <c:v>3.3756600000000005E-2</c:v>
                </c:pt>
                <c:pt idx="1840">
                  <c:v>3.28706E-2</c:v>
                </c:pt>
                <c:pt idx="1841">
                  <c:v>3.2782000000000006E-2</c:v>
                </c:pt>
                <c:pt idx="1842">
                  <c:v>3.0655599999999998E-2</c:v>
                </c:pt>
                <c:pt idx="1843">
                  <c:v>2.7997600000000004E-2</c:v>
                </c:pt>
                <c:pt idx="1844">
                  <c:v>2.5782600000000003E-2</c:v>
                </c:pt>
                <c:pt idx="1845">
                  <c:v>2.5959800000000002E-2</c:v>
                </c:pt>
                <c:pt idx="1846">
                  <c:v>2.7200200000000001E-2</c:v>
                </c:pt>
                <c:pt idx="1847">
                  <c:v>2.4630800000000001E-2</c:v>
                </c:pt>
                <c:pt idx="1848">
                  <c:v>2.1884200000000003E-2</c:v>
                </c:pt>
                <c:pt idx="1849">
                  <c:v>2.1618399999999999E-2</c:v>
                </c:pt>
                <c:pt idx="1850">
                  <c:v>2.1884200000000003E-2</c:v>
                </c:pt>
                <c:pt idx="1851">
                  <c:v>2.1707000000000001E-2</c:v>
                </c:pt>
                <c:pt idx="1852">
                  <c:v>2.09096E-2</c:v>
                </c:pt>
                <c:pt idx="1853">
                  <c:v>1.8694599999999999E-2</c:v>
                </c:pt>
                <c:pt idx="1854">
                  <c:v>1.7631400000000002E-2</c:v>
                </c:pt>
                <c:pt idx="1855">
                  <c:v>1.6302400000000002E-2</c:v>
                </c:pt>
                <c:pt idx="1856">
                  <c:v>1.6036600000000002E-2</c:v>
                </c:pt>
                <c:pt idx="1857">
                  <c:v>1.5948E-2</c:v>
                </c:pt>
                <c:pt idx="1858">
                  <c:v>1.4619E-2</c:v>
                </c:pt>
                <c:pt idx="1859">
                  <c:v>1.4884799999999998E-2</c:v>
                </c:pt>
                <c:pt idx="1860">
                  <c:v>1.3555800000000002E-2</c:v>
                </c:pt>
                <c:pt idx="1861">
                  <c:v>1.2581199999999999E-2</c:v>
                </c:pt>
                <c:pt idx="1862">
                  <c:v>1.2315400000000001E-2</c:v>
                </c:pt>
                <c:pt idx="1863">
                  <c:v>9.4802000000000011E-3</c:v>
                </c:pt>
                <c:pt idx="1864">
                  <c:v>9.1257999999999999E-3</c:v>
                </c:pt>
                <c:pt idx="1865">
                  <c:v>8.6827999999999992E-3</c:v>
                </c:pt>
                <c:pt idx="1866">
                  <c:v>8.0625999999999996E-3</c:v>
                </c:pt>
                <c:pt idx="1867">
                  <c:v>7.7968000000000004E-3</c:v>
                </c:pt>
                <c:pt idx="1868">
                  <c:v>5.2274000000000001E-3</c:v>
                </c:pt>
                <c:pt idx="1869">
                  <c:v>4.6071999999999997E-3</c:v>
                </c:pt>
                <c:pt idx="1870">
                  <c:v>5.3159999999999991E-4</c:v>
                </c:pt>
                <c:pt idx="1871">
                  <c:v>-4.4300000000000003E-4</c:v>
                </c:pt>
                <c:pt idx="1872">
                  <c:v>-1.2404000000000002E-3</c:v>
                </c:pt>
                <c:pt idx="1873">
                  <c:v>-1.5062000000000001E-3</c:v>
                </c:pt>
                <c:pt idx="1874">
                  <c:v>-2.5693999999999999E-3</c:v>
                </c:pt>
                <c:pt idx="1875">
                  <c:v>-2.3922000000000001E-3</c:v>
                </c:pt>
                <c:pt idx="1876">
                  <c:v>-3.5440000000000003E-3</c:v>
                </c:pt>
                <c:pt idx="1877">
                  <c:v>-3.2782000000000002E-3</c:v>
                </c:pt>
                <c:pt idx="1878">
                  <c:v>-4.0756000000000004E-3</c:v>
                </c:pt>
                <c:pt idx="1879">
                  <c:v>-3.8097999999999999E-3</c:v>
                </c:pt>
                <c:pt idx="1880">
                  <c:v>-4.7844000000000003E-3</c:v>
                </c:pt>
                <c:pt idx="1881">
                  <c:v>-5.4932000000000002E-3</c:v>
                </c:pt>
                <c:pt idx="1882">
                  <c:v>-8.3283999999999997E-3</c:v>
                </c:pt>
                <c:pt idx="1883">
                  <c:v>-1.08092E-2</c:v>
                </c:pt>
                <c:pt idx="1884">
                  <c:v>-1.18724E-2</c:v>
                </c:pt>
                <c:pt idx="1885">
                  <c:v>-1.2315400000000001E-2</c:v>
                </c:pt>
                <c:pt idx="1886">
                  <c:v>-1.3112800000000001E-2</c:v>
                </c:pt>
                <c:pt idx="1887">
                  <c:v>-1.5948E-2</c:v>
                </c:pt>
                <c:pt idx="1888">
                  <c:v>-1.772E-2</c:v>
                </c:pt>
                <c:pt idx="1889">
                  <c:v>-1.772E-2</c:v>
                </c:pt>
                <c:pt idx="1890">
                  <c:v>-1.95806E-2</c:v>
                </c:pt>
                <c:pt idx="1891">
                  <c:v>-2.0023600000000003E-2</c:v>
                </c:pt>
                <c:pt idx="1892">
                  <c:v>-2.2238600000000001E-2</c:v>
                </c:pt>
                <c:pt idx="1893">
                  <c:v>-2.4365000000000001E-2</c:v>
                </c:pt>
                <c:pt idx="1894">
                  <c:v>-2.6225600000000002E-2</c:v>
                </c:pt>
                <c:pt idx="1895">
                  <c:v>-2.9681000000000003E-2</c:v>
                </c:pt>
                <c:pt idx="1896">
                  <c:v>-3.1187200000000002E-2</c:v>
                </c:pt>
                <c:pt idx="1897">
                  <c:v>-3.8452400000000005E-2</c:v>
                </c:pt>
                <c:pt idx="1898">
                  <c:v>-5.0058999999999999E-2</c:v>
                </c:pt>
                <c:pt idx="1899">
                  <c:v>-5.4754799999999992E-2</c:v>
                </c:pt>
                <c:pt idx="1900">
                  <c:v>-5.5640800000000011E-2</c:v>
                </c:pt>
                <c:pt idx="1901">
                  <c:v>-5.9539199999999994E-2</c:v>
                </c:pt>
                <c:pt idx="1902">
                  <c:v>-6.1045400000000007E-2</c:v>
                </c:pt>
                <c:pt idx="1903">
                  <c:v>-7.0082600000000009E-2</c:v>
                </c:pt>
                <c:pt idx="1904">
                  <c:v>-7.2297600000000004E-2</c:v>
                </c:pt>
                <c:pt idx="1905">
                  <c:v>-7.6904800000000009E-2</c:v>
                </c:pt>
                <c:pt idx="1906">
                  <c:v>-7.8145199999999998E-2</c:v>
                </c:pt>
                <c:pt idx="1907">
                  <c:v>-8.1246200000000005E-2</c:v>
                </c:pt>
                <c:pt idx="1908">
                  <c:v>-8.8865799999999995E-2</c:v>
                </c:pt>
                <c:pt idx="1909">
                  <c:v>-9.2941400000000007E-2</c:v>
                </c:pt>
                <c:pt idx="1910">
                  <c:v>-0.10002940000000002</c:v>
                </c:pt>
                <c:pt idx="1911">
                  <c:v>#N/A</c:v>
                </c:pt>
                <c:pt idx="1912">
                  <c:v>-0.11004120000000001</c:v>
                </c:pt>
                <c:pt idx="1913">
                  <c:v>-0.11748359999999999</c:v>
                </c:pt>
                <c:pt idx="1914">
                  <c:v>-0.11774940000000002</c:v>
                </c:pt>
                <c:pt idx="1915">
                  <c:v>-0.12005300000000001</c:v>
                </c:pt>
                <c:pt idx="1916">
                  <c:v>-0.12315400000000001</c:v>
                </c:pt>
                <c:pt idx="1917">
                  <c:v>-0.13033060000000002</c:v>
                </c:pt>
                <c:pt idx="1918">
                  <c:v>-0.13307720000000001</c:v>
                </c:pt>
                <c:pt idx="1919">
                  <c:v>-0.13369739999999999</c:v>
                </c:pt>
                <c:pt idx="1920">
                  <c:v>-0.13316580000000003</c:v>
                </c:pt>
                <c:pt idx="1921">
                  <c:v>-0.13139379999999998</c:v>
                </c:pt>
                <c:pt idx="1922">
                  <c:v>-0.1305964</c:v>
                </c:pt>
                <c:pt idx="1923">
                  <c:v>-0.12669800000000001</c:v>
                </c:pt>
                <c:pt idx="1924">
                  <c:v>-0.12705240000000001</c:v>
                </c:pt>
                <c:pt idx="1925">
                  <c:v>-0.1243944</c:v>
                </c:pt>
                <c:pt idx="1926">
                  <c:v>-0.12368560000000001</c:v>
                </c:pt>
                <c:pt idx="1927">
                  <c:v>-0.12217940000000002</c:v>
                </c:pt>
                <c:pt idx="1928">
                  <c:v>-0.1163318</c:v>
                </c:pt>
                <c:pt idx="1929">
                  <c:v>-0.11340800000000001</c:v>
                </c:pt>
                <c:pt idx="1930">
                  <c:v>-0.10977540000000001</c:v>
                </c:pt>
                <c:pt idx="1931">
                  <c:v>-0.10516820000000002</c:v>
                </c:pt>
                <c:pt idx="1932">
                  <c:v>-0.1025988</c:v>
                </c:pt>
                <c:pt idx="1933">
                  <c:v>-9.6485400000000013E-2</c:v>
                </c:pt>
                <c:pt idx="1934">
                  <c:v>-9.6662600000000001E-2</c:v>
                </c:pt>
                <c:pt idx="1935">
                  <c:v>-9.1966800000000001E-2</c:v>
                </c:pt>
                <c:pt idx="1936">
                  <c:v>-8.6473599999999998E-2</c:v>
                </c:pt>
                <c:pt idx="1937">
                  <c:v>-7.9208399999999998E-2</c:v>
                </c:pt>
                <c:pt idx="1938">
                  <c:v>-7.1588799999999994E-2</c:v>
                </c:pt>
                <c:pt idx="1939">
                  <c:v>-6.9728200000000004E-2</c:v>
                </c:pt>
                <c:pt idx="1940">
                  <c:v>-6.4323599999999995E-2</c:v>
                </c:pt>
                <c:pt idx="1941">
                  <c:v>-5.8121600000000002E-2</c:v>
                </c:pt>
                <c:pt idx="1942">
                  <c:v>-4.1996400000000003E-2</c:v>
                </c:pt>
                <c:pt idx="1943">
                  <c:v>-2.7377399999999996E-2</c:v>
                </c:pt>
                <c:pt idx="1944">
                  <c:v>-1.93148E-2</c:v>
                </c:pt>
                <c:pt idx="1945">
                  <c:v>-1.4441800000000001E-2</c:v>
                </c:pt>
                <c:pt idx="1946">
                  <c:v>-9.9232000000000018E-3</c:v>
                </c:pt>
                <c:pt idx="1947">
                  <c:v>-7.1766000000000009E-3</c:v>
                </c:pt>
                <c:pt idx="1948">
                  <c:v>1.329E-2</c:v>
                </c:pt>
                <c:pt idx="1949">
                  <c:v>1.6922600000000003E-2</c:v>
                </c:pt>
                <c:pt idx="1950">
                  <c:v>2.1352599999999999E-2</c:v>
                </c:pt>
                <c:pt idx="1951">
                  <c:v>2.4099200000000001E-2</c:v>
                </c:pt>
                <c:pt idx="1952">
                  <c:v>2.6934400000000001E-2</c:v>
                </c:pt>
                <c:pt idx="1953">
                  <c:v>3.5439999999999999E-2</c:v>
                </c:pt>
                <c:pt idx="1954">
                  <c:v>3.9427000000000004E-2</c:v>
                </c:pt>
                <c:pt idx="1955">
                  <c:v>4.80212E-2</c:v>
                </c:pt>
                <c:pt idx="1956">
                  <c:v>5.11222E-2</c:v>
                </c:pt>
                <c:pt idx="1957">
                  <c:v>5.6083799999999996E-2</c:v>
                </c:pt>
                <c:pt idx="1958">
                  <c:v>5.9184799999999996E-2</c:v>
                </c:pt>
                <c:pt idx="1959">
                  <c:v>6.2728800000000001E-2</c:v>
                </c:pt>
                <c:pt idx="1960">
                  <c:v>6.4677999999999999E-2</c:v>
                </c:pt>
                <c:pt idx="1961">
                  <c:v>6.6095600000000004E-2</c:v>
                </c:pt>
                <c:pt idx="1962">
                  <c:v>6.5829799999999994E-2</c:v>
                </c:pt>
                <c:pt idx="1963">
                  <c:v>6.4589400000000005E-2</c:v>
                </c:pt>
                <c:pt idx="1964">
                  <c:v>6.2728800000000001E-2</c:v>
                </c:pt>
                <c:pt idx="1965">
                  <c:v>6.21086E-2</c:v>
                </c:pt>
                <c:pt idx="1966">
                  <c:v>6.0602400000000001E-2</c:v>
                </c:pt>
                <c:pt idx="1967">
                  <c:v>5.9450599999999992E-2</c:v>
                </c:pt>
                <c:pt idx="1968">
                  <c:v>4.9616000000000007E-2</c:v>
                </c:pt>
                <c:pt idx="1969">
                  <c:v>4.8109799999999994E-2</c:v>
                </c:pt>
                <c:pt idx="1970">
                  <c:v>4.6072000000000002E-2</c:v>
                </c:pt>
                <c:pt idx="1971">
                  <c:v>4.5097400000000003E-2</c:v>
                </c:pt>
                <c:pt idx="1972">
                  <c:v>4.1819200000000001E-2</c:v>
                </c:pt>
                <c:pt idx="1973">
                  <c:v>3.4376799999999999E-2</c:v>
                </c:pt>
                <c:pt idx="1974">
                  <c:v>3.00354E-2</c:v>
                </c:pt>
                <c:pt idx="1975">
                  <c:v>2.7997600000000004E-2</c:v>
                </c:pt>
                <c:pt idx="1976">
                  <c:v>2.5516799999999999E-2</c:v>
                </c:pt>
                <c:pt idx="1977">
                  <c:v>2.3833400000000001E-2</c:v>
                </c:pt>
                <c:pt idx="1978">
                  <c:v>1.5948E-2</c:v>
                </c:pt>
                <c:pt idx="1979">
                  <c:v>1.52392E-2</c:v>
                </c:pt>
                <c:pt idx="1980">
                  <c:v>1.3112800000000001E-2</c:v>
                </c:pt>
                <c:pt idx="1981">
                  <c:v>1.12522E-2</c:v>
                </c:pt>
                <c:pt idx="1982">
                  <c:v>8.3283999999999997E-3</c:v>
                </c:pt>
                <c:pt idx="1983">
                  <c:v>3.1895999999999999E-3</c:v>
                </c:pt>
                <c:pt idx="1984">
                  <c:v>2.1263999999999996E-3</c:v>
                </c:pt>
                <c:pt idx="1985">
                  <c:v>1.6834E-3</c:v>
                </c:pt>
                <c:pt idx="1986">
                  <c:v>1.4176E-3</c:v>
                </c:pt>
                <c:pt idx="1987">
                  <c:v>5.3159999999999991E-4</c:v>
                </c:pt>
                <c:pt idx="1988">
                  <c:v>-1.5062000000000001E-3</c:v>
                </c:pt>
                <c:pt idx="1989">
                  <c:v>-1.8605999999999998E-3</c:v>
                </c:pt>
                <c:pt idx="1990">
                  <c:v>4.4300000000000003E-4</c:v>
                </c:pt>
                <c:pt idx="1991">
                  <c:v>1.9492000000000001E-3</c:v>
                </c:pt>
                <c:pt idx="1992">
                  <c:v>3.1010000000000005E-3</c:v>
                </c:pt>
                <c:pt idx="1993">
                  <c:v>4.4299999999999999E-3</c:v>
                </c:pt>
                <c:pt idx="1994">
                  <c:v>4.6958E-3</c:v>
                </c:pt>
                <c:pt idx="1995">
                  <c:v>5.7590000000000002E-3</c:v>
                </c:pt>
                <c:pt idx="1996">
                  <c:v>6.6449999999999999E-3</c:v>
                </c:pt>
                <c:pt idx="1997">
                  <c:v>8.5055999999999986E-3</c:v>
                </c:pt>
                <c:pt idx="1998">
                  <c:v>1.1783800000000001E-2</c:v>
                </c:pt>
                <c:pt idx="1999">
                  <c:v>1.3112800000000001E-2</c:v>
                </c:pt>
                <c:pt idx="2000">
                  <c:v>1.34672E-2</c:v>
                </c:pt>
                <c:pt idx="2001">
                  <c:v>1.4796199999999999E-2</c:v>
                </c:pt>
                <c:pt idx="2002">
                  <c:v>1.49734E-2</c:v>
                </c:pt>
                <c:pt idx="2003">
                  <c:v>1.6745400000000001E-2</c:v>
                </c:pt>
                <c:pt idx="2004">
                  <c:v>1.8074400000000001E-2</c:v>
                </c:pt>
                <c:pt idx="2005">
                  <c:v>2.09096E-2</c:v>
                </c:pt>
                <c:pt idx="2006">
                  <c:v>2.3301800000000001E-2</c:v>
                </c:pt>
                <c:pt idx="2007">
                  <c:v>2.5162399999999998E-2</c:v>
                </c:pt>
                <c:pt idx="2008">
                  <c:v>2.9592399999999998E-2</c:v>
                </c:pt>
                <c:pt idx="2009">
                  <c:v>2.9769599999999997E-2</c:v>
                </c:pt>
                <c:pt idx="2010">
                  <c:v>2.9769599999999997E-2</c:v>
                </c:pt>
                <c:pt idx="2011">
                  <c:v>3.0478399999999999E-2</c:v>
                </c:pt>
                <c:pt idx="2012">
                  <c:v>3.0655599999999998E-2</c:v>
                </c:pt>
                <c:pt idx="2013">
                  <c:v>3.1187200000000002E-2</c:v>
                </c:pt>
                <c:pt idx="2014">
                  <c:v>3.2073200000000003E-2</c:v>
                </c:pt>
                <c:pt idx="2015">
                  <c:v>3.2161799999999997E-2</c:v>
                </c:pt>
                <c:pt idx="2016">
                  <c:v>3.2693400000000004E-2</c:v>
                </c:pt>
                <c:pt idx="2017">
                  <c:v>3.2161799999999997E-2</c:v>
                </c:pt>
                <c:pt idx="2018">
                  <c:v>3.3490800000000001E-2</c:v>
                </c:pt>
                <c:pt idx="2019">
                  <c:v>3.3490800000000001E-2</c:v>
                </c:pt>
                <c:pt idx="2020">
                  <c:v>3.3313599999999999E-2</c:v>
                </c:pt>
                <c:pt idx="2021">
                  <c:v>3.18074E-2</c:v>
                </c:pt>
                <c:pt idx="2022">
                  <c:v>3.2161799999999997E-2</c:v>
                </c:pt>
                <c:pt idx="2023">
                  <c:v>3.0124000000000001E-2</c:v>
                </c:pt>
                <c:pt idx="2024">
                  <c:v>2.9681000000000003E-2</c:v>
                </c:pt>
                <c:pt idx="2025">
                  <c:v>2.9681000000000003E-2</c:v>
                </c:pt>
                <c:pt idx="2026">
                  <c:v>2.9238E-2</c:v>
                </c:pt>
                <c:pt idx="2027">
                  <c:v>2.8617800000000002E-2</c:v>
                </c:pt>
                <c:pt idx="2028">
                  <c:v>2.1795600000000002E-2</c:v>
                </c:pt>
                <c:pt idx="2029">
                  <c:v>2.1264000000000002E-2</c:v>
                </c:pt>
                <c:pt idx="2030">
                  <c:v>1.9226200000000002E-2</c:v>
                </c:pt>
                <c:pt idx="2031">
                  <c:v>1.8428799999999999E-2</c:v>
                </c:pt>
                <c:pt idx="2032">
                  <c:v>1.8074400000000001E-2</c:v>
                </c:pt>
                <c:pt idx="2033">
                  <c:v>1.6834000000000002E-2</c:v>
                </c:pt>
                <c:pt idx="2034">
                  <c:v>1.74542E-2</c:v>
                </c:pt>
                <c:pt idx="2035">
                  <c:v>1.7542799999999997E-2</c:v>
                </c:pt>
                <c:pt idx="2036">
                  <c:v>1.7985800000000003E-2</c:v>
                </c:pt>
                <c:pt idx="2037">
                  <c:v>1.9669200000000001E-2</c:v>
                </c:pt>
                <c:pt idx="2038">
                  <c:v>2.1086799999999999E-2</c:v>
                </c:pt>
                <c:pt idx="2039">
                  <c:v>2.4453600000000002E-2</c:v>
                </c:pt>
                <c:pt idx="2040">
                  <c:v>2.4985199999999999E-2</c:v>
                </c:pt>
                <c:pt idx="2041">
                  <c:v>2.5605400000000004E-2</c:v>
                </c:pt>
                <c:pt idx="2042">
                  <c:v>3.0124000000000001E-2</c:v>
                </c:pt>
                <c:pt idx="2043">
                  <c:v>3.4554000000000001E-2</c:v>
                </c:pt>
                <c:pt idx="2044">
                  <c:v>3.7832200000000003E-2</c:v>
                </c:pt>
                <c:pt idx="2045">
                  <c:v>3.7832200000000003E-2</c:v>
                </c:pt>
                <c:pt idx="2046">
                  <c:v>3.8895399999999997E-2</c:v>
                </c:pt>
                <c:pt idx="2047">
                  <c:v>3.9869999999999996E-2</c:v>
                </c:pt>
                <c:pt idx="2048">
                  <c:v>4.7755399999999996E-2</c:v>
                </c:pt>
                <c:pt idx="2049">
                  <c:v>5.0945000000000004E-2</c:v>
                </c:pt>
                <c:pt idx="2050">
                  <c:v>5.4046000000000004E-2</c:v>
                </c:pt>
                <c:pt idx="2051">
                  <c:v>5.6792600000000006E-2</c:v>
                </c:pt>
                <c:pt idx="2052">
                  <c:v>5.661540000000001E-2</c:v>
                </c:pt>
                <c:pt idx="2053">
                  <c:v>6.21086E-2</c:v>
                </c:pt>
                <c:pt idx="2054">
                  <c:v>6.2285800000000002E-2</c:v>
                </c:pt>
                <c:pt idx="2055">
                  <c:v>6.3792000000000001E-2</c:v>
                </c:pt>
                <c:pt idx="2056">
                  <c:v>6.4677999999999999E-2</c:v>
                </c:pt>
                <c:pt idx="2057">
                  <c:v>6.6538600000000003E-2</c:v>
                </c:pt>
                <c:pt idx="2058">
                  <c:v>6.4855200000000002E-2</c:v>
                </c:pt>
                <c:pt idx="2059">
                  <c:v>6.4677999999999999E-2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0D1-4E42-9CFB-3F66BA29E930}"/>
            </c:ext>
          </c:extLst>
        </c:ser>
        <c:ser>
          <c:idx val="0"/>
          <c:order val="3"/>
          <c:tx>
            <c:strRef>
              <c:f>Alcool_1!$Y$4</c:f>
              <c:strCache>
                <c:ptCount val="1"/>
                <c:pt idx="0">
                  <c:v>IPCA</c:v>
                </c:pt>
              </c:strCache>
            </c:strRef>
          </c:tx>
          <c:spPr>
            <a:ln w="38100">
              <a:noFill/>
              <a:prstDash val="solid"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</c:spPr>
          </c:marker>
          <c:cat>
            <c:numRef>
              <c:f>Alcool_1!$X$5:$X$11890</c:f>
              <c:numCache>
                <c:formatCode>m/d/yyyy</c:formatCode>
                <c:ptCount val="11886"/>
                <c:pt idx="0">
                  <c:v>41276</c:v>
                </c:pt>
                <c:pt idx="1">
                  <c:v>41277</c:v>
                </c:pt>
                <c:pt idx="2">
                  <c:v>41278</c:v>
                </c:pt>
                <c:pt idx="3">
                  <c:v>41281</c:v>
                </c:pt>
                <c:pt idx="4">
                  <c:v>41282</c:v>
                </c:pt>
                <c:pt idx="5">
                  <c:v>41283</c:v>
                </c:pt>
                <c:pt idx="6">
                  <c:v>41284</c:v>
                </c:pt>
                <c:pt idx="7">
                  <c:v>41285</c:v>
                </c:pt>
                <c:pt idx="8">
                  <c:v>41288</c:v>
                </c:pt>
                <c:pt idx="9">
                  <c:v>41289</c:v>
                </c:pt>
                <c:pt idx="10">
                  <c:v>41290</c:v>
                </c:pt>
                <c:pt idx="11">
                  <c:v>41291</c:v>
                </c:pt>
                <c:pt idx="12">
                  <c:v>41292</c:v>
                </c:pt>
                <c:pt idx="13">
                  <c:v>41295</c:v>
                </c:pt>
                <c:pt idx="14">
                  <c:v>41296</c:v>
                </c:pt>
                <c:pt idx="15">
                  <c:v>41297</c:v>
                </c:pt>
                <c:pt idx="16">
                  <c:v>41298</c:v>
                </c:pt>
                <c:pt idx="17">
                  <c:v>41299</c:v>
                </c:pt>
                <c:pt idx="18">
                  <c:v>41302</c:v>
                </c:pt>
                <c:pt idx="19">
                  <c:v>41303</c:v>
                </c:pt>
                <c:pt idx="20">
                  <c:v>41304</c:v>
                </c:pt>
                <c:pt idx="21">
                  <c:v>41305</c:v>
                </c:pt>
                <c:pt idx="22">
                  <c:v>41306</c:v>
                </c:pt>
                <c:pt idx="23">
                  <c:v>41309</c:v>
                </c:pt>
                <c:pt idx="24">
                  <c:v>41310</c:v>
                </c:pt>
                <c:pt idx="25">
                  <c:v>41311</c:v>
                </c:pt>
                <c:pt idx="26">
                  <c:v>41312</c:v>
                </c:pt>
                <c:pt idx="27">
                  <c:v>41313</c:v>
                </c:pt>
                <c:pt idx="28">
                  <c:v>41316</c:v>
                </c:pt>
                <c:pt idx="29">
                  <c:v>41317</c:v>
                </c:pt>
                <c:pt idx="30">
                  <c:v>41318</c:v>
                </c:pt>
                <c:pt idx="31">
                  <c:v>41319</c:v>
                </c:pt>
                <c:pt idx="32">
                  <c:v>41320</c:v>
                </c:pt>
                <c:pt idx="33">
                  <c:v>41323</c:v>
                </c:pt>
                <c:pt idx="34">
                  <c:v>41324</c:v>
                </c:pt>
                <c:pt idx="35">
                  <c:v>41325</c:v>
                </c:pt>
                <c:pt idx="36">
                  <c:v>41326</c:v>
                </c:pt>
                <c:pt idx="37">
                  <c:v>41327</c:v>
                </c:pt>
                <c:pt idx="38">
                  <c:v>41330</c:v>
                </c:pt>
                <c:pt idx="39">
                  <c:v>41331</c:v>
                </c:pt>
                <c:pt idx="40">
                  <c:v>41332</c:v>
                </c:pt>
                <c:pt idx="41">
                  <c:v>41333</c:v>
                </c:pt>
                <c:pt idx="42">
                  <c:v>41334</c:v>
                </c:pt>
                <c:pt idx="43">
                  <c:v>41337</c:v>
                </c:pt>
                <c:pt idx="44">
                  <c:v>41338</c:v>
                </c:pt>
                <c:pt idx="45">
                  <c:v>41339</c:v>
                </c:pt>
                <c:pt idx="46">
                  <c:v>41340</c:v>
                </c:pt>
                <c:pt idx="47">
                  <c:v>41341</c:v>
                </c:pt>
                <c:pt idx="48">
                  <c:v>41344</c:v>
                </c:pt>
                <c:pt idx="49">
                  <c:v>41345</c:v>
                </c:pt>
                <c:pt idx="50">
                  <c:v>41346</c:v>
                </c:pt>
                <c:pt idx="51">
                  <c:v>41347</c:v>
                </c:pt>
                <c:pt idx="52">
                  <c:v>41348</c:v>
                </c:pt>
                <c:pt idx="53">
                  <c:v>41351</c:v>
                </c:pt>
                <c:pt idx="54">
                  <c:v>41352</c:v>
                </c:pt>
                <c:pt idx="55">
                  <c:v>41353</c:v>
                </c:pt>
                <c:pt idx="56">
                  <c:v>41354</c:v>
                </c:pt>
                <c:pt idx="57">
                  <c:v>41355</c:v>
                </c:pt>
                <c:pt idx="58">
                  <c:v>41358</c:v>
                </c:pt>
                <c:pt idx="59">
                  <c:v>41359</c:v>
                </c:pt>
                <c:pt idx="60">
                  <c:v>41360</c:v>
                </c:pt>
                <c:pt idx="61">
                  <c:v>41361</c:v>
                </c:pt>
                <c:pt idx="62">
                  <c:v>41362</c:v>
                </c:pt>
                <c:pt idx="63">
                  <c:v>41365</c:v>
                </c:pt>
                <c:pt idx="64">
                  <c:v>41366</c:v>
                </c:pt>
                <c:pt idx="65">
                  <c:v>41367</c:v>
                </c:pt>
                <c:pt idx="66">
                  <c:v>41368</c:v>
                </c:pt>
                <c:pt idx="67">
                  <c:v>41369</c:v>
                </c:pt>
                <c:pt idx="68">
                  <c:v>41372</c:v>
                </c:pt>
                <c:pt idx="69">
                  <c:v>41373</c:v>
                </c:pt>
                <c:pt idx="70">
                  <c:v>41374</c:v>
                </c:pt>
                <c:pt idx="71">
                  <c:v>41375</c:v>
                </c:pt>
                <c:pt idx="72">
                  <c:v>41376</c:v>
                </c:pt>
                <c:pt idx="73">
                  <c:v>41379</c:v>
                </c:pt>
                <c:pt idx="74">
                  <c:v>41380</c:v>
                </c:pt>
                <c:pt idx="75">
                  <c:v>41381</c:v>
                </c:pt>
                <c:pt idx="76">
                  <c:v>41382</c:v>
                </c:pt>
                <c:pt idx="77">
                  <c:v>41383</c:v>
                </c:pt>
                <c:pt idx="78">
                  <c:v>41386</c:v>
                </c:pt>
                <c:pt idx="79">
                  <c:v>41387</c:v>
                </c:pt>
                <c:pt idx="80">
                  <c:v>41388</c:v>
                </c:pt>
                <c:pt idx="81">
                  <c:v>41389</c:v>
                </c:pt>
                <c:pt idx="82">
                  <c:v>41390</c:v>
                </c:pt>
                <c:pt idx="83">
                  <c:v>41393</c:v>
                </c:pt>
                <c:pt idx="84">
                  <c:v>41394</c:v>
                </c:pt>
                <c:pt idx="85">
                  <c:v>41395</c:v>
                </c:pt>
                <c:pt idx="86">
                  <c:v>41396</c:v>
                </c:pt>
                <c:pt idx="87">
                  <c:v>41397</c:v>
                </c:pt>
                <c:pt idx="88">
                  <c:v>41400</c:v>
                </c:pt>
                <c:pt idx="89">
                  <c:v>41401</c:v>
                </c:pt>
                <c:pt idx="90">
                  <c:v>41402</c:v>
                </c:pt>
                <c:pt idx="91">
                  <c:v>41403</c:v>
                </c:pt>
                <c:pt idx="92">
                  <c:v>41404</c:v>
                </c:pt>
                <c:pt idx="93">
                  <c:v>41407</c:v>
                </c:pt>
                <c:pt idx="94">
                  <c:v>41408</c:v>
                </c:pt>
                <c:pt idx="95">
                  <c:v>41409</c:v>
                </c:pt>
                <c:pt idx="96">
                  <c:v>41410</c:v>
                </c:pt>
                <c:pt idx="97">
                  <c:v>41411</c:v>
                </c:pt>
                <c:pt idx="98">
                  <c:v>41414</c:v>
                </c:pt>
                <c:pt idx="99">
                  <c:v>41415</c:v>
                </c:pt>
                <c:pt idx="100">
                  <c:v>41416</c:v>
                </c:pt>
                <c:pt idx="101">
                  <c:v>41417</c:v>
                </c:pt>
                <c:pt idx="102">
                  <c:v>41418</c:v>
                </c:pt>
                <c:pt idx="103">
                  <c:v>41421</c:v>
                </c:pt>
                <c:pt idx="104">
                  <c:v>41422</c:v>
                </c:pt>
                <c:pt idx="105">
                  <c:v>41423</c:v>
                </c:pt>
                <c:pt idx="106">
                  <c:v>41424</c:v>
                </c:pt>
                <c:pt idx="107">
                  <c:v>41425</c:v>
                </c:pt>
                <c:pt idx="108">
                  <c:v>41428</c:v>
                </c:pt>
                <c:pt idx="109">
                  <c:v>41429</c:v>
                </c:pt>
                <c:pt idx="110">
                  <c:v>41430</c:v>
                </c:pt>
                <c:pt idx="111">
                  <c:v>41431</c:v>
                </c:pt>
                <c:pt idx="112">
                  <c:v>41432</c:v>
                </c:pt>
                <c:pt idx="113">
                  <c:v>41435</c:v>
                </c:pt>
                <c:pt idx="114">
                  <c:v>41436</c:v>
                </c:pt>
                <c:pt idx="115">
                  <c:v>41437</c:v>
                </c:pt>
                <c:pt idx="116">
                  <c:v>41438</c:v>
                </c:pt>
                <c:pt idx="117">
                  <c:v>41439</c:v>
                </c:pt>
                <c:pt idx="118">
                  <c:v>41442</c:v>
                </c:pt>
                <c:pt idx="119">
                  <c:v>41443</c:v>
                </c:pt>
                <c:pt idx="120">
                  <c:v>41444</c:v>
                </c:pt>
                <c:pt idx="121">
                  <c:v>41445</c:v>
                </c:pt>
                <c:pt idx="122">
                  <c:v>41446</c:v>
                </c:pt>
                <c:pt idx="123">
                  <c:v>41449</c:v>
                </c:pt>
                <c:pt idx="124">
                  <c:v>41450</c:v>
                </c:pt>
                <c:pt idx="125">
                  <c:v>41451</c:v>
                </c:pt>
                <c:pt idx="126">
                  <c:v>41452</c:v>
                </c:pt>
                <c:pt idx="127">
                  <c:v>41453</c:v>
                </c:pt>
                <c:pt idx="128">
                  <c:v>41456</c:v>
                </c:pt>
                <c:pt idx="129">
                  <c:v>41457</c:v>
                </c:pt>
                <c:pt idx="130">
                  <c:v>41458</c:v>
                </c:pt>
                <c:pt idx="131">
                  <c:v>41459</c:v>
                </c:pt>
                <c:pt idx="132">
                  <c:v>41460</c:v>
                </c:pt>
                <c:pt idx="133">
                  <c:v>41463</c:v>
                </c:pt>
                <c:pt idx="134">
                  <c:v>41464</c:v>
                </c:pt>
                <c:pt idx="135">
                  <c:v>41465</c:v>
                </c:pt>
                <c:pt idx="136">
                  <c:v>41466</c:v>
                </c:pt>
                <c:pt idx="137">
                  <c:v>41467</c:v>
                </c:pt>
                <c:pt idx="138">
                  <c:v>41470</c:v>
                </c:pt>
                <c:pt idx="139">
                  <c:v>41471</c:v>
                </c:pt>
                <c:pt idx="140">
                  <c:v>41472</c:v>
                </c:pt>
                <c:pt idx="141">
                  <c:v>41473</c:v>
                </c:pt>
                <c:pt idx="142">
                  <c:v>41474</c:v>
                </c:pt>
                <c:pt idx="143">
                  <c:v>41477</c:v>
                </c:pt>
                <c:pt idx="144">
                  <c:v>41478</c:v>
                </c:pt>
                <c:pt idx="145">
                  <c:v>41479</c:v>
                </c:pt>
                <c:pt idx="146">
                  <c:v>41480</c:v>
                </c:pt>
                <c:pt idx="147">
                  <c:v>41481</c:v>
                </c:pt>
                <c:pt idx="148">
                  <c:v>41484</c:v>
                </c:pt>
                <c:pt idx="149">
                  <c:v>41485</c:v>
                </c:pt>
                <c:pt idx="150">
                  <c:v>41486</c:v>
                </c:pt>
                <c:pt idx="151">
                  <c:v>41487</c:v>
                </c:pt>
                <c:pt idx="152">
                  <c:v>41488</c:v>
                </c:pt>
                <c:pt idx="153">
                  <c:v>41491</c:v>
                </c:pt>
                <c:pt idx="154">
                  <c:v>41492</c:v>
                </c:pt>
                <c:pt idx="155">
                  <c:v>41493</c:v>
                </c:pt>
                <c:pt idx="156">
                  <c:v>41494</c:v>
                </c:pt>
                <c:pt idx="157">
                  <c:v>41495</c:v>
                </c:pt>
                <c:pt idx="158">
                  <c:v>41498</c:v>
                </c:pt>
                <c:pt idx="159">
                  <c:v>41499</c:v>
                </c:pt>
                <c:pt idx="160">
                  <c:v>41500</c:v>
                </c:pt>
                <c:pt idx="161">
                  <c:v>41501</c:v>
                </c:pt>
                <c:pt idx="162">
                  <c:v>41502</c:v>
                </c:pt>
                <c:pt idx="163">
                  <c:v>41505</c:v>
                </c:pt>
                <c:pt idx="164">
                  <c:v>41506</c:v>
                </c:pt>
                <c:pt idx="165">
                  <c:v>41507</c:v>
                </c:pt>
                <c:pt idx="166">
                  <c:v>41508</c:v>
                </c:pt>
                <c:pt idx="167">
                  <c:v>41509</c:v>
                </c:pt>
                <c:pt idx="168">
                  <c:v>41512</c:v>
                </c:pt>
                <c:pt idx="169">
                  <c:v>41513</c:v>
                </c:pt>
                <c:pt idx="170">
                  <c:v>41514</c:v>
                </c:pt>
                <c:pt idx="171">
                  <c:v>41515</c:v>
                </c:pt>
                <c:pt idx="172">
                  <c:v>41516</c:v>
                </c:pt>
                <c:pt idx="173">
                  <c:v>41519</c:v>
                </c:pt>
                <c:pt idx="174">
                  <c:v>41520</c:v>
                </c:pt>
                <c:pt idx="175">
                  <c:v>41521</c:v>
                </c:pt>
                <c:pt idx="176">
                  <c:v>41522</c:v>
                </c:pt>
                <c:pt idx="177">
                  <c:v>41523</c:v>
                </c:pt>
                <c:pt idx="178">
                  <c:v>41526</c:v>
                </c:pt>
                <c:pt idx="179">
                  <c:v>41527</c:v>
                </c:pt>
                <c:pt idx="180">
                  <c:v>41528</c:v>
                </c:pt>
                <c:pt idx="181">
                  <c:v>41529</c:v>
                </c:pt>
                <c:pt idx="182">
                  <c:v>41530</c:v>
                </c:pt>
                <c:pt idx="183">
                  <c:v>41533</c:v>
                </c:pt>
                <c:pt idx="184">
                  <c:v>41534</c:v>
                </c:pt>
                <c:pt idx="185">
                  <c:v>41535</c:v>
                </c:pt>
                <c:pt idx="186">
                  <c:v>41536</c:v>
                </c:pt>
                <c:pt idx="187">
                  <c:v>41537</c:v>
                </c:pt>
                <c:pt idx="188">
                  <c:v>41540</c:v>
                </c:pt>
                <c:pt idx="189">
                  <c:v>41541</c:v>
                </c:pt>
                <c:pt idx="190">
                  <c:v>41542</c:v>
                </c:pt>
                <c:pt idx="191">
                  <c:v>41543</c:v>
                </c:pt>
                <c:pt idx="192">
                  <c:v>41544</c:v>
                </c:pt>
                <c:pt idx="193">
                  <c:v>41547</c:v>
                </c:pt>
                <c:pt idx="194">
                  <c:v>41548</c:v>
                </c:pt>
                <c:pt idx="195">
                  <c:v>41549</c:v>
                </c:pt>
                <c:pt idx="196">
                  <c:v>41550</c:v>
                </c:pt>
                <c:pt idx="197">
                  <c:v>41551</c:v>
                </c:pt>
                <c:pt idx="198">
                  <c:v>41554</c:v>
                </c:pt>
                <c:pt idx="199">
                  <c:v>41555</c:v>
                </c:pt>
                <c:pt idx="200">
                  <c:v>41556</c:v>
                </c:pt>
                <c:pt idx="201">
                  <c:v>41557</c:v>
                </c:pt>
                <c:pt idx="202">
                  <c:v>41558</c:v>
                </c:pt>
                <c:pt idx="203">
                  <c:v>41561</c:v>
                </c:pt>
                <c:pt idx="204">
                  <c:v>41562</c:v>
                </c:pt>
                <c:pt idx="205">
                  <c:v>41563</c:v>
                </c:pt>
                <c:pt idx="206">
                  <c:v>41564</c:v>
                </c:pt>
                <c:pt idx="207">
                  <c:v>41565</c:v>
                </c:pt>
                <c:pt idx="208">
                  <c:v>41568</c:v>
                </c:pt>
                <c:pt idx="209">
                  <c:v>41569</c:v>
                </c:pt>
                <c:pt idx="210">
                  <c:v>41570</c:v>
                </c:pt>
                <c:pt idx="211">
                  <c:v>41571</c:v>
                </c:pt>
                <c:pt idx="212">
                  <c:v>41572</c:v>
                </c:pt>
                <c:pt idx="213">
                  <c:v>41575</c:v>
                </c:pt>
                <c:pt idx="214">
                  <c:v>41576</c:v>
                </c:pt>
                <c:pt idx="215">
                  <c:v>41577</c:v>
                </c:pt>
                <c:pt idx="216">
                  <c:v>41578</c:v>
                </c:pt>
                <c:pt idx="217">
                  <c:v>41579</c:v>
                </c:pt>
                <c:pt idx="218">
                  <c:v>41582</c:v>
                </c:pt>
                <c:pt idx="219">
                  <c:v>41583</c:v>
                </c:pt>
                <c:pt idx="220">
                  <c:v>41584</c:v>
                </c:pt>
                <c:pt idx="221">
                  <c:v>41585</c:v>
                </c:pt>
                <c:pt idx="222">
                  <c:v>41586</c:v>
                </c:pt>
                <c:pt idx="223">
                  <c:v>41589</c:v>
                </c:pt>
                <c:pt idx="224">
                  <c:v>41590</c:v>
                </c:pt>
                <c:pt idx="225">
                  <c:v>41591</c:v>
                </c:pt>
                <c:pt idx="226">
                  <c:v>41592</c:v>
                </c:pt>
                <c:pt idx="227">
                  <c:v>41593</c:v>
                </c:pt>
                <c:pt idx="228">
                  <c:v>41596</c:v>
                </c:pt>
                <c:pt idx="229">
                  <c:v>41597</c:v>
                </c:pt>
                <c:pt idx="230">
                  <c:v>41598</c:v>
                </c:pt>
                <c:pt idx="231">
                  <c:v>41599</c:v>
                </c:pt>
                <c:pt idx="232">
                  <c:v>41600</c:v>
                </c:pt>
                <c:pt idx="233">
                  <c:v>41603</c:v>
                </c:pt>
                <c:pt idx="234">
                  <c:v>41604</c:v>
                </c:pt>
                <c:pt idx="235">
                  <c:v>41605</c:v>
                </c:pt>
                <c:pt idx="236">
                  <c:v>41606</c:v>
                </c:pt>
                <c:pt idx="237">
                  <c:v>41607</c:v>
                </c:pt>
                <c:pt idx="238">
                  <c:v>41610</c:v>
                </c:pt>
                <c:pt idx="239">
                  <c:v>41611</c:v>
                </c:pt>
                <c:pt idx="240">
                  <c:v>41612</c:v>
                </c:pt>
                <c:pt idx="241">
                  <c:v>41613</c:v>
                </c:pt>
                <c:pt idx="242">
                  <c:v>41614</c:v>
                </c:pt>
                <c:pt idx="243">
                  <c:v>41617</c:v>
                </c:pt>
                <c:pt idx="244">
                  <c:v>41618</c:v>
                </c:pt>
                <c:pt idx="245">
                  <c:v>41619</c:v>
                </c:pt>
                <c:pt idx="246">
                  <c:v>41620</c:v>
                </c:pt>
                <c:pt idx="247">
                  <c:v>41621</c:v>
                </c:pt>
                <c:pt idx="248">
                  <c:v>41624</c:v>
                </c:pt>
                <c:pt idx="249">
                  <c:v>41625</c:v>
                </c:pt>
                <c:pt idx="250">
                  <c:v>41626</c:v>
                </c:pt>
                <c:pt idx="251">
                  <c:v>41627</c:v>
                </c:pt>
                <c:pt idx="252">
                  <c:v>41628</c:v>
                </c:pt>
                <c:pt idx="253">
                  <c:v>41631</c:v>
                </c:pt>
                <c:pt idx="254">
                  <c:v>41632</c:v>
                </c:pt>
                <c:pt idx="255">
                  <c:v>41633</c:v>
                </c:pt>
                <c:pt idx="256">
                  <c:v>41634</c:v>
                </c:pt>
                <c:pt idx="257">
                  <c:v>41635</c:v>
                </c:pt>
                <c:pt idx="258">
                  <c:v>41638</c:v>
                </c:pt>
                <c:pt idx="259">
                  <c:v>41639</c:v>
                </c:pt>
                <c:pt idx="260">
                  <c:v>41640</c:v>
                </c:pt>
                <c:pt idx="261">
                  <c:v>41641</c:v>
                </c:pt>
                <c:pt idx="262">
                  <c:v>41642</c:v>
                </c:pt>
                <c:pt idx="263">
                  <c:v>41645</c:v>
                </c:pt>
                <c:pt idx="264">
                  <c:v>41646</c:v>
                </c:pt>
                <c:pt idx="265">
                  <c:v>41647</c:v>
                </c:pt>
                <c:pt idx="266">
                  <c:v>41648</c:v>
                </c:pt>
                <c:pt idx="267">
                  <c:v>41649</c:v>
                </c:pt>
                <c:pt idx="268">
                  <c:v>41652</c:v>
                </c:pt>
                <c:pt idx="269">
                  <c:v>41653</c:v>
                </c:pt>
                <c:pt idx="270">
                  <c:v>41654</c:v>
                </c:pt>
                <c:pt idx="271">
                  <c:v>41655</c:v>
                </c:pt>
                <c:pt idx="272">
                  <c:v>41656</c:v>
                </c:pt>
                <c:pt idx="273">
                  <c:v>41659</c:v>
                </c:pt>
                <c:pt idx="274">
                  <c:v>41660</c:v>
                </c:pt>
                <c:pt idx="275">
                  <c:v>41661</c:v>
                </c:pt>
                <c:pt idx="276">
                  <c:v>41662</c:v>
                </c:pt>
                <c:pt idx="277">
                  <c:v>41663</c:v>
                </c:pt>
                <c:pt idx="278">
                  <c:v>41666</c:v>
                </c:pt>
                <c:pt idx="279">
                  <c:v>41667</c:v>
                </c:pt>
                <c:pt idx="280">
                  <c:v>41668</c:v>
                </c:pt>
                <c:pt idx="281">
                  <c:v>41669</c:v>
                </c:pt>
                <c:pt idx="282">
                  <c:v>41670</c:v>
                </c:pt>
                <c:pt idx="283">
                  <c:v>41673</c:v>
                </c:pt>
                <c:pt idx="284">
                  <c:v>41674</c:v>
                </c:pt>
                <c:pt idx="285">
                  <c:v>41675</c:v>
                </c:pt>
                <c:pt idx="286">
                  <c:v>41676</c:v>
                </c:pt>
                <c:pt idx="287">
                  <c:v>41677</c:v>
                </c:pt>
                <c:pt idx="288">
                  <c:v>41680</c:v>
                </c:pt>
                <c:pt idx="289">
                  <c:v>41681</c:v>
                </c:pt>
                <c:pt idx="290">
                  <c:v>41682</c:v>
                </c:pt>
                <c:pt idx="291">
                  <c:v>41683</c:v>
                </c:pt>
                <c:pt idx="292">
                  <c:v>41684</c:v>
                </c:pt>
                <c:pt idx="293">
                  <c:v>41687</c:v>
                </c:pt>
                <c:pt idx="294">
                  <c:v>41688</c:v>
                </c:pt>
                <c:pt idx="295">
                  <c:v>41689</c:v>
                </c:pt>
                <c:pt idx="296">
                  <c:v>41690</c:v>
                </c:pt>
                <c:pt idx="297">
                  <c:v>41691</c:v>
                </c:pt>
                <c:pt idx="298">
                  <c:v>41694</c:v>
                </c:pt>
                <c:pt idx="299">
                  <c:v>41695</c:v>
                </c:pt>
                <c:pt idx="300">
                  <c:v>41696</c:v>
                </c:pt>
                <c:pt idx="301">
                  <c:v>41697</c:v>
                </c:pt>
                <c:pt idx="302">
                  <c:v>41698</c:v>
                </c:pt>
                <c:pt idx="303">
                  <c:v>41701</c:v>
                </c:pt>
                <c:pt idx="304">
                  <c:v>41702</c:v>
                </c:pt>
                <c:pt idx="305">
                  <c:v>41703</c:v>
                </c:pt>
                <c:pt idx="306">
                  <c:v>41704</c:v>
                </c:pt>
                <c:pt idx="307">
                  <c:v>41705</c:v>
                </c:pt>
                <c:pt idx="308">
                  <c:v>41708</c:v>
                </c:pt>
                <c:pt idx="309">
                  <c:v>41709</c:v>
                </c:pt>
                <c:pt idx="310">
                  <c:v>41710</c:v>
                </c:pt>
                <c:pt idx="311">
                  <c:v>41711</c:v>
                </c:pt>
                <c:pt idx="312">
                  <c:v>41712</c:v>
                </c:pt>
                <c:pt idx="313">
                  <c:v>41715</c:v>
                </c:pt>
                <c:pt idx="314">
                  <c:v>41716</c:v>
                </c:pt>
                <c:pt idx="315">
                  <c:v>41717</c:v>
                </c:pt>
                <c:pt idx="316">
                  <c:v>41718</c:v>
                </c:pt>
                <c:pt idx="317">
                  <c:v>41719</c:v>
                </c:pt>
                <c:pt idx="318">
                  <c:v>41722</c:v>
                </c:pt>
                <c:pt idx="319">
                  <c:v>41723</c:v>
                </c:pt>
                <c:pt idx="320">
                  <c:v>41724</c:v>
                </c:pt>
                <c:pt idx="321">
                  <c:v>41725</c:v>
                </c:pt>
                <c:pt idx="322">
                  <c:v>41726</c:v>
                </c:pt>
                <c:pt idx="323">
                  <c:v>41729</c:v>
                </c:pt>
                <c:pt idx="324">
                  <c:v>41730</c:v>
                </c:pt>
                <c:pt idx="325">
                  <c:v>41731</c:v>
                </c:pt>
                <c:pt idx="326">
                  <c:v>41732</c:v>
                </c:pt>
                <c:pt idx="327">
                  <c:v>41733</c:v>
                </c:pt>
                <c:pt idx="328">
                  <c:v>41736</c:v>
                </c:pt>
                <c:pt idx="329">
                  <c:v>41737</c:v>
                </c:pt>
                <c:pt idx="330">
                  <c:v>41738</c:v>
                </c:pt>
                <c:pt idx="331">
                  <c:v>41739</c:v>
                </c:pt>
                <c:pt idx="332">
                  <c:v>41740</c:v>
                </c:pt>
                <c:pt idx="333">
                  <c:v>41743</c:v>
                </c:pt>
                <c:pt idx="334">
                  <c:v>41744</c:v>
                </c:pt>
                <c:pt idx="335">
                  <c:v>41745</c:v>
                </c:pt>
                <c:pt idx="336">
                  <c:v>41746</c:v>
                </c:pt>
                <c:pt idx="337">
                  <c:v>41747</c:v>
                </c:pt>
                <c:pt idx="338">
                  <c:v>41750</c:v>
                </c:pt>
                <c:pt idx="339">
                  <c:v>41751</c:v>
                </c:pt>
                <c:pt idx="340">
                  <c:v>41752</c:v>
                </c:pt>
                <c:pt idx="341">
                  <c:v>41753</c:v>
                </c:pt>
                <c:pt idx="342">
                  <c:v>41754</c:v>
                </c:pt>
                <c:pt idx="343">
                  <c:v>41757</c:v>
                </c:pt>
                <c:pt idx="344">
                  <c:v>41758</c:v>
                </c:pt>
                <c:pt idx="345">
                  <c:v>41759</c:v>
                </c:pt>
                <c:pt idx="346">
                  <c:v>41760</c:v>
                </c:pt>
                <c:pt idx="347">
                  <c:v>41761</c:v>
                </c:pt>
                <c:pt idx="348">
                  <c:v>41764</c:v>
                </c:pt>
                <c:pt idx="349">
                  <c:v>41765</c:v>
                </c:pt>
                <c:pt idx="350">
                  <c:v>41766</c:v>
                </c:pt>
                <c:pt idx="351">
                  <c:v>41767</c:v>
                </c:pt>
                <c:pt idx="352">
                  <c:v>41768</c:v>
                </c:pt>
                <c:pt idx="353">
                  <c:v>41771</c:v>
                </c:pt>
                <c:pt idx="354">
                  <c:v>41772</c:v>
                </c:pt>
                <c:pt idx="355">
                  <c:v>41773</c:v>
                </c:pt>
                <c:pt idx="356">
                  <c:v>41774</c:v>
                </c:pt>
                <c:pt idx="357">
                  <c:v>41775</c:v>
                </c:pt>
                <c:pt idx="358">
                  <c:v>41778</c:v>
                </c:pt>
                <c:pt idx="359">
                  <c:v>41779</c:v>
                </c:pt>
                <c:pt idx="360">
                  <c:v>41780</c:v>
                </c:pt>
                <c:pt idx="361">
                  <c:v>41781</c:v>
                </c:pt>
                <c:pt idx="362">
                  <c:v>41782</c:v>
                </c:pt>
                <c:pt idx="363">
                  <c:v>41785</c:v>
                </c:pt>
                <c:pt idx="364">
                  <c:v>41786</c:v>
                </c:pt>
                <c:pt idx="365">
                  <c:v>41787</c:v>
                </c:pt>
                <c:pt idx="366">
                  <c:v>41788</c:v>
                </c:pt>
                <c:pt idx="367">
                  <c:v>41789</c:v>
                </c:pt>
                <c:pt idx="368">
                  <c:v>41792</c:v>
                </c:pt>
                <c:pt idx="369">
                  <c:v>41793</c:v>
                </c:pt>
                <c:pt idx="370">
                  <c:v>41794</c:v>
                </c:pt>
                <c:pt idx="371">
                  <c:v>41795</c:v>
                </c:pt>
                <c:pt idx="372">
                  <c:v>41796</c:v>
                </c:pt>
                <c:pt idx="373">
                  <c:v>41799</c:v>
                </c:pt>
                <c:pt idx="374">
                  <c:v>41800</c:v>
                </c:pt>
                <c:pt idx="375">
                  <c:v>41801</c:v>
                </c:pt>
                <c:pt idx="376">
                  <c:v>41802</c:v>
                </c:pt>
                <c:pt idx="377">
                  <c:v>41803</c:v>
                </c:pt>
                <c:pt idx="378">
                  <c:v>41806</c:v>
                </c:pt>
                <c:pt idx="379">
                  <c:v>41807</c:v>
                </c:pt>
                <c:pt idx="380">
                  <c:v>41808</c:v>
                </c:pt>
                <c:pt idx="381">
                  <c:v>41809</c:v>
                </c:pt>
                <c:pt idx="382">
                  <c:v>41810</c:v>
                </c:pt>
                <c:pt idx="383">
                  <c:v>41813</c:v>
                </c:pt>
                <c:pt idx="384">
                  <c:v>41814</c:v>
                </c:pt>
                <c:pt idx="385">
                  <c:v>41815</c:v>
                </c:pt>
                <c:pt idx="386">
                  <c:v>41816</c:v>
                </c:pt>
                <c:pt idx="387">
                  <c:v>41817</c:v>
                </c:pt>
                <c:pt idx="388">
                  <c:v>41820</c:v>
                </c:pt>
                <c:pt idx="389">
                  <c:v>41821</c:v>
                </c:pt>
                <c:pt idx="390">
                  <c:v>41822</c:v>
                </c:pt>
                <c:pt idx="391">
                  <c:v>41823</c:v>
                </c:pt>
                <c:pt idx="392">
                  <c:v>41824</c:v>
                </c:pt>
                <c:pt idx="393">
                  <c:v>41827</c:v>
                </c:pt>
                <c:pt idx="394">
                  <c:v>41828</c:v>
                </c:pt>
                <c:pt idx="395">
                  <c:v>41829</c:v>
                </c:pt>
                <c:pt idx="396">
                  <c:v>41830</c:v>
                </c:pt>
                <c:pt idx="397">
                  <c:v>41831</c:v>
                </c:pt>
                <c:pt idx="398">
                  <c:v>41834</c:v>
                </c:pt>
                <c:pt idx="399">
                  <c:v>41835</c:v>
                </c:pt>
                <c:pt idx="400">
                  <c:v>41836</c:v>
                </c:pt>
                <c:pt idx="401">
                  <c:v>41837</c:v>
                </c:pt>
                <c:pt idx="402">
                  <c:v>41838</c:v>
                </c:pt>
                <c:pt idx="403">
                  <c:v>41841</c:v>
                </c:pt>
                <c:pt idx="404">
                  <c:v>41842</c:v>
                </c:pt>
                <c:pt idx="405">
                  <c:v>41843</c:v>
                </c:pt>
                <c:pt idx="406">
                  <c:v>41844</c:v>
                </c:pt>
                <c:pt idx="407">
                  <c:v>41845</c:v>
                </c:pt>
                <c:pt idx="408">
                  <c:v>41848</c:v>
                </c:pt>
                <c:pt idx="409">
                  <c:v>41849</c:v>
                </c:pt>
                <c:pt idx="410">
                  <c:v>41850</c:v>
                </c:pt>
                <c:pt idx="411">
                  <c:v>41851</c:v>
                </c:pt>
                <c:pt idx="412">
                  <c:v>41852</c:v>
                </c:pt>
                <c:pt idx="413">
                  <c:v>41855</c:v>
                </c:pt>
                <c:pt idx="414">
                  <c:v>41856</c:v>
                </c:pt>
                <c:pt idx="415">
                  <c:v>41857</c:v>
                </c:pt>
                <c:pt idx="416">
                  <c:v>41858</c:v>
                </c:pt>
                <c:pt idx="417">
                  <c:v>41859</c:v>
                </c:pt>
                <c:pt idx="418">
                  <c:v>41862</c:v>
                </c:pt>
                <c:pt idx="419">
                  <c:v>41863</c:v>
                </c:pt>
                <c:pt idx="420">
                  <c:v>41864</c:v>
                </c:pt>
                <c:pt idx="421">
                  <c:v>41865</c:v>
                </c:pt>
                <c:pt idx="422">
                  <c:v>41866</c:v>
                </c:pt>
                <c:pt idx="423">
                  <c:v>41869</c:v>
                </c:pt>
                <c:pt idx="424">
                  <c:v>41870</c:v>
                </c:pt>
                <c:pt idx="425">
                  <c:v>41871</c:v>
                </c:pt>
                <c:pt idx="426">
                  <c:v>41872</c:v>
                </c:pt>
                <c:pt idx="427">
                  <c:v>41873</c:v>
                </c:pt>
                <c:pt idx="428">
                  <c:v>41876</c:v>
                </c:pt>
                <c:pt idx="429">
                  <c:v>41877</c:v>
                </c:pt>
                <c:pt idx="430">
                  <c:v>41878</c:v>
                </c:pt>
                <c:pt idx="431">
                  <c:v>41879</c:v>
                </c:pt>
                <c:pt idx="432">
                  <c:v>41880</c:v>
                </c:pt>
                <c:pt idx="433">
                  <c:v>41883</c:v>
                </c:pt>
                <c:pt idx="434">
                  <c:v>41884</c:v>
                </c:pt>
                <c:pt idx="435">
                  <c:v>41885</c:v>
                </c:pt>
                <c:pt idx="436">
                  <c:v>41886</c:v>
                </c:pt>
                <c:pt idx="437">
                  <c:v>41887</c:v>
                </c:pt>
                <c:pt idx="438">
                  <c:v>41890</c:v>
                </c:pt>
                <c:pt idx="439">
                  <c:v>41891</c:v>
                </c:pt>
                <c:pt idx="440">
                  <c:v>41892</c:v>
                </c:pt>
                <c:pt idx="441">
                  <c:v>41893</c:v>
                </c:pt>
                <c:pt idx="442">
                  <c:v>41894</c:v>
                </c:pt>
                <c:pt idx="443">
                  <c:v>41897</c:v>
                </c:pt>
                <c:pt idx="444">
                  <c:v>41898</c:v>
                </c:pt>
                <c:pt idx="445">
                  <c:v>41899</c:v>
                </c:pt>
                <c:pt idx="446">
                  <c:v>41900</c:v>
                </c:pt>
                <c:pt idx="447">
                  <c:v>41901</c:v>
                </c:pt>
                <c:pt idx="448">
                  <c:v>41904</c:v>
                </c:pt>
                <c:pt idx="449">
                  <c:v>41905</c:v>
                </c:pt>
                <c:pt idx="450">
                  <c:v>41906</c:v>
                </c:pt>
                <c:pt idx="451">
                  <c:v>41907</c:v>
                </c:pt>
                <c:pt idx="452">
                  <c:v>41908</c:v>
                </c:pt>
                <c:pt idx="453">
                  <c:v>41911</c:v>
                </c:pt>
                <c:pt idx="454">
                  <c:v>41912</c:v>
                </c:pt>
                <c:pt idx="455">
                  <c:v>41913</c:v>
                </c:pt>
                <c:pt idx="456">
                  <c:v>41914</c:v>
                </c:pt>
                <c:pt idx="457">
                  <c:v>41915</c:v>
                </c:pt>
                <c:pt idx="458">
                  <c:v>41918</c:v>
                </c:pt>
                <c:pt idx="459">
                  <c:v>41919</c:v>
                </c:pt>
                <c:pt idx="460">
                  <c:v>41920</c:v>
                </c:pt>
                <c:pt idx="461">
                  <c:v>41921</c:v>
                </c:pt>
                <c:pt idx="462">
                  <c:v>41922</c:v>
                </c:pt>
                <c:pt idx="463">
                  <c:v>41925</c:v>
                </c:pt>
                <c:pt idx="464">
                  <c:v>41926</c:v>
                </c:pt>
                <c:pt idx="465">
                  <c:v>41927</c:v>
                </c:pt>
                <c:pt idx="466">
                  <c:v>41928</c:v>
                </c:pt>
                <c:pt idx="467">
                  <c:v>41929</c:v>
                </c:pt>
                <c:pt idx="468">
                  <c:v>41932</c:v>
                </c:pt>
                <c:pt idx="469">
                  <c:v>41933</c:v>
                </c:pt>
                <c:pt idx="470">
                  <c:v>41934</c:v>
                </c:pt>
                <c:pt idx="471">
                  <c:v>41935</c:v>
                </c:pt>
                <c:pt idx="472">
                  <c:v>41936</c:v>
                </c:pt>
                <c:pt idx="473">
                  <c:v>41939</c:v>
                </c:pt>
                <c:pt idx="474">
                  <c:v>41940</c:v>
                </c:pt>
                <c:pt idx="475">
                  <c:v>41941</c:v>
                </c:pt>
                <c:pt idx="476">
                  <c:v>41942</c:v>
                </c:pt>
                <c:pt idx="477">
                  <c:v>41943</c:v>
                </c:pt>
                <c:pt idx="478">
                  <c:v>41946</c:v>
                </c:pt>
                <c:pt idx="479">
                  <c:v>41947</c:v>
                </c:pt>
                <c:pt idx="480">
                  <c:v>41948</c:v>
                </c:pt>
                <c:pt idx="481">
                  <c:v>41949</c:v>
                </c:pt>
                <c:pt idx="482">
                  <c:v>41950</c:v>
                </c:pt>
                <c:pt idx="483">
                  <c:v>41953</c:v>
                </c:pt>
                <c:pt idx="484">
                  <c:v>41954</c:v>
                </c:pt>
                <c:pt idx="485">
                  <c:v>41955</c:v>
                </c:pt>
                <c:pt idx="486">
                  <c:v>41956</c:v>
                </c:pt>
                <c:pt idx="487">
                  <c:v>41957</c:v>
                </c:pt>
                <c:pt idx="488">
                  <c:v>41960</c:v>
                </c:pt>
                <c:pt idx="489">
                  <c:v>41961</c:v>
                </c:pt>
                <c:pt idx="490">
                  <c:v>41962</c:v>
                </c:pt>
                <c:pt idx="491">
                  <c:v>41963</c:v>
                </c:pt>
                <c:pt idx="492">
                  <c:v>41964</c:v>
                </c:pt>
                <c:pt idx="493">
                  <c:v>41967</c:v>
                </c:pt>
                <c:pt idx="494">
                  <c:v>41968</c:v>
                </c:pt>
                <c:pt idx="495">
                  <c:v>41969</c:v>
                </c:pt>
                <c:pt idx="496">
                  <c:v>41970</c:v>
                </c:pt>
                <c:pt idx="497">
                  <c:v>41971</c:v>
                </c:pt>
                <c:pt idx="498">
                  <c:v>41974</c:v>
                </c:pt>
                <c:pt idx="499">
                  <c:v>41975</c:v>
                </c:pt>
                <c:pt idx="500">
                  <c:v>41976</c:v>
                </c:pt>
                <c:pt idx="501">
                  <c:v>41977</c:v>
                </c:pt>
                <c:pt idx="502">
                  <c:v>41978</c:v>
                </c:pt>
                <c:pt idx="503">
                  <c:v>41981</c:v>
                </c:pt>
                <c:pt idx="504">
                  <c:v>41982</c:v>
                </c:pt>
                <c:pt idx="505">
                  <c:v>41983</c:v>
                </c:pt>
                <c:pt idx="506">
                  <c:v>41984</c:v>
                </c:pt>
                <c:pt idx="507">
                  <c:v>41985</c:v>
                </c:pt>
                <c:pt idx="508">
                  <c:v>41988</c:v>
                </c:pt>
                <c:pt idx="509">
                  <c:v>41989</c:v>
                </c:pt>
                <c:pt idx="510">
                  <c:v>41990</c:v>
                </c:pt>
                <c:pt idx="511">
                  <c:v>41991</c:v>
                </c:pt>
                <c:pt idx="512">
                  <c:v>41992</c:v>
                </c:pt>
                <c:pt idx="513">
                  <c:v>41995</c:v>
                </c:pt>
                <c:pt idx="514">
                  <c:v>41996</c:v>
                </c:pt>
                <c:pt idx="515">
                  <c:v>41997</c:v>
                </c:pt>
                <c:pt idx="516">
                  <c:v>41998</c:v>
                </c:pt>
                <c:pt idx="517">
                  <c:v>41999</c:v>
                </c:pt>
                <c:pt idx="518">
                  <c:v>42002</c:v>
                </c:pt>
                <c:pt idx="519">
                  <c:v>42003</c:v>
                </c:pt>
                <c:pt idx="520">
                  <c:v>42004</c:v>
                </c:pt>
                <c:pt idx="521">
                  <c:v>42005</c:v>
                </c:pt>
                <c:pt idx="522">
                  <c:v>42006</c:v>
                </c:pt>
                <c:pt idx="523">
                  <c:v>42009</c:v>
                </c:pt>
                <c:pt idx="524">
                  <c:v>42010</c:v>
                </c:pt>
                <c:pt idx="525">
                  <c:v>42011</c:v>
                </c:pt>
                <c:pt idx="526">
                  <c:v>42012</c:v>
                </c:pt>
                <c:pt idx="527">
                  <c:v>42013</c:v>
                </c:pt>
                <c:pt idx="528">
                  <c:v>42016</c:v>
                </c:pt>
                <c:pt idx="529">
                  <c:v>42017</c:v>
                </c:pt>
                <c:pt idx="530">
                  <c:v>42018</c:v>
                </c:pt>
                <c:pt idx="531">
                  <c:v>42019</c:v>
                </c:pt>
                <c:pt idx="532">
                  <c:v>42020</c:v>
                </c:pt>
                <c:pt idx="533">
                  <c:v>42023</c:v>
                </c:pt>
                <c:pt idx="534">
                  <c:v>42024</c:v>
                </c:pt>
                <c:pt idx="535">
                  <c:v>42025</c:v>
                </c:pt>
                <c:pt idx="536">
                  <c:v>42026</c:v>
                </c:pt>
                <c:pt idx="537">
                  <c:v>42027</c:v>
                </c:pt>
                <c:pt idx="538">
                  <c:v>42030</c:v>
                </c:pt>
                <c:pt idx="539">
                  <c:v>42031</c:v>
                </c:pt>
                <c:pt idx="540">
                  <c:v>42032</c:v>
                </c:pt>
                <c:pt idx="541">
                  <c:v>42033</c:v>
                </c:pt>
                <c:pt idx="542">
                  <c:v>42034</c:v>
                </c:pt>
                <c:pt idx="543">
                  <c:v>42037</c:v>
                </c:pt>
                <c:pt idx="544">
                  <c:v>42038</c:v>
                </c:pt>
                <c:pt idx="545">
                  <c:v>42039</c:v>
                </c:pt>
                <c:pt idx="546">
                  <c:v>42040</c:v>
                </c:pt>
                <c:pt idx="547">
                  <c:v>42041</c:v>
                </c:pt>
                <c:pt idx="548">
                  <c:v>42044</c:v>
                </c:pt>
                <c:pt idx="549">
                  <c:v>42045</c:v>
                </c:pt>
                <c:pt idx="550">
                  <c:v>42046</c:v>
                </c:pt>
                <c:pt idx="551">
                  <c:v>42047</c:v>
                </c:pt>
                <c:pt idx="552">
                  <c:v>42048</c:v>
                </c:pt>
                <c:pt idx="553">
                  <c:v>42051</c:v>
                </c:pt>
                <c:pt idx="554">
                  <c:v>42052</c:v>
                </c:pt>
                <c:pt idx="555">
                  <c:v>42053</c:v>
                </c:pt>
                <c:pt idx="556">
                  <c:v>42054</c:v>
                </c:pt>
                <c:pt idx="557">
                  <c:v>42055</c:v>
                </c:pt>
                <c:pt idx="558">
                  <c:v>42058</c:v>
                </c:pt>
                <c:pt idx="559">
                  <c:v>42059</c:v>
                </c:pt>
                <c:pt idx="560">
                  <c:v>42060</c:v>
                </c:pt>
                <c:pt idx="561">
                  <c:v>42061</c:v>
                </c:pt>
                <c:pt idx="562">
                  <c:v>42062</c:v>
                </c:pt>
                <c:pt idx="563">
                  <c:v>42065</c:v>
                </c:pt>
                <c:pt idx="564">
                  <c:v>42066</c:v>
                </c:pt>
                <c:pt idx="565">
                  <c:v>42067</c:v>
                </c:pt>
                <c:pt idx="566">
                  <c:v>42068</c:v>
                </c:pt>
                <c:pt idx="567">
                  <c:v>42069</c:v>
                </c:pt>
                <c:pt idx="568">
                  <c:v>42072</c:v>
                </c:pt>
                <c:pt idx="569">
                  <c:v>42073</c:v>
                </c:pt>
                <c:pt idx="570">
                  <c:v>42074</c:v>
                </c:pt>
                <c:pt idx="571">
                  <c:v>42075</c:v>
                </c:pt>
                <c:pt idx="572">
                  <c:v>42076</c:v>
                </c:pt>
                <c:pt idx="573">
                  <c:v>42079</c:v>
                </c:pt>
                <c:pt idx="574">
                  <c:v>42080</c:v>
                </c:pt>
                <c:pt idx="575">
                  <c:v>42081</c:v>
                </c:pt>
                <c:pt idx="576">
                  <c:v>42082</c:v>
                </c:pt>
                <c:pt idx="577">
                  <c:v>42083</c:v>
                </c:pt>
                <c:pt idx="578">
                  <c:v>42086</c:v>
                </c:pt>
                <c:pt idx="579">
                  <c:v>42087</c:v>
                </c:pt>
                <c:pt idx="580">
                  <c:v>42088</c:v>
                </c:pt>
                <c:pt idx="581">
                  <c:v>42089</c:v>
                </c:pt>
                <c:pt idx="582">
                  <c:v>42090</c:v>
                </c:pt>
                <c:pt idx="583">
                  <c:v>42093</c:v>
                </c:pt>
                <c:pt idx="584">
                  <c:v>42094</c:v>
                </c:pt>
                <c:pt idx="585">
                  <c:v>42095</c:v>
                </c:pt>
                <c:pt idx="586">
                  <c:v>42096</c:v>
                </c:pt>
                <c:pt idx="587">
                  <c:v>42097</c:v>
                </c:pt>
                <c:pt idx="588">
                  <c:v>42100</c:v>
                </c:pt>
                <c:pt idx="589">
                  <c:v>42101</c:v>
                </c:pt>
                <c:pt idx="590">
                  <c:v>42102</c:v>
                </c:pt>
                <c:pt idx="591">
                  <c:v>42103</c:v>
                </c:pt>
                <c:pt idx="592">
                  <c:v>42104</c:v>
                </c:pt>
                <c:pt idx="593">
                  <c:v>42107</c:v>
                </c:pt>
                <c:pt idx="594">
                  <c:v>42108</c:v>
                </c:pt>
                <c:pt idx="595">
                  <c:v>42109</c:v>
                </c:pt>
                <c:pt idx="596">
                  <c:v>42110</c:v>
                </c:pt>
                <c:pt idx="597">
                  <c:v>42111</c:v>
                </c:pt>
                <c:pt idx="598">
                  <c:v>42114</c:v>
                </c:pt>
                <c:pt idx="599">
                  <c:v>42115</c:v>
                </c:pt>
                <c:pt idx="600">
                  <c:v>42116</c:v>
                </c:pt>
                <c:pt idx="601">
                  <c:v>42117</c:v>
                </c:pt>
                <c:pt idx="602">
                  <c:v>42118</c:v>
                </c:pt>
                <c:pt idx="603">
                  <c:v>42121</c:v>
                </c:pt>
                <c:pt idx="604">
                  <c:v>42122</c:v>
                </c:pt>
                <c:pt idx="605">
                  <c:v>42123</c:v>
                </c:pt>
                <c:pt idx="606">
                  <c:v>42124</c:v>
                </c:pt>
                <c:pt idx="607">
                  <c:v>42125</c:v>
                </c:pt>
                <c:pt idx="608">
                  <c:v>42128</c:v>
                </c:pt>
                <c:pt idx="609">
                  <c:v>42129</c:v>
                </c:pt>
                <c:pt idx="610">
                  <c:v>42130</c:v>
                </c:pt>
                <c:pt idx="611">
                  <c:v>42131</c:v>
                </c:pt>
                <c:pt idx="612">
                  <c:v>42132</c:v>
                </c:pt>
                <c:pt idx="613">
                  <c:v>42135</c:v>
                </c:pt>
                <c:pt idx="614">
                  <c:v>42136</c:v>
                </c:pt>
                <c:pt idx="615">
                  <c:v>42137</c:v>
                </c:pt>
                <c:pt idx="616">
                  <c:v>42138</c:v>
                </c:pt>
                <c:pt idx="617">
                  <c:v>42139</c:v>
                </c:pt>
                <c:pt idx="618">
                  <c:v>42142</c:v>
                </c:pt>
                <c:pt idx="619">
                  <c:v>42143</c:v>
                </c:pt>
                <c:pt idx="620">
                  <c:v>42144</c:v>
                </c:pt>
                <c:pt idx="621">
                  <c:v>42145</c:v>
                </c:pt>
                <c:pt idx="622">
                  <c:v>42146</c:v>
                </c:pt>
                <c:pt idx="623">
                  <c:v>42149</c:v>
                </c:pt>
                <c:pt idx="624">
                  <c:v>42150</c:v>
                </c:pt>
                <c:pt idx="625">
                  <c:v>42151</c:v>
                </c:pt>
                <c:pt idx="626">
                  <c:v>42152</c:v>
                </c:pt>
                <c:pt idx="627">
                  <c:v>42153</c:v>
                </c:pt>
                <c:pt idx="628">
                  <c:v>42156</c:v>
                </c:pt>
                <c:pt idx="629">
                  <c:v>42157</c:v>
                </c:pt>
                <c:pt idx="630">
                  <c:v>42158</c:v>
                </c:pt>
                <c:pt idx="631">
                  <c:v>42159</c:v>
                </c:pt>
                <c:pt idx="632">
                  <c:v>42160</c:v>
                </c:pt>
                <c:pt idx="633">
                  <c:v>42163</c:v>
                </c:pt>
                <c:pt idx="634">
                  <c:v>42164</c:v>
                </c:pt>
                <c:pt idx="635">
                  <c:v>42165</c:v>
                </c:pt>
                <c:pt idx="636">
                  <c:v>42166</c:v>
                </c:pt>
                <c:pt idx="637">
                  <c:v>42167</c:v>
                </c:pt>
                <c:pt idx="638">
                  <c:v>42170</c:v>
                </c:pt>
                <c:pt idx="639">
                  <c:v>42171</c:v>
                </c:pt>
                <c:pt idx="640">
                  <c:v>42172</c:v>
                </c:pt>
                <c:pt idx="641">
                  <c:v>42173</c:v>
                </c:pt>
                <c:pt idx="642">
                  <c:v>42174</c:v>
                </c:pt>
                <c:pt idx="643">
                  <c:v>42177</c:v>
                </c:pt>
                <c:pt idx="644">
                  <c:v>42178</c:v>
                </c:pt>
                <c:pt idx="645">
                  <c:v>42179</c:v>
                </c:pt>
                <c:pt idx="646">
                  <c:v>42180</c:v>
                </c:pt>
                <c:pt idx="647">
                  <c:v>42181</c:v>
                </c:pt>
                <c:pt idx="648">
                  <c:v>42184</c:v>
                </c:pt>
                <c:pt idx="649">
                  <c:v>42185</c:v>
                </c:pt>
                <c:pt idx="650">
                  <c:v>42186</c:v>
                </c:pt>
                <c:pt idx="651">
                  <c:v>42187</c:v>
                </c:pt>
                <c:pt idx="652">
                  <c:v>42188</c:v>
                </c:pt>
                <c:pt idx="653">
                  <c:v>42191</c:v>
                </c:pt>
                <c:pt idx="654">
                  <c:v>42192</c:v>
                </c:pt>
                <c:pt idx="655">
                  <c:v>42193</c:v>
                </c:pt>
                <c:pt idx="656">
                  <c:v>42194</c:v>
                </c:pt>
                <c:pt idx="657">
                  <c:v>42195</c:v>
                </c:pt>
                <c:pt idx="658">
                  <c:v>42198</c:v>
                </c:pt>
                <c:pt idx="659">
                  <c:v>42199</c:v>
                </c:pt>
                <c:pt idx="660">
                  <c:v>42200</c:v>
                </c:pt>
                <c:pt idx="661">
                  <c:v>42201</c:v>
                </c:pt>
                <c:pt idx="662">
                  <c:v>42202</c:v>
                </c:pt>
                <c:pt idx="663">
                  <c:v>42205</c:v>
                </c:pt>
                <c:pt idx="664">
                  <c:v>42206</c:v>
                </c:pt>
                <c:pt idx="665">
                  <c:v>42207</c:v>
                </c:pt>
                <c:pt idx="666">
                  <c:v>42208</c:v>
                </c:pt>
                <c:pt idx="667">
                  <c:v>42209</c:v>
                </c:pt>
                <c:pt idx="668">
                  <c:v>42212</c:v>
                </c:pt>
                <c:pt idx="669">
                  <c:v>42213</c:v>
                </c:pt>
                <c:pt idx="670">
                  <c:v>42214</c:v>
                </c:pt>
                <c:pt idx="671">
                  <c:v>42215</c:v>
                </c:pt>
                <c:pt idx="672">
                  <c:v>42216</c:v>
                </c:pt>
                <c:pt idx="673">
                  <c:v>42219</c:v>
                </c:pt>
                <c:pt idx="674">
                  <c:v>42220</c:v>
                </c:pt>
                <c:pt idx="675">
                  <c:v>42221</c:v>
                </c:pt>
                <c:pt idx="676">
                  <c:v>42222</c:v>
                </c:pt>
                <c:pt idx="677">
                  <c:v>42223</c:v>
                </c:pt>
                <c:pt idx="678">
                  <c:v>42226</c:v>
                </c:pt>
                <c:pt idx="679">
                  <c:v>42227</c:v>
                </c:pt>
                <c:pt idx="680">
                  <c:v>42228</c:v>
                </c:pt>
                <c:pt idx="681">
                  <c:v>42229</c:v>
                </c:pt>
                <c:pt idx="682">
                  <c:v>42230</c:v>
                </c:pt>
                <c:pt idx="683">
                  <c:v>42233</c:v>
                </c:pt>
                <c:pt idx="684">
                  <c:v>42234</c:v>
                </c:pt>
                <c:pt idx="685">
                  <c:v>42235</c:v>
                </c:pt>
                <c:pt idx="686">
                  <c:v>42236</c:v>
                </c:pt>
                <c:pt idx="687">
                  <c:v>42237</c:v>
                </c:pt>
                <c:pt idx="688">
                  <c:v>42240</c:v>
                </c:pt>
                <c:pt idx="689">
                  <c:v>42241</c:v>
                </c:pt>
                <c:pt idx="690">
                  <c:v>42242</c:v>
                </c:pt>
                <c:pt idx="691">
                  <c:v>42243</c:v>
                </c:pt>
                <c:pt idx="692">
                  <c:v>42244</c:v>
                </c:pt>
                <c:pt idx="693">
                  <c:v>42247</c:v>
                </c:pt>
                <c:pt idx="694">
                  <c:v>42248</c:v>
                </c:pt>
                <c:pt idx="695">
                  <c:v>42249</c:v>
                </c:pt>
                <c:pt idx="696">
                  <c:v>42250</c:v>
                </c:pt>
                <c:pt idx="697">
                  <c:v>42251</c:v>
                </c:pt>
                <c:pt idx="698">
                  <c:v>42254</c:v>
                </c:pt>
                <c:pt idx="699">
                  <c:v>42255</c:v>
                </c:pt>
                <c:pt idx="700">
                  <c:v>42256</c:v>
                </c:pt>
                <c:pt idx="701">
                  <c:v>42257</c:v>
                </c:pt>
                <c:pt idx="702">
                  <c:v>42258</c:v>
                </c:pt>
                <c:pt idx="703">
                  <c:v>42261</c:v>
                </c:pt>
                <c:pt idx="704">
                  <c:v>42262</c:v>
                </c:pt>
                <c:pt idx="705">
                  <c:v>42263</c:v>
                </c:pt>
                <c:pt idx="706">
                  <c:v>42264</c:v>
                </c:pt>
                <c:pt idx="707">
                  <c:v>42265</c:v>
                </c:pt>
                <c:pt idx="708">
                  <c:v>42268</c:v>
                </c:pt>
                <c:pt idx="709">
                  <c:v>42269</c:v>
                </c:pt>
                <c:pt idx="710">
                  <c:v>42270</c:v>
                </c:pt>
                <c:pt idx="711">
                  <c:v>42271</c:v>
                </c:pt>
                <c:pt idx="712">
                  <c:v>42272</c:v>
                </c:pt>
                <c:pt idx="713">
                  <c:v>42275</c:v>
                </c:pt>
                <c:pt idx="714">
                  <c:v>42276</c:v>
                </c:pt>
                <c:pt idx="715">
                  <c:v>42277</c:v>
                </c:pt>
                <c:pt idx="716">
                  <c:v>42278</c:v>
                </c:pt>
                <c:pt idx="717">
                  <c:v>42279</c:v>
                </c:pt>
                <c:pt idx="718">
                  <c:v>42282</c:v>
                </c:pt>
                <c:pt idx="719">
                  <c:v>42283</c:v>
                </c:pt>
                <c:pt idx="720">
                  <c:v>42284</c:v>
                </c:pt>
                <c:pt idx="721">
                  <c:v>42285</c:v>
                </c:pt>
                <c:pt idx="722">
                  <c:v>42286</c:v>
                </c:pt>
                <c:pt idx="723">
                  <c:v>42289</c:v>
                </c:pt>
                <c:pt idx="724">
                  <c:v>42290</c:v>
                </c:pt>
                <c:pt idx="725">
                  <c:v>42291</c:v>
                </c:pt>
                <c:pt idx="726">
                  <c:v>42292</c:v>
                </c:pt>
                <c:pt idx="727">
                  <c:v>42293</c:v>
                </c:pt>
                <c:pt idx="728">
                  <c:v>42296</c:v>
                </c:pt>
                <c:pt idx="729">
                  <c:v>42297</c:v>
                </c:pt>
                <c:pt idx="730">
                  <c:v>42298</c:v>
                </c:pt>
                <c:pt idx="731">
                  <c:v>42299</c:v>
                </c:pt>
                <c:pt idx="732">
                  <c:v>42300</c:v>
                </c:pt>
                <c:pt idx="733">
                  <c:v>42303</c:v>
                </c:pt>
                <c:pt idx="734">
                  <c:v>42304</c:v>
                </c:pt>
                <c:pt idx="735">
                  <c:v>42305</c:v>
                </c:pt>
                <c:pt idx="736">
                  <c:v>42306</c:v>
                </c:pt>
                <c:pt idx="737">
                  <c:v>42307</c:v>
                </c:pt>
                <c:pt idx="738">
                  <c:v>42310</c:v>
                </c:pt>
                <c:pt idx="739">
                  <c:v>42311</c:v>
                </c:pt>
                <c:pt idx="740">
                  <c:v>42312</c:v>
                </c:pt>
                <c:pt idx="741">
                  <c:v>42313</c:v>
                </c:pt>
                <c:pt idx="742">
                  <c:v>42314</c:v>
                </c:pt>
                <c:pt idx="743">
                  <c:v>42317</c:v>
                </c:pt>
                <c:pt idx="744">
                  <c:v>42318</c:v>
                </c:pt>
                <c:pt idx="745">
                  <c:v>42319</c:v>
                </c:pt>
                <c:pt idx="746">
                  <c:v>42320</c:v>
                </c:pt>
                <c:pt idx="747">
                  <c:v>42321</c:v>
                </c:pt>
                <c:pt idx="748">
                  <c:v>42324</c:v>
                </c:pt>
                <c:pt idx="749">
                  <c:v>42325</c:v>
                </c:pt>
                <c:pt idx="750">
                  <c:v>42326</c:v>
                </c:pt>
                <c:pt idx="751">
                  <c:v>42327</c:v>
                </c:pt>
                <c:pt idx="752">
                  <c:v>42328</c:v>
                </c:pt>
                <c:pt idx="753">
                  <c:v>42331</c:v>
                </c:pt>
                <c:pt idx="754">
                  <c:v>42332</c:v>
                </c:pt>
                <c:pt idx="755">
                  <c:v>42333</c:v>
                </c:pt>
                <c:pt idx="756">
                  <c:v>42334</c:v>
                </c:pt>
                <c:pt idx="757">
                  <c:v>42335</c:v>
                </c:pt>
                <c:pt idx="758">
                  <c:v>42338</c:v>
                </c:pt>
                <c:pt idx="759">
                  <c:v>42339</c:v>
                </c:pt>
                <c:pt idx="760">
                  <c:v>42340</c:v>
                </c:pt>
                <c:pt idx="761">
                  <c:v>42341</c:v>
                </c:pt>
                <c:pt idx="762">
                  <c:v>42342</c:v>
                </c:pt>
                <c:pt idx="763">
                  <c:v>42345</c:v>
                </c:pt>
                <c:pt idx="764">
                  <c:v>42346</c:v>
                </c:pt>
                <c:pt idx="765">
                  <c:v>42347</c:v>
                </c:pt>
                <c:pt idx="766">
                  <c:v>42348</c:v>
                </c:pt>
                <c:pt idx="767">
                  <c:v>42349</c:v>
                </c:pt>
                <c:pt idx="768">
                  <c:v>42352</c:v>
                </c:pt>
                <c:pt idx="769">
                  <c:v>42353</c:v>
                </c:pt>
                <c:pt idx="770">
                  <c:v>42354</c:v>
                </c:pt>
                <c:pt idx="771">
                  <c:v>42355</c:v>
                </c:pt>
                <c:pt idx="772">
                  <c:v>42356</c:v>
                </c:pt>
                <c:pt idx="773">
                  <c:v>42359</c:v>
                </c:pt>
                <c:pt idx="774">
                  <c:v>42360</c:v>
                </c:pt>
                <c:pt idx="775">
                  <c:v>42361</c:v>
                </c:pt>
                <c:pt idx="776">
                  <c:v>42362</c:v>
                </c:pt>
                <c:pt idx="777">
                  <c:v>42363</c:v>
                </c:pt>
                <c:pt idx="778">
                  <c:v>42366</c:v>
                </c:pt>
                <c:pt idx="779">
                  <c:v>42367</c:v>
                </c:pt>
                <c:pt idx="780">
                  <c:v>42368</c:v>
                </c:pt>
                <c:pt idx="781">
                  <c:v>42369</c:v>
                </c:pt>
                <c:pt idx="782">
                  <c:v>42370</c:v>
                </c:pt>
                <c:pt idx="783">
                  <c:v>42373</c:v>
                </c:pt>
                <c:pt idx="784">
                  <c:v>42374</c:v>
                </c:pt>
                <c:pt idx="785">
                  <c:v>42375</c:v>
                </c:pt>
                <c:pt idx="786">
                  <c:v>42376</c:v>
                </c:pt>
                <c:pt idx="787">
                  <c:v>42377</c:v>
                </c:pt>
                <c:pt idx="788">
                  <c:v>42380</c:v>
                </c:pt>
                <c:pt idx="789">
                  <c:v>42381</c:v>
                </c:pt>
                <c:pt idx="790">
                  <c:v>42382</c:v>
                </c:pt>
                <c:pt idx="791">
                  <c:v>42383</c:v>
                </c:pt>
                <c:pt idx="792">
                  <c:v>42384</c:v>
                </c:pt>
                <c:pt idx="793">
                  <c:v>42387</c:v>
                </c:pt>
                <c:pt idx="794">
                  <c:v>42388</c:v>
                </c:pt>
                <c:pt idx="795">
                  <c:v>42389</c:v>
                </c:pt>
                <c:pt idx="796">
                  <c:v>42390</c:v>
                </c:pt>
                <c:pt idx="797">
                  <c:v>42391</c:v>
                </c:pt>
                <c:pt idx="798">
                  <c:v>42394</c:v>
                </c:pt>
                <c:pt idx="799">
                  <c:v>42395</c:v>
                </c:pt>
                <c:pt idx="800">
                  <c:v>42396</c:v>
                </c:pt>
                <c:pt idx="801">
                  <c:v>42397</c:v>
                </c:pt>
                <c:pt idx="802">
                  <c:v>42398</c:v>
                </c:pt>
                <c:pt idx="803">
                  <c:v>42401</c:v>
                </c:pt>
                <c:pt idx="804">
                  <c:v>42402</c:v>
                </c:pt>
                <c:pt idx="805">
                  <c:v>42403</c:v>
                </c:pt>
                <c:pt idx="806">
                  <c:v>42404</c:v>
                </c:pt>
                <c:pt idx="807">
                  <c:v>42405</c:v>
                </c:pt>
                <c:pt idx="808">
                  <c:v>42408</c:v>
                </c:pt>
                <c:pt idx="809">
                  <c:v>42409</c:v>
                </c:pt>
                <c:pt idx="810">
                  <c:v>42410</c:v>
                </c:pt>
                <c:pt idx="811">
                  <c:v>42411</c:v>
                </c:pt>
                <c:pt idx="812">
                  <c:v>42412</c:v>
                </c:pt>
                <c:pt idx="813">
                  <c:v>42415</c:v>
                </c:pt>
                <c:pt idx="814">
                  <c:v>42416</c:v>
                </c:pt>
                <c:pt idx="815">
                  <c:v>42417</c:v>
                </c:pt>
                <c:pt idx="816">
                  <c:v>42418</c:v>
                </c:pt>
                <c:pt idx="817">
                  <c:v>42419</c:v>
                </c:pt>
                <c:pt idx="818">
                  <c:v>42422</c:v>
                </c:pt>
                <c:pt idx="819">
                  <c:v>42423</c:v>
                </c:pt>
                <c:pt idx="820">
                  <c:v>42424</c:v>
                </c:pt>
                <c:pt idx="821">
                  <c:v>42425</c:v>
                </c:pt>
                <c:pt idx="822">
                  <c:v>42426</c:v>
                </c:pt>
                <c:pt idx="823">
                  <c:v>42429</c:v>
                </c:pt>
                <c:pt idx="824">
                  <c:v>42430</c:v>
                </c:pt>
                <c:pt idx="825">
                  <c:v>42431</c:v>
                </c:pt>
                <c:pt idx="826">
                  <c:v>42432</c:v>
                </c:pt>
                <c:pt idx="827">
                  <c:v>42433</c:v>
                </c:pt>
                <c:pt idx="828">
                  <c:v>42436</c:v>
                </c:pt>
                <c:pt idx="829">
                  <c:v>42437</c:v>
                </c:pt>
                <c:pt idx="830">
                  <c:v>42438</c:v>
                </c:pt>
                <c:pt idx="831">
                  <c:v>42439</c:v>
                </c:pt>
                <c:pt idx="832">
                  <c:v>42440</c:v>
                </c:pt>
                <c:pt idx="833">
                  <c:v>42443</c:v>
                </c:pt>
                <c:pt idx="834">
                  <c:v>42444</c:v>
                </c:pt>
                <c:pt idx="835">
                  <c:v>42445</c:v>
                </c:pt>
                <c:pt idx="836">
                  <c:v>42446</c:v>
                </c:pt>
                <c:pt idx="837">
                  <c:v>42447</c:v>
                </c:pt>
                <c:pt idx="838">
                  <c:v>42450</c:v>
                </c:pt>
                <c:pt idx="839">
                  <c:v>42451</c:v>
                </c:pt>
                <c:pt idx="840">
                  <c:v>42452</c:v>
                </c:pt>
                <c:pt idx="841">
                  <c:v>42453</c:v>
                </c:pt>
                <c:pt idx="842">
                  <c:v>42454</c:v>
                </c:pt>
                <c:pt idx="843">
                  <c:v>42457</c:v>
                </c:pt>
                <c:pt idx="844">
                  <c:v>42458</c:v>
                </c:pt>
                <c:pt idx="845">
                  <c:v>42459</c:v>
                </c:pt>
                <c:pt idx="846">
                  <c:v>42460</c:v>
                </c:pt>
                <c:pt idx="847">
                  <c:v>42461</c:v>
                </c:pt>
                <c:pt idx="848">
                  <c:v>42464</c:v>
                </c:pt>
                <c:pt idx="849">
                  <c:v>42465</c:v>
                </c:pt>
                <c:pt idx="850">
                  <c:v>42466</c:v>
                </c:pt>
                <c:pt idx="851">
                  <c:v>42467</c:v>
                </c:pt>
                <c:pt idx="852">
                  <c:v>42468</c:v>
                </c:pt>
                <c:pt idx="853">
                  <c:v>42471</c:v>
                </c:pt>
                <c:pt idx="854">
                  <c:v>42472</c:v>
                </c:pt>
                <c:pt idx="855">
                  <c:v>42473</c:v>
                </c:pt>
                <c:pt idx="856">
                  <c:v>42474</c:v>
                </c:pt>
                <c:pt idx="857">
                  <c:v>42475</c:v>
                </c:pt>
                <c:pt idx="858">
                  <c:v>42478</c:v>
                </c:pt>
                <c:pt idx="859">
                  <c:v>42479</c:v>
                </c:pt>
                <c:pt idx="860">
                  <c:v>42480</c:v>
                </c:pt>
                <c:pt idx="861">
                  <c:v>42481</c:v>
                </c:pt>
                <c:pt idx="862">
                  <c:v>42482</c:v>
                </c:pt>
                <c:pt idx="863">
                  <c:v>42485</c:v>
                </c:pt>
                <c:pt idx="864">
                  <c:v>42486</c:v>
                </c:pt>
                <c:pt idx="865">
                  <c:v>42487</c:v>
                </c:pt>
                <c:pt idx="866">
                  <c:v>42488</c:v>
                </c:pt>
                <c:pt idx="867">
                  <c:v>42489</c:v>
                </c:pt>
                <c:pt idx="868">
                  <c:v>42492</c:v>
                </c:pt>
                <c:pt idx="869">
                  <c:v>42493</c:v>
                </c:pt>
                <c:pt idx="870">
                  <c:v>42494</c:v>
                </c:pt>
                <c:pt idx="871">
                  <c:v>42495</c:v>
                </c:pt>
                <c:pt idx="872">
                  <c:v>42496</c:v>
                </c:pt>
                <c:pt idx="873">
                  <c:v>42499</c:v>
                </c:pt>
                <c:pt idx="874">
                  <c:v>42500</c:v>
                </c:pt>
                <c:pt idx="875">
                  <c:v>42501</c:v>
                </c:pt>
                <c:pt idx="876">
                  <c:v>42502</c:v>
                </c:pt>
                <c:pt idx="877">
                  <c:v>42503</c:v>
                </c:pt>
                <c:pt idx="878">
                  <c:v>42506</c:v>
                </c:pt>
                <c:pt idx="879">
                  <c:v>42507</c:v>
                </c:pt>
                <c:pt idx="880">
                  <c:v>42508</c:v>
                </c:pt>
                <c:pt idx="881">
                  <c:v>42509</c:v>
                </c:pt>
                <c:pt idx="882">
                  <c:v>42510</c:v>
                </c:pt>
                <c:pt idx="883">
                  <c:v>42513</c:v>
                </c:pt>
                <c:pt idx="884">
                  <c:v>42514</c:v>
                </c:pt>
                <c:pt idx="885">
                  <c:v>42515</c:v>
                </c:pt>
                <c:pt idx="886">
                  <c:v>42516</c:v>
                </c:pt>
                <c:pt idx="887">
                  <c:v>42517</c:v>
                </c:pt>
                <c:pt idx="888">
                  <c:v>42520</c:v>
                </c:pt>
                <c:pt idx="889">
                  <c:v>42521</c:v>
                </c:pt>
                <c:pt idx="890">
                  <c:v>42522</c:v>
                </c:pt>
                <c:pt idx="891">
                  <c:v>42523</c:v>
                </c:pt>
                <c:pt idx="892">
                  <c:v>42524</c:v>
                </c:pt>
                <c:pt idx="893">
                  <c:v>42527</c:v>
                </c:pt>
                <c:pt idx="894">
                  <c:v>42528</c:v>
                </c:pt>
                <c:pt idx="895">
                  <c:v>42529</c:v>
                </c:pt>
                <c:pt idx="896">
                  <c:v>42530</c:v>
                </c:pt>
                <c:pt idx="897">
                  <c:v>42531</c:v>
                </c:pt>
                <c:pt idx="898">
                  <c:v>42534</c:v>
                </c:pt>
                <c:pt idx="899">
                  <c:v>42535</c:v>
                </c:pt>
                <c:pt idx="900">
                  <c:v>42536</c:v>
                </c:pt>
                <c:pt idx="901">
                  <c:v>42537</c:v>
                </c:pt>
                <c:pt idx="902">
                  <c:v>42538</c:v>
                </c:pt>
                <c:pt idx="903">
                  <c:v>42541</c:v>
                </c:pt>
                <c:pt idx="904">
                  <c:v>42542</c:v>
                </c:pt>
                <c:pt idx="905">
                  <c:v>42543</c:v>
                </c:pt>
                <c:pt idx="906">
                  <c:v>42544</c:v>
                </c:pt>
                <c:pt idx="907">
                  <c:v>42545</c:v>
                </c:pt>
                <c:pt idx="908">
                  <c:v>42548</c:v>
                </c:pt>
                <c:pt idx="909">
                  <c:v>42549</c:v>
                </c:pt>
                <c:pt idx="910">
                  <c:v>42550</c:v>
                </c:pt>
                <c:pt idx="911">
                  <c:v>42551</c:v>
                </c:pt>
                <c:pt idx="912">
                  <c:v>42552</c:v>
                </c:pt>
                <c:pt idx="913">
                  <c:v>42555</c:v>
                </c:pt>
                <c:pt idx="914">
                  <c:v>42556</c:v>
                </c:pt>
                <c:pt idx="915">
                  <c:v>42557</c:v>
                </c:pt>
                <c:pt idx="916">
                  <c:v>42558</c:v>
                </c:pt>
                <c:pt idx="917">
                  <c:v>42559</c:v>
                </c:pt>
                <c:pt idx="918">
                  <c:v>42562</c:v>
                </c:pt>
                <c:pt idx="919">
                  <c:v>42563</c:v>
                </c:pt>
                <c:pt idx="920">
                  <c:v>42564</c:v>
                </c:pt>
                <c:pt idx="921">
                  <c:v>42565</c:v>
                </c:pt>
                <c:pt idx="922">
                  <c:v>42566</c:v>
                </c:pt>
                <c:pt idx="923">
                  <c:v>42569</c:v>
                </c:pt>
                <c:pt idx="924">
                  <c:v>42570</c:v>
                </c:pt>
                <c:pt idx="925">
                  <c:v>42571</c:v>
                </c:pt>
                <c:pt idx="926">
                  <c:v>42572</c:v>
                </c:pt>
                <c:pt idx="927">
                  <c:v>42573</c:v>
                </c:pt>
                <c:pt idx="928">
                  <c:v>42576</c:v>
                </c:pt>
                <c:pt idx="929">
                  <c:v>42577</c:v>
                </c:pt>
                <c:pt idx="930">
                  <c:v>42578</c:v>
                </c:pt>
                <c:pt idx="931">
                  <c:v>42579</c:v>
                </c:pt>
                <c:pt idx="932">
                  <c:v>42580</c:v>
                </c:pt>
                <c:pt idx="933">
                  <c:v>42583</c:v>
                </c:pt>
                <c:pt idx="934">
                  <c:v>42584</c:v>
                </c:pt>
                <c:pt idx="935">
                  <c:v>42585</c:v>
                </c:pt>
                <c:pt idx="936">
                  <c:v>42586</c:v>
                </c:pt>
                <c:pt idx="937">
                  <c:v>42587</c:v>
                </c:pt>
                <c:pt idx="938">
                  <c:v>42590</c:v>
                </c:pt>
                <c:pt idx="939">
                  <c:v>42591</c:v>
                </c:pt>
                <c:pt idx="940">
                  <c:v>42592</c:v>
                </c:pt>
                <c:pt idx="941">
                  <c:v>42593</c:v>
                </c:pt>
                <c:pt idx="942">
                  <c:v>42594</c:v>
                </c:pt>
                <c:pt idx="943">
                  <c:v>42597</c:v>
                </c:pt>
                <c:pt idx="944">
                  <c:v>42598</c:v>
                </c:pt>
                <c:pt idx="945">
                  <c:v>42599</c:v>
                </c:pt>
                <c:pt idx="946">
                  <c:v>42600</c:v>
                </c:pt>
                <c:pt idx="947">
                  <c:v>42601</c:v>
                </c:pt>
                <c:pt idx="948">
                  <c:v>42604</c:v>
                </c:pt>
                <c:pt idx="949">
                  <c:v>42605</c:v>
                </c:pt>
                <c:pt idx="950">
                  <c:v>42606</c:v>
                </c:pt>
                <c:pt idx="951">
                  <c:v>42607</c:v>
                </c:pt>
                <c:pt idx="952">
                  <c:v>42608</c:v>
                </c:pt>
                <c:pt idx="953">
                  <c:v>42611</c:v>
                </c:pt>
                <c:pt idx="954">
                  <c:v>42612</c:v>
                </c:pt>
                <c:pt idx="955">
                  <c:v>42613</c:v>
                </c:pt>
                <c:pt idx="956">
                  <c:v>42614</c:v>
                </c:pt>
                <c:pt idx="957">
                  <c:v>42615</c:v>
                </c:pt>
                <c:pt idx="958">
                  <c:v>42618</c:v>
                </c:pt>
                <c:pt idx="959">
                  <c:v>42619</c:v>
                </c:pt>
                <c:pt idx="960">
                  <c:v>42620</c:v>
                </c:pt>
                <c:pt idx="961">
                  <c:v>42621</c:v>
                </c:pt>
                <c:pt idx="962">
                  <c:v>42622</c:v>
                </c:pt>
                <c:pt idx="963">
                  <c:v>42625</c:v>
                </c:pt>
                <c:pt idx="964">
                  <c:v>42626</c:v>
                </c:pt>
                <c:pt idx="965">
                  <c:v>42627</c:v>
                </c:pt>
                <c:pt idx="966">
                  <c:v>42628</c:v>
                </c:pt>
                <c:pt idx="967">
                  <c:v>42629</c:v>
                </c:pt>
                <c:pt idx="968">
                  <c:v>42632</c:v>
                </c:pt>
                <c:pt idx="969">
                  <c:v>42633</c:v>
                </c:pt>
                <c:pt idx="970">
                  <c:v>42634</c:v>
                </c:pt>
                <c:pt idx="971">
                  <c:v>42635</c:v>
                </c:pt>
                <c:pt idx="972">
                  <c:v>42636</c:v>
                </c:pt>
                <c:pt idx="973">
                  <c:v>42639</c:v>
                </c:pt>
                <c:pt idx="974">
                  <c:v>42640</c:v>
                </c:pt>
                <c:pt idx="975">
                  <c:v>42641</c:v>
                </c:pt>
                <c:pt idx="976">
                  <c:v>42642</c:v>
                </c:pt>
                <c:pt idx="977">
                  <c:v>42643</c:v>
                </c:pt>
                <c:pt idx="978">
                  <c:v>42646</c:v>
                </c:pt>
                <c:pt idx="979">
                  <c:v>42647</c:v>
                </c:pt>
                <c:pt idx="980">
                  <c:v>42648</c:v>
                </c:pt>
                <c:pt idx="981">
                  <c:v>42649</c:v>
                </c:pt>
                <c:pt idx="982">
                  <c:v>42650</c:v>
                </c:pt>
                <c:pt idx="983">
                  <c:v>42653</c:v>
                </c:pt>
                <c:pt idx="984">
                  <c:v>42654</c:v>
                </c:pt>
                <c:pt idx="985">
                  <c:v>42655</c:v>
                </c:pt>
                <c:pt idx="986">
                  <c:v>42656</c:v>
                </c:pt>
                <c:pt idx="987">
                  <c:v>42657</c:v>
                </c:pt>
                <c:pt idx="988">
                  <c:v>42660</c:v>
                </c:pt>
                <c:pt idx="989">
                  <c:v>42661</c:v>
                </c:pt>
                <c:pt idx="990">
                  <c:v>42662</c:v>
                </c:pt>
                <c:pt idx="991">
                  <c:v>42663</c:v>
                </c:pt>
                <c:pt idx="992">
                  <c:v>42664</c:v>
                </c:pt>
                <c:pt idx="993">
                  <c:v>42667</c:v>
                </c:pt>
                <c:pt idx="994">
                  <c:v>42668</c:v>
                </c:pt>
                <c:pt idx="995">
                  <c:v>42669</c:v>
                </c:pt>
                <c:pt idx="996">
                  <c:v>42670</c:v>
                </c:pt>
                <c:pt idx="997">
                  <c:v>42671</c:v>
                </c:pt>
                <c:pt idx="998">
                  <c:v>42674</c:v>
                </c:pt>
                <c:pt idx="999">
                  <c:v>42675</c:v>
                </c:pt>
                <c:pt idx="1000">
                  <c:v>42676</c:v>
                </c:pt>
                <c:pt idx="1001">
                  <c:v>42677</c:v>
                </c:pt>
                <c:pt idx="1002">
                  <c:v>42678</c:v>
                </c:pt>
                <c:pt idx="1003">
                  <c:v>42681</c:v>
                </c:pt>
                <c:pt idx="1004">
                  <c:v>42682</c:v>
                </c:pt>
                <c:pt idx="1005">
                  <c:v>42683</c:v>
                </c:pt>
                <c:pt idx="1006">
                  <c:v>42684</c:v>
                </c:pt>
                <c:pt idx="1007">
                  <c:v>42685</c:v>
                </c:pt>
                <c:pt idx="1008">
                  <c:v>42688</c:v>
                </c:pt>
                <c:pt idx="1009">
                  <c:v>42689</c:v>
                </c:pt>
                <c:pt idx="1010">
                  <c:v>42690</c:v>
                </c:pt>
                <c:pt idx="1011">
                  <c:v>42691</c:v>
                </c:pt>
                <c:pt idx="1012">
                  <c:v>42692</c:v>
                </c:pt>
                <c:pt idx="1013">
                  <c:v>42695</c:v>
                </c:pt>
                <c:pt idx="1014">
                  <c:v>42696</c:v>
                </c:pt>
                <c:pt idx="1015">
                  <c:v>42697</c:v>
                </c:pt>
                <c:pt idx="1016">
                  <c:v>42698</c:v>
                </c:pt>
                <c:pt idx="1017">
                  <c:v>42699</c:v>
                </c:pt>
                <c:pt idx="1018">
                  <c:v>42702</c:v>
                </c:pt>
                <c:pt idx="1019">
                  <c:v>42703</c:v>
                </c:pt>
                <c:pt idx="1020">
                  <c:v>42704</c:v>
                </c:pt>
                <c:pt idx="1021">
                  <c:v>42705</c:v>
                </c:pt>
                <c:pt idx="1022">
                  <c:v>42706</c:v>
                </c:pt>
                <c:pt idx="1023">
                  <c:v>42709</c:v>
                </c:pt>
                <c:pt idx="1024">
                  <c:v>42710</c:v>
                </c:pt>
                <c:pt idx="1025">
                  <c:v>42711</c:v>
                </c:pt>
                <c:pt idx="1026">
                  <c:v>42712</c:v>
                </c:pt>
                <c:pt idx="1027">
                  <c:v>42713</c:v>
                </c:pt>
                <c:pt idx="1028">
                  <c:v>42716</c:v>
                </c:pt>
                <c:pt idx="1029">
                  <c:v>42717</c:v>
                </c:pt>
                <c:pt idx="1030">
                  <c:v>42718</c:v>
                </c:pt>
                <c:pt idx="1031">
                  <c:v>42719</c:v>
                </c:pt>
                <c:pt idx="1032">
                  <c:v>42720</c:v>
                </c:pt>
                <c:pt idx="1033">
                  <c:v>42723</c:v>
                </c:pt>
                <c:pt idx="1034">
                  <c:v>42724</c:v>
                </c:pt>
                <c:pt idx="1035">
                  <c:v>42725</c:v>
                </c:pt>
                <c:pt idx="1036">
                  <c:v>42726</c:v>
                </c:pt>
                <c:pt idx="1037">
                  <c:v>42727</c:v>
                </c:pt>
                <c:pt idx="1038">
                  <c:v>42730</c:v>
                </c:pt>
                <c:pt idx="1039">
                  <c:v>42731</c:v>
                </c:pt>
                <c:pt idx="1040">
                  <c:v>42732</c:v>
                </c:pt>
                <c:pt idx="1041">
                  <c:v>42733</c:v>
                </c:pt>
                <c:pt idx="1042">
                  <c:v>42734</c:v>
                </c:pt>
                <c:pt idx="1043">
                  <c:v>42737</c:v>
                </c:pt>
                <c:pt idx="1044">
                  <c:v>42738</c:v>
                </c:pt>
                <c:pt idx="1045">
                  <c:v>42739</c:v>
                </c:pt>
                <c:pt idx="1046">
                  <c:v>42740</c:v>
                </c:pt>
                <c:pt idx="1047">
                  <c:v>42741</c:v>
                </c:pt>
                <c:pt idx="1048">
                  <c:v>42744</c:v>
                </c:pt>
                <c:pt idx="1049">
                  <c:v>42745</c:v>
                </c:pt>
                <c:pt idx="1050">
                  <c:v>42746</c:v>
                </c:pt>
                <c:pt idx="1051">
                  <c:v>42747</c:v>
                </c:pt>
                <c:pt idx="1052">
                  <c:v>42748</c:v>
                </c:pt>
                <c:pt idx="1053">
                  <c:v>42751</c:v>
                </c:pt>
                <c:pt idx="1054">
                  <c:v>42752</c:v>
                </c:pt>
                <c:pt idx="1055">
                  <c:v>42753</c:v>
                </c:pt>
                <c:pt idx="1056">
                  <c:v>42754</c:v>
                </c:pt>
                <c:pt idx="1057">
                  <c:v>42755</c:v>
                </c:pt>
                <c:pt idx="1058">
                  <c:v>42758</c:v>
                </c:pt>
                <c:pt idx="1059">
                  <c:v>42759</c:v>
                </c:pt>
                <c:pt idx="1060">
                  <c:v>42760</c:v>
                </c:pt>
                <c:pt idx="1061">
                  <c:v>42761</c:v>
                </c:pt>
                <c:pt idx="1062">
                  <c:v>42762</c:v>
                </c:pt>
                <c:pt idx="1063">
                  <c:v>42765</c:v>
                </c:pt>
                <c:pt idx="1064">
                  <c:v>42766</c:v>
                </c:pt>
                <c:pt idx="1065">
                  <c:v>42767</c:v>
                </c:pt>
                <c:pt idx="1066">
                  <c:v>42768</c:v>
                </c:pt>
                <c:pt idx="1067">
                  <c:v>42769</c:v>
                </c:pt>
                <c:pt idx="1068">
                  <c:v>42772</c:v>
                </c:pt>
                <c:pt idx="1069">
                  <c:v>42773</c:v>
                </c:pt>
                <c:pt idx="1070">
                  <c:v>42774</c:v>
                </c:pt>
                <c:pt idx="1071">
                  <c:v>42775</c:v>
                </c:pt>
                <c:pt idx="1072">
                  <c:v>42776</c:v>
                </c:pt>
                <c:pt idx="1073">
                  <c:v>42779</c:v>
                </c:pt>
                <c:pt idx="1074">
                  <c:v>42780</c:v>
                </c:pt>
                <c:pt idx="1075">
                  <c:v>42781</c:v>
                </c:pt>
                <c:pt idx="1076">
                  <c:v>42782</c:v>
                </c:pt>
                <c:pt idx="1077">
                  <c:v>42783</c:v>
                </c:pt>
                <c:pt idx="1078">
                  <c:v>42786</c:v>
                </c:pt>
                <c:pt idx="1079">
                  <c:v>42787</c:v>
                </c:pt>
                <c:pt idx="1080">
                  <c:v>42788</c:v>
                </c:pt>
                <c:pt idx="1081">
                  <c:v>42789</c:v>
                </c:pt>
                <c:pt idx="1082">
                  <c:v>42790</c:v>
                </c:pt>
                <c:pt idx="1083">
                  <c:v>42793</c:v>
                </c:pt>
                <c:pt idx="1084">
                  <c:v>42794</c:v>
                </c:pt>
                <c:pt idx="1085">
                  <c:v>42795</c:v>
                </c:pt>
                <c:pt idx="1086">
                  <c:v>42796</c:v>
                </c:pt>
                <c:pt idx="1087">
                  <c:v>42797</c:v>
                </c:pt>
                <c:pt idx="1088">
                  <c:v>42800</c:v>
                </c:pt>
                <c:pt idx="1089">
                  <c:v>42801</c:v>
                </c:pt>
                <c:pt idx="1090">
                  <c:v>42802</c:v>
                </c:pt>
                <c:pt idx="1091">
                  <c:v>42803</c:v>
                </c:pt>
                <c:pt idx="1092">
                  <c:v>42804</c:v>
                </c:pt>
                <c:pt idx="1093">
                  <c:v>42807</c:v>
                </c:pt>
                <c:pt idx="1094">
                  <c:v>42808</c:v>
                </c:pt>
                <c:pt idx="1095">
                  <c:v>42809</c:v>
                </c:pt>
                <c:pt idx="1096">
                  <c:v>42810</c:v>
                </c:pt>
                <c:pt idx="1097">
                  <c:v>42811</c:v>
                </c:pt>
                <c:pt idx="1098">
                  <c:v>42814</c:v>
                </c:pt>
                <c:pt idx="1099">
                  <c:v>42815</c:v>
                </c:pt>
                <c:pt idx="1100">
                  <c:v>42816</c:v>
                </c:pt>
                <c:pt idx="1101">
                  <c:v>42817</c:v>
                </c:pt>
                <c:pt idx="1102">
                  <c:v>42818</c:v>
                </c:pt>
                <c:pt idx="1103">
                  <c:v>42821</c:v>
                </c:pt>
                <c:pt idx="1104">
                  <c:v>42822</c:v>
                </c:pt>
                <c:pt idx="1105">
                  <c:v>42823</c:v>
                </c:pt>
                <c:pt idx="1106">
                  <c:v>42824</c:v>
                </c:pt>
                <c:pt idx="1107">
                  <c:v>42825</c:v>
                </c:pt>
                <c:pt idx="1108">
                  <c:v>42828</c:v>
                </c:pt>
                <c:pt idx="1109">
                  <c:v>42829</c:v>
                </c:pt>
                <c:pt idx="1110">
                  <c:v>42830</c:v>
                </c:pt>
                <c:pt idx="1111">
                  <c:v>42831</c:v>
                </c:pt>
                <c:pt idx="1112">
                  <c:v>42832</c:v>
                </c:pt>
                <c:pt idx="1113">
                  <c:v>42835</c:v>
                </c:pt>
                <c:pt idx="1114">
                  <c:v>42836</c:v>
                </c:pt>
                <c:pt idx="1115">
                  <c:v>42837</c:v>
                </c:pt>
                <c:pt idx="1116">
                  <c:v>42838</c:v>
                </c:pt>
                <c:pt idx="1117">
                  <c:v>42839</c:v>
                </c:pt>
                <c:pt idx="1118">
                  <c:v>42842</c:v>
                </c:pt>
                <c:pt idx="1119">
                  <c:v>42843</c:v>
                </c:pt>
                <c:pt idx="1120">
                  <c:v>42844</c:v>
                </c:pt>
                <c:pt idx="1121">
                  <c:v>42845</c:v>
                </c:pt>
                <c:pt idx="1122">
                  <c:v>42846</c:v>
                </c:pt>
                <c:pt idx="1123">
                  <c:v>42849</c:v>
                </c:pt>
                <c:pt idx="1124">
                  <c:v>42850</c:v>
                </c:pt>
                <c:pt idx="1125">
                  <c:v>42851</c:v>
                </c:pt>
                <c:pt idx="1126">
                  <c:v>42852</c:v>
                </c:pt>
                <c:pt idx="1127">
                  <c:v>42853</c:v>
                </c:pt>
                <c:pt idx="1128">
                  <c:v>42856</c:v>
                </c:pt>
                <c:pt idx="1129">
                  <c:v>42857</c:v>
                </c:pt>
                <c:pt idx="1130">
                  <c:v>42858</c:v>
                </c:pt>
                <c:pt idx="1131">
                  <c:v>42859</c:v>
                </c:pt>
                <c:pt idx="1132">
                  <c:v>42860</c:v>
                </c:pt>
                <c:pt idx="1133">
                  <c:v>42863</c:v>
                </c:pt>
                <c:pt idx="1134">
                  <c:v>42864</c:v>
                </c:pt>
                <c:pt idx="1135">
                  <c:v>42865</c:v>
                </c:pt>
                <c:pt idx="1136">
                  <c:v>42866</c:v>
                </c:pt>
                <c:pt idx="1137">
                  <c:v>42867</c:v>
                </c:pt>
                <c:pt idx="1138">
                  <c:v>42870</c:v>
                </c:pt>
                <c:pt idx="1139">
                  <c:v>42871</c:v>
                </c:pt>
                <c:pt idx="1140">
                  <c:v>42872</c:v>
                </c:pt>
                <c:pt idx="1141">
                  <c:v>42873</c:v>
                </c:pt>
                <c:pt idx="1142">
                  <c:v>42874</c:v>
                </c:pt>
                <c:pt idx="1143">
                  <c:v>42877</c:v>
                </c:pt>
                <c:pt idx="1144">
                  <c:v>42878</c:v>
                </c:pt>
                <c:pt idx="1145">
                  <c:v>42879</c:v>
                </c:pt>
                <c:pt idx="1146">
                  <c:v>42880</c:v>
                </c:pt>
                <c:pt idx="1147">
                  <c:v>42881</c:v>
                </c:pt>
                <c:pt idx="1148">
                  <c:v>42884</c:v>
                </c:pt>
                <c:pt idx="1149">
                  <c:v>42885</c:v>
                </c:pt>
                <c:pt idx="1150">
                  <c:v>42886</c:v>
                </c:pt>
                <c:pt idx="1151">
                  <c:v>42887</c:v>
                </c:pt>
                <c:pt idx="1152">
                  <c:v>42888</c:v>
                </c:pt>
                <c:pt idx="1153">
                  <c:v>42891</c:v>
                </c:pt>
                <c:pt idx="1154">
                  <c:v>42892</c:v>
                </c:pt>
                <c:pt idx="1155">
                  <c:v>42893</c:v>
                </c:pt>
                <c:pt idx="1156">
                  <c:v>42894</c:v>
                </c:pt>
                <c:pt idx="1157">
                  <c:v>42895</c:v>
                </c:pt>
                <c:pt idx="1158">
                  <c:v>42898</c:v>
                </c:pt>
                <c:pt idx="1159">
                  <c:v>42899</c:v>
                </c:pt>
                <c:pt idx="1160">
                  <c:v>42900</c:v>
                </c:pt>
                <c:pt idx="1161">
                  <c:v>42901</c:v>
                </c:pt>
                <c:pt idx="1162">
                  <c:v>42902</c:v>
                </c:pt>
                <c:pt idx="1163">
                  <c:v>42905</c:v>
                </c:pt>
                <c:pt idx="1164">
                  <c:v>42906</c:v>
                </c:pt>
                <c:pt idx="1165">
                  <c:v>42907</c:v>
                </c:pt>
                <c:pt idx="1166">
                  <c:v>42908</c:v>
                </c:pt>
                <c:pt idx="1167">
                  <c:v>42909</c:v>
                </c:pt>
                <c:pt idx="1168">
                  <c:v>42912</c:v>
                </c:pt>
                <c:pt idx="1169">
                  <c:v>42913</c:v>
                </c:pt>
                <c:pt idx="1170">
                  <c:v>42914</c:v>
                </c:pt>
                <c:pt idx="1171">
                  <c:v>42915</c:v>
                </c:pt>
                <c:pt idx="1172">
                  <c:v>42916</c:v>
                </c:pt>
                <c:pt idx="1173">
                  <c:v>42919</c:v>
                </c:pt>
                <c:pt idx="1174">
                  <c:v>42920</c:v>
                </c:pt>
                <c:pt idx="1175">
                  <c:v>42921</c:v>
                </c:pt>
                <c:pt idx="1176">
                  <c:v>42922</c:v>
                </c:pt>
                <c:pt idx="1177">
                  <c:v>42923</c:v>
                </c:pt>
                <c:pt idx="1178">
                  <c:v>42926</c:v>
                </c:pt>
                <c:pt idx="1179">
                  <c:v>42927</c:v>
                </c:pt>
                <c:pt idx="1180">
                  <c:v>42928</c:v>
                </c:pt>
                <c:pt idx="1181">
                  <c:v>42929</c:v>
                </c:pt>
                <c:pt idx="1182">
                  <c:v>42930</c:v>
                </c:pt>
                <c:pt idx="1183">
                  <c:v>42933</c:v>
                </c:pt>
                <c:pt idx="1184">
                  <c:v>42934</c:v>
                </c:pt>
                <c:pt idx="1185">
                  <c:v>42935</c:v>
                </c:pt>
                <c:pt idx="1186">
                  <c:v>42936</c:v>
                </c:pt>
                <c:pt idx="1187">
                  <c:v>42937</c:v>
                </c:pt>
                <c:pt idx="1188">
                  <c:v>42940</c:v>
                </c:pt>
                <c:pt idx="1189">
                  <c:v>42941</c:v>
                </c:pt>
                <c:pt idx="1190">
                  <c:v>42942</c:v>
                </c:pt>
                <c:pt idx="1191">
                  <c:v>42943</c:v>
                </c:pt>
                <c:pt idx="1192">
                  <c:v>42944</c:v>
                </c:pt>
                <c:pt idx="1193">
                  <c:v>42947</c:v>
                </c:pt>
                <c:pt idx="1194">
                  <c:v>42948</c:v>
                </c:pt>
                <c:pt idx="1195">
                  <c:v>42949</c:v>
                </c:pt>
                <c:pt idx="1196">
                  <c:v>42950</c:v>
                </c:pt>
                <c:pt idx="1197">
                  <c:v>42951</c:v>
                </c:pt>
                <c:pt idx="1198">
                  <c:v>42954</c:v>
                </c:pt>
                <c:pt idx="1199">
                  <c:v>42955</c:v>
                </c:pt>
                <c:pt idx="1200">
                  <c:v>42956</c:v>
                </c:pt>
                <c:pt idx="1201">
                  <c:v>42957</c:v>
                </c:pt>
                <c:pt idx="1202">
                  <c:v>42958</c:v>
                </c:pt>
                <c:pt idx="1203">
                  <c:v>42961</c:v>
                </c:pt>
                <c:pt idx="1204">
                  <c:v>42962</c:v>
                </c:pt>
                <c:pt idx="1205">
                  <c:v>42963</c:v>
                </c:pt>
                <c:pt idx="1206">
                  <c:v>42964</c:v>
                </c:pt>
                <c:pt idx="1207">
                  <c:v>42965</c:v>
                </c:pt>
                <c:pt idx="1208">
                  <c:v>42968</c:v>
                </c:pt>
                <c:pt idx="1209">
                  <c:v>42969</c:v>
                </c:pt>
                <c:pt idx="1210">
                  <c:v>42970</c:v>
                </c:pt>
                <c:pt idx="1211">
                  <c:v>42971</c:v>
                </c:pt>
                <c:pt idx="1212">
                  <c:v>42972</c:v>
                </c:pt>
                <c:pt idx="1213">
                  <c:v>42975</c:v>
                </c:pt>
                <c:pt idx="1214">
                  <c:v>42976</c:v>
                </c:pt>
                <c:pt idx="1215">
                  <c:v>42977</c:v>
                </c:pt>
                <c:pt idx="1216">
                  <c:v>42978</c:v>
                </c:pt>
                <c:pt idx="1217">
                  <c:v>42979</c:v>
                </c:pt>
                <c:pt idx="1218">
                  <c:v>42982</c:v>
                </c:pt>
                <c:pt idx="1219">
                  <c:v>42983</c:v>
                </c:pt>
                <c:pt idx="1220">
                  <c:v>42984</c:v>
                </c:pt>
                <c:pt idx="1221">
                  <c:v>42985</c:v>
                </c:pt>
                <c:pt idx="1222">
                  <c:v>42986</c:v>
                </c:pt>
                <c:pt idx="1223">
                  <c:v>42989</c:v>
                </c:pt>
                <c:pt idx="1224">
                  <c:v>42990</c:v>
                </c:pt>
                <c:pt idx="1225">
                  <c:v>42991</c:v>
                </c:pt>
                <c:pt idx="1226">
                  <c:v>42992</c:v>
                </c:pt>
                <c:pt idx="1227">
                  <c:v>42993</c:v>
                </c:pt>
                <c:pt idx="1228">
                  <c:v>42996</c:v>
                </c:pt>
                <c:pt idx="1229">
                  <c:v>42997</c:v>
                </c:pt>
                <c:pt idx="1230">
                  <c:v>42998</c:v>
                </c:pt>
                <c:pt idx="1231">
                  <c:v>42999</c:v>
                </c:pt>
                <c:pt idx="1232">
                  <c:v>43000</c:v>
                </c:pt>
                <c:pt idx="1233">
                  <c:v>43003</c:v>
                </c:pt>
                <c:pt idx="1234">
                  <c:v>43004</c:v>
                </c:pt>
                <c:pt idx="1235">
                  <c:v>43005</c:v>
                </c:pt>
                <c:pt idx="1236">
                  <c:v>43006</c:v>
                </c:pt>
                <c:pt idx="1237">
                  <c:v>43007</c:v>
                </c:pt>
                <c:pt idx="1238">
                  <c:v>43010</c:v>
                </c:pt>
                <c:pt idx="1239">
                  <c:v>43011</c:v>
                </c:pt>
                <c:pt idx="1240">
                  <c:v>43012</c:v>
                </c:pt>
                <c:pt idx="1241">
                  <c:v>43013</c:v>
                </c:pt>
                <c:pt idx="1242">
                  <c:v>43014</c:v>
                </c:pt>
                <c:pt idx="1243">
                  <c:v>43017</c:v>
                </c:pt>
                <c:pt idx="1244">
                  <c:v>43018</c:v>
                </c:pt>
                <c:pt idx="1245">
                  <c:v>43019</c:v>
                </c:pt>
                <c:pt idx="1246">
                  <c:v>43020</c:v>
                </c:pt>
                <c:pt idx="1247">
                  <c:v>43021</c:v>
                </c:pt>
                <c:pt idx="1248">
                  <c:v>43024</c:v>
                </c:pt>
                <c:pt idx="1249">
                  <c:v>43025</c:v>
                </c:pt>
                <c:pt idx="1250">
                  <c:v>43026</c:v>
                </c:pt>
                <c:pt idx="1251">
                  <c:v>43027</c:v>
                </c:pt>
                <c:pt idx="1252">
                  <c:v>43028</c:v>
                </c:pt>
                <c:pt idx="1253">
                  <c:v>43031</c:v>
                </c:pt>
                <c:pt idx="1254">
                  <c:v>43032</c:v>
                </c:pt>
                <c:pt idx="1255">
                  <c:v>43033</c:v>
                </c:pt>
                <c:pt idx="1256">
                  <c:v>43034</c:v>
                </c:pt>
                <c:pt idx="1257">
                  <c:v>43035</c:v>
                </c:pt>
                <c:pt idx="1258">
                  <c:v>43038</c:v>
                </c:pt>
                <c:pt idx="1259">
                  <c:v>43039</c:v>
                </c:pt>
                <c:pt idx="1260">
                  <c:v>43040</c:v>
                </c:pt>
                <c:pt idx="1261">
                  <c:v>43041</c:v>
                </c:pt>
                <c:pt idx="1262">
                  <c:v>43042</c:v>
                </c:pt>
                <c:pt idx="1263">
                  <c:v>43045</c:v>
                </c:pt>
                <c:pt idx="1264">
                  <c:v>43046</c:v>
                </c:pt>
                <c:pt idx="1265">
                  <c:v>43047</c:v>
                </c:pt>
                <c:pt idx="1266">
                  <c:v>43048</c:v>
                </c:pt>
                <c:pt idx="1267">
                  <c:v>43049</c:v>
                </c:pt>
                <c:pt idx="1268">
                  <c:v>43052</c:v>
                </c:pt>
                <c:pt idx="1269">
                  <c:v>43053</c:v>
                </c:pt>
                <c:pt idx="1270">
                  <c:v>43054</c:v>
                </c:pt>
                <c:pt idx="1271">
                  <c:v>43055</c:v>
                </c:pt>
                <c:pt idx="1272">
                  <c:v>43056</c:v>
                </c:pt>
                <c:pt idx="1273">
                  <c:v>43059</c:v>
                </c:pt>
                <c:pt idx="1274">
                  <c:v>43060</c:v>
                </c:pt>
                <c:pt idx="1275">
                  <c:v>43061</c:v>
                </c:pt>
                <c:pt idx="1276">
                  <c:v>43062</c:v>
                </c:pt>
                <c:pt idx="1277">
                  <c:v>43063</c:v>
                </c:pt>
                <c:pt idx="1278">
                  <c:v>43066</c:v>
                </c:pt>
                <c:pt idx="1279">
                  <c:v>43067</c:v>
                </c:pt>
                <c:pt idx="1280">
                  <c:v>43068</c:v>
                </c:pt>
                <c:pt idx="1281">
                  <c:v>43069</c:v>
                </c:pt>
                <c:pt idx="1282">
                  <c:v>43070</c:v>
                </c:pt>
                <c:pt idx="1283">
                  <c:v>43073</c:v>
                </c:pt>
                <c:pt idx="1284">
                  <c:v>43074</c:v>
                </c:pt>
                <c:pt idx="1285">
                  <c:v>43075</c:v>
                </c:pt>
                <c:pt idx="1286">
                  <c:v>43076</c:v>
                </c:pt>
                <c:pt idx="1287">
                  <c:v>43077</c:v>
                </c:pt>
                <c:pt idx="1288">
                  <c:v>43080</c:v>
                </c:pt>
                <c:pt idx="1289">
                  <c:v>43081</c:v>
                </c:pt>
                <c:pt idx="1290">
                  <c:v>43082</c:v>
                </c:pt>
                <c:pt idx="1291">
                  <c:v>43083</c:v>
                </c:pt>
                <c:pt idx="1292">
                  <c:v>43084</c:v>
                </c:pt>
                <c:pt idx="1293">
                  <c:v>43087</c:v>
                </c:pt>
                <c:pt idx="1294">
                  <c:v>43088</c:v>
                </c:pt>
                <c:pt idx="1295">
                  <c:v>43089</c:v>
                </c:pt>
                <c:pt idx="1296">
                  <c:v>43090</c:v>
                </c:pt>
                <c:pt idx="1297">
                  <c:v>43091</c:v>
                </c:pt>
                <c:pt idx="1298">
                  <c:v>43094</c:v>
                </c:pt>
                <c:pt idx="1299">
                  <c:v>43095</c:v>
                </c:pt>
                <c:pt idx="1300">
                  <c:v>43096</c:v>
                </c:pt>
                <c:pt idx="1301">
                  <c:v>43097</c:v>
                </c:pt>
                <c:pt idx="1302">
                  <c:v>43098</c:v>
                </c:pt>
                <c:pt idx="1303">
                  <c:v>43101</c:v>
                </c:pt>
                <c:pt idx="1304">
                  <c:v>43102</c:v>
                </c:pt>
                <c:pt idx="1305">
                  <c:v>43103</c:v>
                </c:pt>
                <c:pt idx="1306">
                  <c:v>43104</c:v>
                </c:pt>
                <c:pt idx="1307">
                  <c:v>43105</c:v>
                </c:pt>
                <c:pt idx="1308">
                  <c:v>43108</c:v>
                </c:pt>
                <c:pt idx="1309">
                  <c:v>43109</c:v>
                </c:pt>
                <c:pt idx="1310">
                  <c:v>43110</c:v>
                </c:pt>
                <c:pt idx="1311">
                  <c:v>43111</c:v>
                </c:pt>
                <c:pt idx="1312">
                  <c:v>43112</c:v>
                </c:pt>
                <c:pt idx="1313">
                  <c:v>43115</c:v>
                </c:pt>
                <c:pt idx="1314">
                  <c:v>43116</c:v>
                </c:pt>
                <c:pt idx="1315">
                  <c:v>43117</c:v>
                </c:pt>
                <c:pt idx="1316">
                  <c:v>43118</c:v>
                </c:pt>
                <c:pt idx="1317">
                  <c:v>43119</c:v>
                </c:pt>
                <c:pt idx="1318">
                  <c:v>43122</c:v>
                </c:pt>
                <c:pt idx="1319">
                  <c:v>43123</c:v>
                </c:pt>
                <c:pt idx="1320">
                  <c:v>43124</c:v>
                </c:pt>
                <c:pt idx="1321">
                  <c:v>43125</c:v>
                </c:pt>
                <c:pt idx="1322">
                  <c:v>43126</c:v>
                </c:pt>
                <c:pt idx="1323">
                  <c:v>43129</c:v>
                </c:pt>
                <c:pt idx="1324">
                  <c:v>43130</c:v>
                </c:pt>
                <c:pt idx="1325">
                  <c:v>43131</c:v>
                </c:pt>
                <c:pt idx="1326">
                  <c:v>43132</c:v>
                </c:pt>
                <c:pt idx="1327">
                  <c:v>43133</c:v>
                </c:pt>
                <c:pt idx="1328">
                  <c:v>43136</c:v>
                </c:pt>
                <c:pt idx="1329">
                  <c:v>43137</c:v>
                </c:pt>
                <c:pt idx="1330">
                  <c:v>43138</c:v>
                </c:pt>
                <c:pt idx="1331">
                  <c:v>43139</c:v>
                </c:pt>
                <c:pt idx="1332">
                  <c:v>43140</c:v>
                </c:pt>
                <c:pt idx="1333">
                  <c:v>43143</c:v>
                </c:pt>
                <c:pt idx="1334">
                  <c:v>43144</c:v>
                </c:pt>
                <c:pt idx="1335">
                  <c:v>43145</c:v>
                </c:pt>
                <c:pt idx="1336">
                  <c:v>43146</c:v>
                </c:pt>
                <c:pt idx="1337">
                  <c:v>43147</c:v>
                </c:pt>
                <c:pt idx="1338">
                  <c:v>43150</c:v>
                </c:pt>
                <c:pt idx="1339">
                  <c:v>43151</c:v>
                </c:pt>
                <c:pt idx="1340">
                  <c:v>43152</c:v>
                </c:pt>
                <c:pt idx="1341">
                  <c:v>43153</c:v>
                </c:pt>
                <c:pt idx="1342">
                  <c:v>43154</c:v>
                </c:pt>
                <c:pt idx="1343">
                  <c:v>43157</c:v>
                </c:pt>
                <c:pt idx="1344">
                  <c:v>43158</c:v>
                </c:pt>
                <c:pt idx="1345">
                  <c:v>43159</c:v>
                </c:pt>
                <c:pt idx="1346">
                  <c:v>43160</c:v>
                </c:pt>
                <c:pt idx="1347">
                  <c:v>43161</c:v>
                </c:pt>
                <c:pt idx="1348">
                  <c:v>43164</c:v>
                </c:pt>
                <c:pt idx="1349">
                  <c:v>43165</c:v>
                </c:pt>
                <c:pt idx="1350">
                  <c:v>43166</c:v>
                </c:pt>
                <c:pt idx="1351">
                  <c:v>43167</c:v>
                </c:pt>
                <c:pt idx="1352">
                  <c:v>43168</c:v>
                </c:pt>
                <c:pt idx="1353">
                  <c:v>43171</c:v>
                </c:pt>
                <c:pt idx="1354">
                  <c:v>43172</c:v>
                </c:pt>
                <c:pt idx="1355">
                  <c:v>43173</c:v>
                </c:pt>
                <c:pt idx="1356">
                  <c:v>43174</c:v>
                </c:pt>
                <c:pt idx="1357">
                  <c:v>43175</c:v>
                </c:pt>
                <c:pt idx="1358">
                  <c:v>43178</c:v>
                </c:pt>
                <c:pt idx="1359">
                  <c:v>43179</c:v>
                </c:pt>
                <c:pt idx="1360">
                  <c:v>43180</c:v>
                </c:pt>
                <c:pt idx="1361">
                  <c:v>43181</c:v>
                </c:pt>
                <c:pt idx="1362">
                  <c:v>43182</c:v>
                </c:pt>
                <c:pt idx="1363">
                  <c:v>43185</c:v>
                </c:pt>
                <c:pt idx="1364">
                  <c:v>43186</c:v>
                </c:pt>
                <c:pt idx="1365">
                  <c:v>43187</c:v>
                </c:pt>
                <c:pt idx="1366">
                  <c:v>43188</c:v>
                </c:pt>
                <c:pt idx="1367">
                  <c:v>43189</c:v>
                </c:pt>
                <c:pt idx="1368">
                  <c:v>43192</c:v>
                </c:pt>
                <c:pt idx="1369">
                  <c:v>43193</c:v>
                </c:pt>
                <c:pt idx="1370">
                  <c:v>43194</c:v>
                </c:pt>
                <c:pt idx="1371">
                  <c:v>43195</c:v>
                </c:pt>
                <c:pt idx="1372">
                  <c:v>43196</c:v>
                </c:pt>
                <c:pt idx="1373">
                  <c:v>43199</c:v>
                </c:pt>
                <c:pt idx="1374">
                  <c:v>43200</c:v>
                </c:pt>
                <c:pt idx="1375">
                  <c:v>43201</c:v>
                </c:pt>
                <c:pt idx="1376">
                  <c:v>43202</c:v>
                </c:pt>
                <c:pt idx="1377">
                  <c:v>43203</c:v>
                </c:pt>
                <c:pt idx="1378">
                  <c:v>43206</c:v>
                </c:pt>
                <c:pt idx="1379">
                  <c:v>43207</c:v>
                </c:pt>
                <c:pt idx="1380">
                  <c:v>43208</c:v>
                </c:pt>
                <c:pt idx="1381">
                  <c:v>43209</c:v>
                </c:pt>
                <c:pt idx="1382">
                  <c:v>43210</c:v>
                </c:pt>
                <c:pt idx="1383">
                  <c:v>43213</c:v>
                </c:pt>
                <c:pt idx="1384">
                  <c:v>43214</c:v>
                </c:pt>
                <c:pt idx="1385">
                  <c:v>43215</c:v>
                </c:pt>
                <c:pt idx="1386">
                  <c:v>43216</c:v>
                </c:pt>
                <c:pt idx="1387">
                  <c:v>43217</c:v>
                </c:pt>
                <c:pt idx="1388">
                  <c:v>43220</c:v>
                </c:pt>
                <c:pt idx="1389">
                  <c:v>43221</c:v>
                </c:pt>
                <c:pt idx="1390">
                  <c:v>43222</c:v>
                </c:pt>
                <c:pt idx="1391">
                  <c:v>43223</c:v>
                </c:pt>
                <c:pt idx="1392">
                  <c:v>43224</c:v>
                </c:pt>
                <c:pt idx="1393">
                  <c:v>43227</c:v>
                </c:pt>
                <c:pt idx="1394">
                  <c:v>43228</c:v>
                </c:pt>
                <c:pt idx="1395">
                  <c:v>43229</c:v>
                </c:pt>
                <c:pt idx="1396">
                  <c:v>43230</c:v>
                </c:pt>
                <c:pt idx="1397">
                  <c:v>43231</c:v>
                </c:pt>
                <c:pt idx="1398">
                  <c:v>43234</c:v>
                </c:pt>
                <c:pt idx="1399">
                  <c:v>43235</c:v>
                </c:pt>
                <c:pt idx="1400">
                  <c:v>43236</c:v>
                </c:pt>
                <c:pt idx="1401">
                  <c:v>43237</c:v>
                </c:pt>
                <c:pt idx="1402">
                  <c:v>43238</c:v>
                </c:pt>
                <c:pt idx="1403">
                  <c:v>43241</c:v>
                </c:pt>
                <c:pt idx="1404">
                  <c:v>43242</c:v>
                </c:pt>
                <c:pt idx="1405">
                  <c:v>43243</c:v>
                </c:pt>
                <c:pt idx="1406">
                  <c:v>43244</c:v>
                </c:pt>
                <c:pt idx="1407">
                  <c:v>43245</c:v>
                </c:pt>
                <c:pt idx="1408">
                  <c:v>43248</c:v>
                </c:pt>
                <c:pt idx="1409">
                  <c:v>43249</c:v>
                </c:pt>
                <c:pt idx="1410">
                  <c:v>43250</c:v>
                </c:pt>
                <c:pt idx="1411">
                  <c:v>43251</c:v>
                </c:pt>
                <c:pt idx="1412">
                  <c:v>43252</c:v>
                </c:pt>
                <c:pt idx="1413">
                  <c:v>43255</c:v>
                </c:pt>
                <c:pt idx="1414">
                  <c:v>43256</c:v>
                </c:pt>
                <c:pt idx="1415">
                  <c:v>43257</c:v>
                </c:pt>
                <c:pt idx="1416">
                  <c:v>43258</c:v>
                </c:pt>
                <c:pt idx="1417">
                  <c:v>43259</c:v>
                </c:pt>
                <c:pt idx="1418">
                  <c:v>43262</c:v>
                </c:pt>
                <c:pt idx="1419">
                  <c:v>43263</c:v>
                </c:pt>
                <c:pt idx="1420">
                  <c:v>43264</c:v>
                </c:pt>
                <c:pt idx="1421">
                  <c:v>43265</c:v>
                </c:pt>
                <c:pt idx="1422">
                  <c:v>43266</c:v>
                </c:pt>
                <c:pt idx="1423">
                  <c:v>43269</c:v>
                </c:pt>
                <c:pt idx="1424">
                  <c:v>43270</c:v>
                </c:pt>
                <c:pt idx="1425">
                  <c:v>43271</c:v>
                </c:pt>
                <c:pt idx="1426">
                  <c:v>43272</c:v>
                </c:pt>
                <c:pt idx="1427">
                  <c:v>43273</c:v>
                </c:pt>
                <c:pt idx="1428">
                  <c:v>43276</c:v>
                </c:pt>
                <c:pt idx="1429">
                  <c:v>43277</c:v>
                </c:pt>
                <c:pt idx="1430">
                  <c:v>43278</c:v>
                </c:pt>
                <c:pt idx="1431">
                  <c:v>43279</c:v>
                </c:pt>
                <c:pt idx="1432">
                  <c:v>43280</c:v>
                </c:pt>
                <c:pt idx="1433">
                  <c:v>43283</c:v>
                </c:pt>
                <c:pt idx="1434">
                  <c:v>43284</c:v>
                </c:pt>
                <c:pt idx="1435">
                  <c:v>43285</c:v>
                </c:pt>
                <c:pt idx="1436">
                  <c:v>43286</c:v>
                </c:pt>
                <c:pt idx="1437">
                  <c:v>43287</c:v>
                </c:pt>
                <c:pt idx="1438">
                  <c:v>43290</c:v>
                </c:pt>
                <c:pt idx="1439">
                  <c:v>43291</c:v>
                </c:pt>
                <c:pt idx="1440">
                  <c:v>43292</c:v>
                </c:pt>
                <c:pt idx="1441">
                  <c:v>43293</c:v>
                </c:pt>
                <c:pt idx="1442">
                  <c:v>43294</c:v>
                </c:pt>
                <c:pt idx="1443">
                  <c:v>43297</c:v>
                </c:pt>
                <c:pt idx="1444">
                  <c:v>43298</c:v>
                </c:pt>
                <c:pt idx="1445">
                  <c:v>43299</c:v>
                </c:pt>
                <c:pt idx="1446">
                  <c:v>43300</c:v>
                </c:pt>
                <c:pt idx="1447">
                  <c:v>43301</c:v>
                </c:pt>
                <c:pt idx="1448">
                  <c:v>43304</c:v>
                </c:pt>
                <c:pt idx="1449">
                  <c:v>43305</c:v>
                </c:pt>
                <c:pt idx="1450">
                  <c:v>43306</c:v>
                </c:pt>
                <c:pt idx="1451">
                  <c:v>43307</c:v>
                </c:pt>
                <c:pt idx="1452">
                  <c:v>43308</c:v>
                </c:pt>
                <c:pt idx="1453">
                  <c:v>43311</c:v>
                </c:pt>
                <c:pt idx="1454">
                  <c:v>43312</c:v>
                </c:pt>
                <c:pt idx="1455">
                  <c:v>43313</c:v>
                </c:pt>
                <c:pt idx="1456">
                  <c:v>43314</c:v>
                </c:pt>
                <c:pt idx="1457">
                  <c:v>43315</c:v>
                </c:pt>
                <c:pt idx="1458">
                  <c:v>43318</c:v>
                </c:pt>
                <c:pt idx="1459">
                  <c:v>43319</c:v>
                </c:pt>
                <c:pt idx="1460">
                  <c:v>43320</c:v>
                </c:pt>
                <c:pt idx="1461">
                  <c:v>43321</c:v>
                </c:pt>
                <c:pt idx="1462">
                  <c:v>43322</c:v>
                </c:pt>
                <c:pt idx="1463">
                  <c:v>43325</c:v>
                </c:pt>
                <c:pt idx="1464">
                  <c:v>43326</c:v>
                </c:pt>
                <c:pt idx="1465">
                  <c:v>43327</c:v>
                </c:pt>
                <c:pt idx="1466">
                  <c:v>43328</c:v>
                </c:pt>
                <c:pt idx="1467">
                  <c:v>43329</c:v>
                </c:pt>
                <c:pt idx="1468">
                  <c:v>43332</c:v>
                </c:pt>
                <c:pt idx="1469">
                  <c:v>43333</c:v>
                </c:pt>
                <c:pt idx="1470">
                  <c:v>43334</c:v>
                </c:pt>
                <c:pt idx="1471">
                  <c:v>43335</c:v>
                </c:pt>
                <c:pt idx="1472">
                  <c:v>43336</c:v>
                </c:pt>
                <c:pt idx="1473">
                  <c:v>43339</c:v>
                </c:pt>
                <c:pt idx="1474">
                  <c:v>43340</c:v>
                </c:pt>
                <c:pt idx="1475">
                  <c:v>43341</c:v>
                </c:pt>
                <c:pt idx="1476">
                  <c:v>43342</c:v>
                </c:pt>
                <c:pt idx="1477">
                  <c:v>43343</c:v>
                </c:pt>
                <c:pt idx="1478">
                  <c:v>43346</c:v>
                </c:pt>
                <c:pt idx="1479">
                  <c:v>43347</c:v>
                </c:pt>
                <c:pt idx="1480">
                  <c:v>43348</c:v>
                </c:pt>
                <c:pt idx="1481">
                  <c:v>43349</c:v>
                </c:pt>
                <c:pt idx="1482">
                  <c:v>43350</c:v>
                </c:pt>
                <c:pt idx="1483">
                  <c:v>43353</c:v>
                </c:pt>
                <c:pt idx="1484">
                  <c:v>43354</c:v>
                </c:pt>
                <c:pt idx="1485">
                  <c:v>43355</c:v>
                </c:pt>
                <c:pt idx="1486">
                  <c:v>43356</c:v>
                </c:pt>
                <c:pt idx="1487">
                  <c:v>43357</c:v>
                </c:pt>
                <c:pt idx="1488">
                  <c:v>43360</c:v>
                </c:pt>
                <c:pt idx="1489">
                  <c:v>43361</c:v>
                </c:pt>
                <c:pt idx="1490">
                  <c:v>43362</c:v>
                </c:pt>
                <c:pt idx="1491">
                  <c:v>43363</c:v>
                </c:pt>
                <c:pt idx="1492">
                  <c:v>43364</c:v>
                </c:pt>
                <c:pt idx="1493">
                  <c:v>43367</c:v>
                </c:pt>
                <c:pt idx="1494">
                  <c:v>43368</c:v>
                </c:pt>
                <c:pt idx="1495">
                  <c:v>43369</c:v>
                </c:pt>
                <c:pt idx="1496">
                  <c:v>43370</c:v>
                </c:pt>
                <c:pt idx="1497">
                  <c:v>43371</c:v>
                </c:pt>
                <c:pt idx="1498">
                  <c:v>43374</c:v>
                </c:pt>
                <c:pt idx="1499">
                  <c:v>43375</c:v>
                </c:pt>
                <c:pt idx="1500">
                  <c:v>43376</c:v>
                </c:pt>
                <c:pt idx="1501">
                  <c:v>43377</c:v>
                </c:pt>
                <c:pt idx="1502">
                  <c:v>43378</c:v>
                </c:pt>
                <c:pt idx="1503">
                  <c:v>43381</c:v>
                </c:pt>
                <c:pt idx="1504">
                  <c:v>43382</c:v>
                </c:pt>
                <c:pt idx="1505">
                  <c:v>43383</c:v>
                </c:pt>
                <c:pt idx="1506">
                  <c:v>43384</c:v>
                </c:pt>
                <c:pt idx="1507">
                  <c:v>43385</c:v>
                </c:pt>
                <c:pt idx="1508">
                  <c:v>43388</c:v>
                </c:pt>
                <c:pt idx="1509">
                  <c:v>43389</c:v>
                </c:pt>
                <c:pt idx="1510">
                  <c:v>43390</c:v>
                </c:pt>
                <c:pt idx="1511">
                  <c:v>43391</c:v>
                </c:pt>
                <c:pt idx="1512">
                  <c:v>43392</c:v>
                </c:pt>
                <c:pt idx="1513">
                  <c:v>43395</c:v>
                </c:pt>
                <c:pt idx="1514">
                  <c:v>43396</c:v>
                </c:pt>
                <c:pt idx="1515">
                  <c:v>43397</c:v>
                </c:pt>
                <c:pt idx="1516">
                  <c:v>43398</c:v>
                </c:pt>
                <c:pt idx="1517">
                  <c:v>43399</c:v>
                </c:pt>
                <c:pt idx="1518">
                  <c:v>43402</c:v>
                </c:pt>
                <c:pt idx="1519">
                  <c:v>43403</c:v>
                </c:pt>
                <c:pt idx="1520">
                  <c:v>43404</c:v>
                </c:pt>
                <c:pt idx="1521">
                  <c:v>43405</c:v>
                </c:pt>
                <c:pt idx="1522">
                  <c:v>43406</c:v>
                </c:pt>
                <c:pt idx="1523">
                  <c:v>43409</c:v>
                </c:pt>
                <c:pt idx="1524">
                  <c:v>43410</c:v>
                </c:pt>
                <c:pt idx="1525">
                  <c:v>43411</c:v>
                </c:pt>
                <c:pt idx="1526">
                  <c:v>43412</c:v>
                </c:pt>
                <c:pt idx="1527">
                  <c:v>43413</c:v>
                </c:pt>
                <c:pt idx="1528">
                  <c:v>43416</c:v>
                </c:pt>
                <c:pt idx="1529">
                  <c:v>43417</c:v>
                </c:pt>
                <c:pt idx="1530">
                  <c:v>43418</c:v>
                </c:pt>
                <c:pt idx="1531">
                  <c:v>43419</c:v>
                </c:pt>
                <c:pt idx="1532">
                  <c:v>43420</c:v>
                </c:pt>
                <c:pt idx="1533">
                  <c:v>43423</c:v>
                </c:pt>
                <c:pt idx="1534">
                  <c:v>43424</c:v>
                </c:pt>
                <c:pt idx="1535">
                  <c:v>43425</c:v>
                </c:pt>
                <c:pt idx="1536">
                  <c:v>43426</c:v>
                </c:pt>
                <c:pt idx="1537">
                  <c:v>43427</c:v>
                </c:pt>
                <c:pt idx="1538">
                  <c:v>43430</c:v>
                </c:pt>
                <c:pt idx="1539">
                  <c:v>43431</c:v>
                </c:pt>
                <c:pt idx="1540">
                  <c:v>43432</c:v>
                </c:pt>
                <c:pt idx="1541">
                  <c:v>43433</c:v>
                </c:pt>
                <c:pt idx="1542">
                  <c:v>43434</c:v>
                </c:pt>
                <c:pt idx="1543">
                  <c:v>43437</c:v>
                </c:pt>
                <c:pt idx="1544">
                  <c:v>43438</c:v>
                </c:pt>
                <c:pt idx="1545">
                  <c:v>43439</c:v>
                </c:pt>
                <c:pt idx="1546">
                  <c:v>43440</c:v>
                </c:pt>
                <c:pt idx="1547">
                  <c:v>43441</c:v>
                </c:pt>
                <c:pt idx="1548">
                  <c:v>43444</c:v>
                </c:pt>
                <c:pt idx="1549">
                  <c:v>43445</c:v>
                </c:pt>
                <c:pt idx="1550">
                  <c:v>43446</c:v>
                </c:pt>
                <c:pt idx="1551">
                  <c:v>43447</c:v>
                </c:pt>
                <c:pt idx="1552">
                  <c:v>43448</c:v>
                </c:pt>
                <c:pt idx="1553">
                  <c:v>43451</c:v>
                </c:pt>
                <c:pt idx="1554">
                  <c:v>43452</c:v>
                </c:pt>
                <c:pt idx="1555">
                  <c:v>43453</c:v>
                </c:pt>
                <c:pt idx="1556">
                  <c:v>43454</c:v>
                </c:pt>
                <c:pt idx="1557">
                  <c:v>43455</c:v>
                </c:pt>
                <c:pt idx="1558">
                  <c:v>43458</c:v>
                </c:pt>
                <c:pt idx="1559">
                  <c:v>43459</c:v>
                </c:pt>
                <c:pt idx="1560">
                  <c:v>43460</c:v>
                </c:pt>
                <c:pt idx="1561">
                  <c:v>43461</c:v>
                </c:pt>
                <c:pt idx="1562">
                  <c:v>43462</c:v>
                </c:pt>
                <c:pt idx="1563">
                  <c:v>43465</c:v>
                </c:pt>
                <c:pt idx="1564">
                  <c:v>43466</c:v>
                </c:pt>
                <c:pt idx="1565">
                  <c:v>43467</c:v>
                </c:pt>
                <c:pt idx="1566">
                  <c:v>43468</c:v>
                </c:pt>
                <c:pt idx="1567">
                  <c:v>43469</c:v>
                </c:pt>
                <c:pt idx="1568">
                  <c:v>43472</c:v>
                </c:pt>
                <c:pt idx="1569">
                  <c:v>43473</c:v>
                </c:pt>
                <c:pt idx="1570">
                  <c:v>43474</c:v>
                </c:pt>
                <c:pt idx="1571">
                  <c:v>43475</c:v>
                </c:pt>
                <c:pt idx="1572">
                  <c:v>43476</c:v>
                </c:pt>
                <c:pt idx="1573">
                  <c:v>43479</c:v>
                </c:pt>
                <c:pt idx="1574">
                  <c:v>43480</c:v>
                </c:pt>
                <c:pt idx="1575">
                  <c:v>43481</c:v>
                </c:pt>
                <c:pt idx="1576">
                  <c:v>43482</c:v>
                </c:pt>
                <c:pt idx="1577">
                  <c:v>43483</c:v>
                </c:pt>
                <c:pt idx="1578">
                  <c:v>43486</c:v>
                </c:pt>
                <c:pt idx="1579">
                  <c:v>43487</c:v>
                </c:pt>
                <c:pt idx="1580">
                  <c:v>43488</c:v>
                </c:pt>
                <c:pt idx="1581">
                  <c:v>43489</c:v>
                </c:pt>
                <c:pt idx="1582">
                  <c:v>43490</c:v>
                </c:pt>
                <c:pt idx="1583">
                  <c:v>43493</c:v>
                </c:pt>
                <c:pt idx="1584">
                  <c:v>43494</c:v>
                </c:pt>
                <c:pt idx="1585">
                  <c:v>43495</c:v>
                </c:pt>
                <c:pt idx="1586">
                  <c:v>43496</c:v>
                </c:pt>
                <c:pt idx="1587">
                  <c:v>43497</c:v>
                </c:pt>
                <c:pt idx="1588">
                  <c:v>43500</c:v>
                </c:pt>
                <c:pt idx="1589">
                  <c:v>43501</c:v>
                </c:pt>
                <c:pt idx="1590">
                  <c:v>43502</c:v>
                </c:pt>
                <c:pt idx="1591">
                  <c:v>43503</c:v>
                </c:pt>
                <c:pt idx="1592">
                  <c:v>43504</c:v>
                </c:pt>
                <c:pt idx="1593">
                  <c:v>43507</c:v>
                </c:pt>
                <c:pt idx="1594">
                  <c:v>43508</c:v>
                </c:pt>
                <c:pt idx="1595">
                  <c:v>43509</c:v>
                </c:pt>
                <c:pt idx="1596">
                  <c:v>43510</c:v>
                </c:pt>
                <c:pt idx="1597">
                  <c:v>43511</c:v>
                </c:pt>
                <c:pt idx="1598">
                  <c:v>43514</c:v>
                </c:pt>
                <c:pt idx="1599">
                  <c:v>43515</c:v>
                </c:pt>
                <c:pt idx="1600">
                  <c:v>43516</c:v>
                </c:pt>
                <c:pt idx="1601">
                  <c:v>43517</c:v>
                </c:pt>
                <c:pt idx="1602">
                  <c:v>43518</c:v>
                </c:pt>
                <c:pt idx="1603">
                  <c:v>43521</c:v>
                </c:pt>
                <c:pt idx="1604">
                  <c:v>43522</c:v>
                </c:pt>
                <c:pt idx="1605">
                  <c:v>43523</c:v>
                </c:pt>
                <c:pt idx="1606">
                  <c:v>43524</c:v>
                </c:pt>
                <c:pt idx="1607">
                  <c:v>43525</c:v>
                </c:pt>
                <c:pt idx="1608">
                  <c:v>43528</c:v>
                </c:pt>
                <c:pt idx="1609">
                  <c:v>43529</c:v>
                </c:pt>
                <c:pt idx="1610">
                  <c:v>43530</c:v>
                </c:pt>
                <c:pt idx="1611">
                  <c:v>43531</c:v>
                </c:pt>
                <c:pt idx="1612">
                  <c:v>43532</c:v>
                </c:pt>
                <c:pt idx="1613">
                  <c:v>43535</c:v>
                </c:pt>
                <c:pt idx="1614">
                  <c:v>43536</c:v>
                </c:pt>
                <c:pt idx="1615">
                  <c:v>43537</c:v>
                </c:pt>
                <c:pt idx="1616">
                  <c:v>43538</c:v>
                </c:pt>
                <c:pt idx="1617">
                  <c:v>43539</c:v>
                </c:pt>
                <c:pt idx="1618">
                  <c:v>43542</c:v>
                </c:pt>
                <c:pt idx="1619">
                  <c:v>43543</c:v>
                </c:pt>
                <c:pt idx="1620">
                  <c:v>43544</c:v>
                </c:pt>
                <c:pt idx="1621">
                  <c:v>43545</c:v>
                </c:pt>
                <c:pt idx="1622">
                  <c:v>43546</c:v>
                </c:pt>
                <c:pt idx="1623">
                  <c:v>43549</c:v>
                </c:pt>
                <c:pt idx="1624">
                  <c:v>43550</c:v>
                </c:pt>
                <c:pt idx="1625">
                  <c:v>43551</c:v>
                </c:pt>
                <c:pt idx="1626">
                  <c:v>43552</c:v>
                </c:pt>
                <c:pt idx="1627">
                  <c:v>43553</c:v>
                </c:pt>
                <c:pt idx="1628">
                  <c:v>43556</c:v>
                </c:pt>
                <c:pt idx="1629">
                  <c:v>43557</c:v>
                </c:pt>
                <c:pt idx="1630">
                  <c:v>43558</c:v>
                </c:pt>
                <c:pt idx="1631">
                  <c:v>43559</c:v>
                </c:pt>
                <c:pt idx="1632">
                  <c:v>43560</c:v>
                </c:pt>
                <c:pt idx="1633">
                  <c:v>43563</c:v>
                </c:pt>
                <c:pt idx="1634">
                  <c:v>43564</c:v>
                </c:pt>
                <c:pt idx="1635">
                  <c:v>43565</c:v>
                </c:pt>
                <c:pt idx="1636">
                  <c:v>43566</c:v>
                </c:pt>
                <c:pt idx="1637">
                  <c:v>43567</c:v>
                </c:pt>
                <c:pt idx="1638">
                  <c:v>43570</c:v>
                </c:pt>
                <c:pt idx="1639">
                  <c:v>43571</c:v>
                </c:pt>
                <c:pt idx="1640">
                  <c:v>43572</c:v>
                </c:pt>
                <c:pt idx="1641">
                  <c:v>43573</c:v>
                </c:pt>
                <c:pt idx="1642">
                  <c:v>43574</c:v>
                </c:pt>
                <c:pt idx="1643">
                  <c:v>43577</c:v>
                </c:pt>
                <c:pt idx="1644">
                  <c:v>43578</c:v>
                </c:pt>
                <c:pt idx="1645">
                  <c:v>43579</c:v>
                </c:pt>
                <c:pt idx="1646">
                  <c:v>43580</c:v>
                </c:pt>
                <c:pt idx="1647">
                  <c:v>43581</c:v>
                </c:pt>
                <c:pt idx="1648">
                  <c:v>43584</c:v>
                </c:pt>
                <c:pt idx="1649">
                  <c:v>43585</c:v>
                </c:pt>
                <c:pt idx="1650">
                  <c:v>43586</c:v>
                </c:pt>
                <c:pt idx="1651">
                  <c:v>43587</c:v>
                </c:pt>
                <c:pt idx="1652">
                  <c:v>43588</c:v>
                </c:pt>
                <c:pt idx="1653">
                  <c:v>43591</c:v>
                </c:pt>
                <c:pt idx="1654">
                  <c:v>43592</c:v>
                </c:pt>
                <c:pt idx="1655">
                  <c:v>43593</c:v>
                </c:pt>
                <c:pt idx="1656">
                  <c:v>43594</c:v>
                </c:pt>
                <c:pt idx="1657">
                  <c:v>43595</c:v>
                </c:pt>
                <c:pt idx="1658">
                  <c:v>43598</c:v>
                </c:pt>
                <c:pt idx="1659">
                  <c:v>43599</c:v>
                </c:pt>
                <c:pt idx="1660">
                  <c:v>43600</c:v>
                </c:pt>
                <c:pt idx="1661">
                  <c:v>43601</c:v>
                </c:pt>
                <c:pt idx="1662">
                  <c:v>43602</c:v>
                </c:pt>
                <c:pt idx="1663">
                  <c:v>43605</c:v>
                </c:pt>
                <c:pt idx="1664">
                  <c:v>43606</c:v>
                </c:pt>
                <c:pt idx="1665">
                  <c:v>43607</c:v>
                </c:pt>
                <c:pt idx="1666">
                  <c:v>43608</c:v>
                </c:pt>
                <c:pt idx="1667">
                  <c:v>43609</c:v>
                </c:pt>
                <c:pt idx="1668">
                  <c:v>43612</c:v>
                </c:pt>
                <c:pt idx="1669">
                  <c:v>43613</c:v>
                </c:pt>
                <c:pt idx="1670">
                  <c:v>43614</c:v>
                </c:pt>
                <c:pt idx="1671">
                  <c:v>43615</c:v>
                </c:pt>
                <c:pt idx="1672">
                  <c:v>43616</c:v>
                </c:pt>
                <c:pt idx="1673">
                  <c:v>43619</c:v>
                </c:pt>
                <c:pt idx="1674">
                  <c:v>43620</c:v>
                </c:pt>
                <c:pt idx="1675">
                  <c:v>43621</c:v>
                </c:pt>
                <c:pt idx="1676">
                  <c:v>43622</c:v>
                </c:pt>
                <c:pt idx="1677">
                  <c:v>43623</c:v>
                </c:pt>
                <c:pt idx="1678">
                  <c:v>43626</c:v>
                </c:pt>
                <c:pt idx="1679">
                  <c:v>43627</c:v>
                </c:pt>
                <c:pt idx="1680">
                  <c:v>43628</c:v>
                </c:pt>
                <c:pt idx="1681">
                  <c:v>43629</c:v>
                </c:pt>
                <c:pt idx="1682">
                  <c:v>43630</c:v>
                </c:pt>
                <c:pt idx="1683">
                  <c:v>43633</c:v>
                </c:pt>
                <c:pt idx="1684">
                  <c:v>43634</c:v>
                </c:pt>
                <c:pt idx="1685">
                  <c:v>43635</c:v>
                </c:pt>
                <c:pt idx="1686">
                  <c:v>43636</c:v>
                </c:pt>
                <c:pt idx="1687">
                  <c:v>43637</c:v>
                </c:pt>
                <c:pt idx="1688">
                  <c:v>43640</c:v>
                </c:pt>
                <c:pt idx="1689">
                  <c:v>43641</c:v>
                </c:pt>
                <c:pt idx="1690">
                  <c:v>43642</c:v>
                </c:pt>
                <c:pt idx="1691">
                  <c:v>43643</c:v>
                </c:pt>
                <c:pt idx="1692">
                  <c:v>43644</c:v>
                </c:pt>
                <c:pt idx="1693">
                  <c:v>43647</c:v>
                </c:pt>
                <c:pt idx="1694">
                  <c:v>43648</c:v>
                </c:pt>
                <c:pt idx="1695">
                  <c:v>43649</c:v>
                </c:pt>
                <c:pt idx="1696">
                  <c:v>43650</c:v>
                </c:pt>
                <c:pt idx="1697">
                  <c:v>43651</c:v>
                </c:pt>
                <c:pt idx="1698">
                  <c:v>43654</c:v>
                </c:pt>
                <c:pt idx="1699">
                  <c:v>43655</c:v>
                </c:pt>
                <c:pt idx="1700">
                  <c:v>43656</c:v>
                </c:pt>
                <c:pt idx="1701">
                  <c:v>43657</c:v>
                </c:pt>
                <c:pt idx="1702">
                  <c:v>43658</c:v>
                </c:pt>
                <c:pt idx="1703">
                  <c:v>43661</c:v>
                </c:pt>
                <c:pt idx="1704">
                  <c:v>43662</c:v>
                </c:pt>
                <c:pt idx="1705">
                  <c:v>43663</c:v>
                </c:pt>
                <c:pt idx="1706">
                  <c:v>43664</c:v>
                </c:pt>
                <c:pt idx="1707">
                  <c:v>43665</c:v>
                </c:pt>
                <c:pt idx="1708">
                  <c:v>43668</c:v>
                </c:pt>
                <c:pt idx="1709">
                  <c:v>43669</c:v>
                </c:pt>
                <c:pt idx="1710">
                  <c:v>43670</c:v>
                </c:pt>
                <c:pt idx="1711">
                  <c:v>43671</c:v>
                </c:pt>
                <c:pt idx="1712">
                  <c:v>43672</c:v>
                </c:pt>
                <c:pt idx="1713">
                  <c:v>43675</c:v>
                </c:pt>
                <c:pt idx="1714">
                  <c:v>43676</c:v>
                </c:pt>
                <c:pt idx="1715">
                  <c:v>43677</c:v>
                </c:pt>
                <c:pt idx="1716">
                  <c:v>43678</c:v>
                </c:pt>
                <c:pt idx="1717">
                  <c:v>43679</c:v>
                </c:pt>
                <c:pt idx="1718">
                  <c:v>43682</c:v>
                </c:pt>
                <c:pt idx="1719">
                  <c:v>43683</c:v>
                </c:pt>
                <c:pt idx="1720">
                  <c:v>43684</c:v>
                </c:pt>
                <c:pt idx="1721">
                  <c:v>43685</c:v>
                </c:pt>
                <c:pt idx="1722">
                  <c:v>43686</c:v>
                </c:pt>
                <c:pt idx="1723">
                  <c:v>43689</c:v>
                </c:pt>
                <c:pt idx="1724">
                  <c:v>43690</c:v>
                </c:pt>
                <c:pt idx="1725">
                  <c:v>43691</c:v>
                </c:pt>
                <c:pt idx="1726">
                  <c:v>43692</c:v>
                </c:pt>
                <c:pt idx="1727">
                  <c:v>43693</c:v>
                </c:pt>
                <c:pt idx="1728">
                  <c:v>43696</c:v>
                </c:pt>
                <c:pt idx="1729">
                  <c:v>43697</c:v>
                </c:pt>
                <c:pt idx="1730">
                  <c:v>43698</c:v>
                </c:pt>
                <c:pt idx="1731">
                  <c:v>43699</c:v>
                </c:pt>
                <c:pt idx="1732">
                  <c:v>43700</c:v>
                </c:pt>
                <c:pt idx="1733">
                  <c:v>43703</c:v>
                </c:pt>
                <c:pt idx="1734">
                  <c:v>43704</c:v>
                </c:pt>
                <c:pt idx="1735">
                  <c:v>43705</c:v>
                </c:pt>
                <c:pt idx="1736">
                  <c:v>43706</c:v>
                </c:pt>
                <c:pt idx="1737">
                  <c:v>43707</c:v>
                </c:pt>
                <c:pt idx="1738">
                  <c:v>43710</c:v>
                </c:pt>
                <c:pt idx="1739">
                  <c:v>43711</c:v>
                </c:pt>
                <c:pt idx="1740">
                  <c:v>43712</c:v>
                </c:pt>
                <c:pt idx="1741">
                  <c:v>43713</c:v>
                </c:pt>
                <c:pt idx="1742">
                  <c:v>43714</c:v>
                </c:pt>
                <c:pt idx="1743">
                  <c:v>43717</c:v>
                </c:pt>
                <c:pt idx="1744">
                  <c:v>43718</c:v>
                </c:pt>
                <c:pt idx="1745">
                  <c:v>43719</c:v>
                </c:pt>
                <c:pt idx="1746">
                  <c:v>43720</c:v>
                </c:pt>
                <c:pt idx="1747">
                  <c:v>43721</c:v>
                </c:pt>
                <c:pt idx="1748">
                  <c:v>43724</c:v>
                </c:pt>
                <c:pt idx="1749">
                  <c:v>43725</c:v>
                </c:pt>
                <c:pt idx="1750">
                  <c:v>43726</c:v>
                </c:pt>
                <c:pt idx="1751">
                  <c:v>43727</c:v>
                </c:pt>
                <c:pt idx="1752">
                  <c:v>43728</c:v>
                </c:pt>
                <c:pt idx="1753">
                  <c:v>43731</c:v>
                </c:pt>
                <c:pt idx="1754">
                  <c:v>43732</c:v>
                </c:pt>
                <c:pt idx="1755">
                  <c:v>43733</c:v>
                </c:pt>
                <c:pt idx="1756">
                  <c:v>43734</c:v>
                </c:pt>
                <c:pt idx="1757">
                  <c:v>43735</c:v>
                </c:pt>
                <c:pt idx="1758">
                  <c:v>43738</c:v>
                </c:pt>
                <c:pt idx="1759">
                  <c:v>43739</c:v>
                </c:pt>
                <c:pt idx="1760">
                  <c:v>43740</c:v>
                </c:pt>
                <c:pt idx="1761">
                  <c:v>43741</c:v>
                </c:pt>
                <c:pt idx="1762">
                  <c:v>43742</c:v>
                </c:pt>
                <c:pt idx="1763">
                  <c:v>43745</c:v>
                </c:pt>
                <c:pt idx="1764">
                  <c:v>43746</c:v>
                </c:pt>
                <c:pt idx="1765">
                  <c:v>43747</c:v>
                </c:pt>
                <c:pt idx="1766">
                  <c:v>43748</c:v>
                </c:pt>
                <c:pt idx="1767">
                  <c:v>43749</c:v>
                </c:pt>
                <c:pt idx="1768">
                  <c:v>43752</c:v>
                </c:pt>
                <c:pt idx="1769">
                  <c:v>43753</c:v>
                </c:pt>
                <c:pt idx="1770">
                  <c:v>43754</c:v>
                </c:pt>
                <c:pt idx="1771">
                  <c:v>43755</c:v>
                </c:pt>
                <c:pt idx="1772">
                  <c:v>43756</c:v>
                </c:pt>
                <c:pt idx="1773">
                  <c:v>43759</c:v>
                </c:pt>
                <c:pt idx="1774">
                  <c:v>43760</c:v>
                </c:pt>
                <c:pt idx="1775">
                  <c:v>43761</c:v>
                </c:pt>
                <c:pt idx="1776">
                  <c:v>43762</c:v>
                </c:pt>
                <c:pt idx="1777">
                  <c:v>43763</c:v>
                </c:pt>
                <c:pt idx="1778">
                  <c:v>43766</c:v>
                </c:pt>
                <c:pt idx="1779">
                  <c:v>43767</c:v>
                </c:pt>
                <c:pt idx="1780">
                  <c:v>43768</c:v>
                </c:pt>
                <c:pt idx="1781">
                  <c:v>43769</c:v>
                </c:pt>
                <c:pt idx="1782">
                  <c:v>43770</c:v>
                </c:pt>
                <c:pt idx="1783">
                  <c:v>43773</c:v>
                </c:pt>
                <c:pt idx="1784">
                  <c:v>43774</c:v>
                </c:pt>
                <c:pt idx="1785">
                  <c:v>43775</c:v>
                </c:pt>
                <c:pt idx="1786">
                  <c:v>43776</c:v>
                </c:pt>
                <c:pt idx="1787">
                  <c:v>43777</c:v>
                </c:pt>
                <c:pt idx="1788">
                  <c:v>43780</c:v>
                </c:pt>
                <c:pt idx="1789">
                  <c:v>43781</c:v>
                </c:pt>
                <c:pt idx="1790">
                  <c:v>43782</c:v>
                </c:pt>
                <c:pt idx="1791">
                  <c:v>43783</c:v>
                </c:pt>
                <c:pt idx="1792">
                  <c:v>43784</c:v>
                </c:pt>
                <c:pt idx="1793">
                  <c:v>43787</c:v>
                </c:pt>
                <c:pt idx="1794">
                  <c:v>43788</c:v>
                </c:pt>
                <c:pt idx="1795">
                  <c:v>43789</c:v>
                </c:pt>
                <c:pt idx="1796">
                  <c:v>43790</c:v>
                </c:pt>
                <c:pt idx="1797">
                  <c:v>43791</c:v>
                </c:pt>
                <c:pt idx="1798">
                  <c:v>43794</c:v>
                </c:pt>
                <c:pt idx="1799">
                  <c:v>43795</c:v>
                </c:pt>
                <c:pt idx="1800">
                  <c:v>43796</c:v>
                </c:pt>
                <c:pt idx="1801">
                  <c:v>43797</c:v>
                </c:pt>
                <c:pt idx="1802">
                  <c:v>43798</c:v>
                </c:pt>
                <c:pt idx="1803">
                  <c:v>43801</c:v>
                </c:pt>
                <c:pt idx="1804">
                  <c:v>43802</c:v>
                </c:pt>
                <c:pt idx="1805">
                  <c:v>43803</c:v>
                </c:pt>
                <c:pt idx="1806">
                  <c:v>43804</c:v>
                </c:pt>
                <c:pt idx="1807">
                  <c:v>43805</c:v>
                </c:pt>
                <c:pt idx="1808">
                  <c:v>43808</c:v>
                </c:pt>
                <c:pt idx="1809">
                  <c:v>43809</c:v>
                </c:pt>
                <c:pt idx="1810">
                  <c:v>43810</c:v>
                </c:pt>
                <c:pt idx="1811">
                  <c:v>43811</c:v>
                </c:pt>
                <c:pt idx="1812">
                  <c:v>43812</c:v>
                </c:pt>
                <c:pt idx="1813">
                  <c:v>43815</c:v>
                </c:pt>
                <c:pt idx="1814">
                  <c:v>43816</c:v>
                </c:pt>
                <c:pt idx="1815">
                  <c:v>43817</c:v>
                </c:pt>
                <c:pt idx="1816">
                  <c:v>43818</c:v>
                </c:pt>
                <c:pt idx="1817">
                  <c:v>43819</c:v>
                </c:pt>
                <c:pt idx="1818">
                  <c:v>43822</c:v>
                </c:pt>
                <c:pt idx="1819">
                  <c:v>43823</c:v>
                </c:pt>
                <c:pt idx="1820">
                  <c:v>43824</c:v>
                </c:pt>
                <c:pt idx="1821">
                  <c:v>43825</c:v>
                </c:pt>
                <c:pt idx="1822">
                  <c:v>43826</c:v>
                </c:pt>
                <c:pt idx="1823">
                  <c:v>43829</c:v>
                </c:pt>
                <c:pt idx="1824">
                  <c:v>43830</c:v>
                </c:pt>
                <c:pt idx="1825">
                  <c:v>43831</c:v>
                </c:pt>
                <c:pt idx="1826">
                  <c:v>43832</c:v>
                </c:pt>
                <c:pt idx="1827">
                  <c:v>43833</c:v>
                </c:pt>
                <c:pt idx="1828">
                  <c:v>43836</c:v>
                </c:pt>
                <c:pt idx="1829">
                  <c:v>43837</c:v>
                </c:pt>
                <c:pt idx="1830">
                  <c:v>43838</c:v>
                </c:pt>
                <c:pt idx="1831">
                  <c:v>43839</c:v>
                </c:pt>
                <c:pt idx="1832">
                  <c:v>43840</c:v>
                </c:pt>
                <c:pt idx="1833">
                  <c:v>43843</c:v>
                </c:pt>
                <c:pt idx="1834">
                  <c:v>43844</c:v>
                </c:pt>
                <c:pt idx="1835">
                  <c:v>43845</c:v>
                </c:pt>
                <c:pt idx="1836">
                  <c:v>43846</c:v>
                </c:pt>
                <c:pt idx="1837">
                  <c:v>43847</c:v>
                </c:pt>
                <c:pt idx="1838">
                  <c:v>43850</c:v>
                </c:pt>
                <c:pt idx="1839">
                  <c:v>43851</c:v>
                </c:pt>
                <c:pt idx="1840">
                  <c:v>43852</c:v>
                </c:pt>
                <c:pt idx="1841">
                  <c:v>43853</c:v>
                </c:pt>
                <c:pt idx="1842">
                  <c:v>43854</c:v>
                </c:pt>
                <c:pt idx="1843">
                  <c:v>43857</c:v>
                </c:pt>
                <c:pt idx="1844">
                  <c:v>43858</c:v>
                </c:pt>
                <c:pt idx="1845">
                  <c:v>43859</c:v>
                </c:pt>
                <c:pt idx="1846">
                  <c:v>43860</c:v>
                </c:pt>
                <c:pt idx="1847">
                  <c:v>43861</c:v>
                </c:pt>
                <c:pt idx="1848">
                  <c:v>43864</c:v>
                </c:pt>
                <c:pt idx="1849">
                  <c:v>43865</c:v>
                </c:pt>
                <c:pt idx="1850">
                  <c:v>43866</c:v>
                </c:pt>
                <c:pt idx="1851">
                  <c:v>43867</c:v>
                </c:pt>
                <c:pt idx="1852">
                  <c:v>43868</c:v>
                </c:pt>
                <c:pt idx="1853">
                  <c:v>43871</c:v>
                </c:pt>
                <c:pt idx="1854">
                  <c:v>43872</c:v>
                </c:pt>
                <c:pt idx="1855">
                  <c:v>43873</c:v>
                </c:pt>
                <c:pt idx="1856">
                  <c:v>43874</c:v>
                </c:pt>
                <c:pt idx="1857">
                  <c:v>43875</c:v>
                </c:pt>
                <c:pt idx="1858">
                  <c:v>43878</c:v>
                </c:pt>
                <c:pt idx="1859">
                  <c:v>43879</c:v>
                </c:pt>
                <c:pt idx="1860">
                  <c:v>43880</c:v>
                </c:pt>
                <c:pt idx="1861">
                  <c:v>43881</c:v>
                </c:pt>
                <c:pt idx="1862">
                  <c:v>43882</c:v>
                </c:pt>
                <c:pt idx="1863">
                  <c:v>43885</c:v>
                </c:pt>
                <c:pt idx="1864">
                  <c:v>43886</c:v>
                </c:pt>
                <c:pt idx="1865">
                  <c:v>43887</c:v>
                </c:pt>
                <c:pt idx="1866">
                  <c:v>43888</c:v>
                </c:pt>
                <c:pt idx="1867">
                  <c:v>43889</c:v>
                </c:pt>
                <c:pt idx="1868">
                  <c:v>43892</c:v>
                </c:pt>
                <c:pt idx="1869">
                  <c:v>43893</c:v>
                </c:pt>
                <c:pt idx="1870">
                  <c:v>43894</c:v>
                </c:pt>
                <c:pt idx="1871">
                  <c:v>43895</c:v>
                </c:pt>
                <c:pt idx="1872">
                  <c:v>43896</c:v>
                </c:pt>
                <c:pt idx="1873">
                  <c:v>43899</c:v>
                </c:pt>
                <c:pt idx="1874">
                  <c:v>43900</c:v>
                </c:pt>
                <c:pt idx="1875">
                  <c:v>43901</c:v>
                </c:pt>
                <c:pt idx="1876">
                  <c:v>43902</c:v>
                </c:pt>
                <c:pt idx="1877">
                  <c:v>43903</c:v>
                </c:pt>
                <c:pt idx="1878">
                  <c:v>43906</c:v>
                </c:pt>
                <c:pt idx="1879">
                  <c:v>43907</c:v>
                </c:pt>
                <c:pt idx="1880">
                  <c:v>43908</c:v>
                </c:pt>
                <c:pt idx="1881">
                  <c:v>43909</c:v>
                </c:pt>
                <c:pt idx="1882">
                  <c:v>43910</c:v>
                </c:pt>
                <c:pt idx="1883">
                  <c:v>43913</c:v>
                </c:pt>
                <c:pt idx="1884">
                  <c:v>43914</c:v>
                </c:pt>
                <c:pt idx="1885">
                  <c:v>43915</c:v>
                </c:pt>
                <c:pt idx="1886">
                  <c:v>43916</c:v>
                </c:pt>
                <c:pt idx="1887">
                  <c:v>43917</c:v>
                </c:pt>
                <c:pt idx="1888">
                  <c:v>43920</c:v>
                </c:pt>
                <c:pt idx="1889">
                  <c:v>43921</c:v>
                </c:pt>
                <c:pt idx="1890">
                  <c:v>43922</c:v>
                </c:pt>
                <c:pt idx="1891">
                  <c:v>43923</c:v>
                </c:pt>
                <c:pt idx="1892">
                  <c:v>43924</c:v>
                </c:pt>
                <c:pt idx="1893">
                  <c:v>43927</c:v>
                </c:pt>
                <c:pt idx="1894">
                  <c:v>43928</c:v>
                </c:pt>
                <c:pt idx="1895">
                  <c:v>43929</c:v>
                </c:pt>
                <c:pt idx="1896">
                  <c:v>43930</c:v>
                </c:pt>
                <c:pt idx="1897">
                  <c:v>43931</c:v>
                </c:pt>
                <c:pt idx="1898">
                  <c:v>43934</c:v>
                </c:pt>
                <c:pt idx="1899">
                  <c:v>43935</c:v>
                </c:pt>
                <c:pt idx="1900">
                  <c:v>43936</c:v>
                </c:pt>
                <c:pt idx="1901">
                  <c:v>43937</c:v>
                </c:pt>
                <c:pt idx="1902">
                  <c:v>43938</c:v>
                </c:pt>
                <c:pt idx="1903">
                  <c:v>43941</c:v>
                </c:pt>
                <c:pt idx="1904">
                  <c:v>43942</c:v>
                </c:pt>
                <c:pt idx="1905">
                  <c:v>43943</c:v>
                </c:pt>
                <c:pt idx="1906">
                  <c:v>43944</c:v>
                </c:pt>
                <c:pt idx="1907">
                  <c:v>43945</c:v>
                </c:pt>
                <c:pt idx="1908">
                  <c:v>43948</c:v>
                </c:pt>
                <c:pt idx="1909">
                  <c:v>43949</c:v>
                </c:pt>
                <c:pt idx="1910">
                  <c:v>43950</c:v>
                </c:pt>
                <c:pt idx="1911">
                  <c:v>43951</c:v>
                </c:pt>
                <c:pt idx="1912">
                  <c:v>43952</c:v>
                </c:pt>
                <c:pt idx="1913">
                  <c:v>43955</c:v>
                </c:pt>
                <c:pt idx="1914">
                  <c:v>43956</c:v>
                </c:pt>
                <c:pt idx="1915">
                  <c:v>43957</c:v>
                </c:pt>
                <c:pt idx="1916">
                  <c:v>43958</c:v>
                </c:pt>
                <c:pt idx="1917">
                  <c:v>43959</c:v>
                </c:pt>
                <c:pt idx="1918">
                  <c:v>43962</c:v>
                </c:pt>
                <c:pt idx="1919">
                  <c:v>43963</c:v>
                </c:pt>
                <c:pt idx="1920">
                  <c:v>43964</c:v>
                </c:pt>
                <c:pt idx="1921">
                  <c:v>43965</c:v>
                </c:pt>
                <c:pt idx="1922">
                  <c:v>43966</c:v>
                </c:pt>
                <c:pt idx="1923">
                  <c:v>43969</c:v>
                </c:pt>
                <c:pt idx="1924">
                  <c:v>43970</c:v>
                </c:pt>
                <c:pt idx="1925">
                  <c:v>43971</c:v>
                </c:pt>
                <c:pt idx="1926">
                  <c:v>43972</c:v>
                </c:pt>
                <c:pt idx="1927">
                  <c:v>43973</c:v>
                </c:pt>
                <c:pt idx="1928">
                  <c:v>43976</c:v>
                </c:pt>
                <c:pt idx="1929">
                  <c:v>43977</c:v>
                </c:pt>
                <c:pt idx="1930">
                  <c:v>43978</c:v>
                </c:pt>
                <c:pt idx="1931">
                  <c:v>43979</c:v>
                </c:pt>
                <c:pt idx="1932">
                  <c:v>43980</c:v>
                </c:pt>
                <c:pt idx="1933">
                  <c:v>43983</c:v>
                </c:pt>
                <c:pt idx="1934">
                  <c:v>43984</c:v>
                </c:pt>
                <c:pt idx="1935">
                  <c:v>43985</c:v>
                </c:pt>
                <c:pt idx="1936">
                  <c:v>43986</c:v>
                </c:pt>
                <c:pt idx="1937">
                  <c:v>43987</c:v>
                </c:pt>
                <c:pt idx="1938">
                  <c:v>43990</c:v>
                </c:pt>
                <c:pt idx="1939">
                  <c:v>43991</c:v>
                </c:pt>
                <c:pt idx="1940">
                  <c:v>43992</c:v>
                </c:pt>
                <c:pt idx="1941">
                  <c:v>43993</c:v>
                </c:pt>
                <c:pt idx="1942">
                  <c:v>43994</c:v>
                </c:pt>
                <c:pt idx="1943">
                  <c:v>43997</c:v>
                </c:pt>
                <c:pt idx="1944">
                  <c:v>43998</c:v>
                </c:pt>
                <c:pt idx="1945">
                  <c:v>43999</c:v>
                </c:pt>
                <c:pt idx="1946">
                  <c:v>44000</c:v>
                </c:pt>
                <c:pt idx="1947">
                  <c:v>44001</c:v>
                </c:pt>
                <c:pt idx="1948">
                  <c:v>44004</c:v>
                </c:pt>
                <c:pt idx="1949">
                  <c:v>44005</c:v>
                </c:pt>
                <c:pt idx="1950">
                  <c:v>44006</c:v>
                </c:pt>
                <c:pt idx="1951">
                  <c:v>44007</c:v>
                </c:pt>
                <c:pt idx="1952">
                  <c:v>44008</c:v>
                </c:pt>
                <c:pt idx="1953">
                  <c:v>44011</c:v>
                </c:pt>
                <c:pt idx="1954">
                  <c:v>44012</c:v>
                </c:pt>
                <c:pt idx="1955">
                  <c:v>44013</c:v>
                </c:pt>
                <c:pt idx="1956">
                  <c:v>44014</c:v>
                </c:pt>
                <c:pt idx="1957">
                  <c:v>44015</c:v>
                </c:pt>
                <c:pt idx="1958">
                  <c:v>44018</c:v>
                </c:pt>
                <c:pt idx="1959">
                  <c:v>44019</c:v>
                </c:pt>
                <c:pt idx="1960">
                  <c:v>44020</c:v>
                </c:pt>
                <c:pt idx="1961">
                  <c:v>44021</c:v>
                </c:pt>
                <c:pt idx="1962">
                  <c:v>44022</c:v>
                </c:pt>
                <c:pt idx="1963">
                  <c:v>44025</c:v>
                </c:pt>
                <c:pt idx="1964">
                  <c:v>44026</c:v>
                </c:pt>
                <c:pt idx="1965">
                  <c:v>44027</c:v>
                </c:pt>
                <c:pt idx="1966">
                  <c:v>44028</c:v>
                </c:pt>
                <c:pt idx="1967">
                  <c:v>44029</c:v>
                </c:pt>
                <c:pt idx="1968">
                  <c:v>44032</c:v>
                </c:pt>
                <c:pt idx="1969">
                  <c:v>44033</c:v>
                </c:pt>
                <c:pt idx="1970">
                  <c:v>44034</c:v>
                </c:pt>
                <c:pt idx="1971">
                  <c:v>44035</c:v>
                </c:pt>
                <c:pt idx="1972">
                  <c:v>44036</c:v>
                </c:pt>
                <c:pt idx="1973">
                  <c:v>44039</c:v>
                </c:pt>
                <c:pt idx="1974">
                  <c:v>44040</c:v>
                </c:pt>
                <c:pt idx="1975">
                  <c:v>44041</c:v>
                </c:pt>
                <c:pt idx="1976">
                  <c:v>44042</c:v>
                </c:pt>
                <c:pt idx="1977">
                  <c:v>44043</c:v>
                </c:pt>
                <c:pt idx="1978">
                  <c:v>44046</c:v>
                </c:pt>
                <c:pt idx="1979">
                  <c:v>44047</c:v>
                </c:pt>
                <c:pt idx="1980">
                  <c:v>44048</c:v>
                </c:pt>
                <c:pt idx="1981">
                  <c:v>44049</c:v>
                </c:pt>
                <c:pt idx="1982">
                  <c:v>44050</c:v>
                </c:pt>
                <c:pt idx="1983">
                  <c:v>44053</c:v>
                </c:pt>
                <c:pt idx="1984">
                  <c:v>44054</c:v>
                </c:pt>
                <c:pt idx="1985">
                  <c:v>44055</c:v>
                </c:pt>
                <c:pt idx="1986">
                  <c:v>44056</c:v>
                </c:pt>
                <c:pt idx="1987">
                  <c:v>44057</c:v>
                </c:pt>
                <c:pt idx="1988">
                  <c:v>44060</c:v>
                </c:pt>
                <c:pt idx="1989">
                  <c:v>44061</c:v>
                </c:pt>
                <c:pt idx="1990">
                  <c:v>44062</c:v>
                </c:pt>
                <c:pt idx="1991">
                  <c:v>44063</c:v>
                </c:pt>
                <c:pt idx="1992">
                  <c:v>44064</c:v>
                </c:pt>
                <c:pt idx="1993">
                  <c:v>44067</c:v>
                </c:pt>
                <c:pt idx="1994">
                  <c:v>44068</c:v>
                </c:pt>
                <c:pt idx="1995">
                  <c:v>44069</c:v>
                </c:pt>
                <c:pt idx="1996">
                  <c:v>44070</c:v>
                </c:pt>
                <c:pt idx="1997">
                  <c:v>44071</c:v>
                </c:pt>
                <c:pt idx="1998">
                  <c:v>44074</c:v>
                </c:pt>
                <c:pt idx="1999">
                  <c:v>44075</c:v>
                </c:pt>
                <c:pt idx="2000">
                  <c:v>44076</c:v>
                </c:pt>
                <c:pt idx="2001">
                  <c:v>44077</c:v>
                </c:pt>
                <c:pt idx="2002">
                  <c:v>44078</c:v>
                </c:pt>
                <c:pt idx="2003">
                  <c:v>44081</c:v>
                </c:pt>
                <c:pt idx="2004">
                  <c:v>44082</c:v>
                </c:pt>
                <c:pt idx="2005">
                  <c:v>44083</c:v>
                </c:pt>
                <c:pt idx="2006">
                  <c:v>44084</c:v>
                </c:pt>
                <c:pt idx="2007">
                  <c:v>44085</c:v>
                </c:pt>
                <c:pt idx="2008">
                  <c:v>44088</c:v>
                </c:pt>
                <c:pt idx="2009">
                  <c:v>44089</c:v>
                </c:pt>
                <c:pt idx="2010">
                  <c:v>44090</c:v>
                </c:pt>
                <c:pt idx="2011">
                  <c:v>44091</c:v>
                </c:pt>
                <c:pt idx="2012">
                  <c:v>44092</c:v>
                </c:pt>
                <c:pt idx="2013">
                  <c:v>44095</c:v>
                </c:pt>
                <c:pt idx="2014">
                  <c:v>44096</c:v>
                </c:pt>
                <c:pt idx="2015">
                  <c:v>44097</c:v>
                </c:pt>
                <c:pt idx="2016">
                  <c:v>44098</c:v>
                </c:pt>
                <c:pt idx="2017">
                  <c:v>44099</c:v>
                </c:pt>
                <c:pt idx="2018">
                  <c:v>44102</c:v>
                </c:pt>
                <c:pt idx="2019">
                  <c:v>44103</c:v>
                </c:pt>
                <c:pt idx="2020">
                  <c:v>44104</c:v>
                </c:pt>
                <c:pt idx="2021">
                  <c:v>44105</c:v>
                </c:pt>
                <c:pt idx="2022">
                  <c:v>44106</c:v>
                </c:pt>
                <c:pt idx="2023">
                  <c:v>44109</c:v>
                </c:pt>
                <c:pt idx="2024">
                  <c:v>44110</c:v>
                </c:pt>
                <c:pt idx="2025">
                  <c:v>44111</c:v>
                </c:pt>
                <c:pt idx="2026">
                  <c:v>44112</c:v>
                </c:pt>
                <c:pt idx="2027">
                  <c:v>44113</c:v>
                </c:pt>
                <c:pt idx="2028">
                  <c:v>44116</c:v>
                </c:pt>
                <c:pt idx="2029">
                  <c:v>44117</c:v>
                </c:pt>
                <c:pt idx="2030">
                  <c:v>44118</c:v>
                </c:pt>
                <c:pt idx="2031">
                  <c:v>44119</c:v>
                </c:pt>
                <c:pt idx="2032">
                  <c:v>44120</c:v>
                </c:pt>
                <c:pt idx="2033">
                  <c:v>44123</c:v>
                </c:pt>
                <c:pt idx="2034">
                  <c:v>44124</c:v>
                </c:pt>
                <c:pt idx="2035">
                  <c:v>44125</c:v>
                </c:pt>
                <c:pt idx="2036">
                  <c:v>44126</c:v>
                </c:pt>
                <c:pt idx="2037">
                  <c:v>44127</c:v>
                </c:pt>
                <c:pt idx="2038">
                  <c:v>44130</c:v>
                </c:pt>
                <c:pt idx="2039">
                  <c:v>44131</c:v>
                </c:pt>
                <c:pt idx="2040">
                  <c:v>44132</c:v>
                </c:pt>
                <c:pt idx="2041">
                  <c:v>44133</c:v>
                </c:pt>
                <c:pt idx="2042">
                  <c:v>44134</c:v>
                </c:pt>
                <c:pt idx="2043">
                  <c:v>44137</c:v>
                </c:pt>
                <c:pt idx="2044">
                  <c:v>44138</c:v>
                </c:pt>
                <c:pt idx="2045">
                  <c:v>44139</c:v>
                </c:pt>
                <c:pt idx="2046">
                  <c:v>44140</c:v>
                </c:pt>
                <c:pt idx="2047">
                  <c:v>44141</c:v>
                </c:pt>
                <c:pt idx="2048">
                  <c:v>44144</c:v>
                </c:pt>
                <c:pt idx="2049">
                  <c:v>44145</c:v>
                </c:pt>
                <c:pt idx="2050">
                  <c:v>44146</c:v>
                </c:pt>
                <c:pt idx="2051">
                  <c:v>44147</c:v>
                </c:pt>
                <c:pt idx="2052">
                  <c:v>44148</c:v>
                </c:pt>
                <c:pt idx="2053">
                  <c:v>44151</c:v>
                </c:pt>
                <c:pt idx="2054">
                  <c:v>44152</c:v>
                </c:pt>
                <c:pt idx="2055">
                  <c:v>44153</c:v>
                </c:pt>
                <c:pt idx="2056">
                  <c:v>44154</c:v>
                </c:pt>
                <c:pt idx="2057">
                  <c:v>44155</c:v>
                </c:pt>
                <c:pt idx="2058">
                  <c:v>44158</c:v>
                </c:pt>
                <c:pt idx="2059">
                  <c:v>44159</c:v>
                </c:pt>
                <c:pt idx="2060">
                  <c:v>44160</c:v>
                </c:pt>
                <c:pt idx="2061">
                  <c:v>44161</c:v>
                </c:pt>
                <c:pt idx="2062">
                  <c:v>44162</c:v>
                </c:pt>
                <c:pt idx="2063">
                  <c:v>44165</c:v>
                </c:pt>
                <c:pt idx="2064">
                  <c:v>44166</c:v>
                </c:pt>
                <c:pt idx="2065">
                  <c:v>44167</c:v>
                </c:pt>
                <c:pt idx="2066">
                  <c:v>44168</c:v>
                </c:pt>
                <c:pt idx="2067">
                  <c:v>44169</c:v>
                </c:pt>
                <c:pt idx="2068">
                  <c:v>44172</c:v>
                </c:pt>
                <c:pt idx="2069">
                  <c:v>44173</c:v>
                </c:pt>
                <c:pt idx="2070">
                  <c:v>44174</c:v>
                </c:pt>
                <c:pt idx="2071">
                  <c:v>44175</c:v>
                </c:pt>
                <c:pt idx="2072">
                  <c:v>44176</c:v>
                </c:pt>
                <c:pt idx="2073">
                  <c:v>44179</c:v>
                </c:pt>
                <c:pt idx="2074">
                  <c:v>44180</c:v>
                </c:pt>
                <c:pt idx="2075">
                  <c:v>44181</c:v>
                </c:pt>
                <c:pt idx="2076">
                  <c:v>44182</c:v>
                </c:pt>
                <c:pt idx="2077">
                  <c:v>44183</c:v>
                </c:pt>
                <c:pt idx="2078">
                  <c:v>44186</c:v>
                </c:pt>
                <c:pt idx="2079">
                  <c:v>44187</c:v>
                </c:pt>
                <c:pt idx="2080">
                  <c:v>44188</c:v>
                </c:pt>
                <c:pt idx="2081">
                  <c:v>44189</c:v>
                </c:pt>
                <c:pt idx="2082">
                  <c:v>44190</c:v>
                </c:pt>
                <c:pt idx="2083">
                  <c:v>44193</c:v>
                </c:pt>
                <c:pt idx="2084">
                  <c:v>44194</c:v>
                </c:pt>
                <c:pt idx="2085">
                  <c:v>44195</c:v>
                </c:pt>
                <c:pt idx="2086">
                  <c:v>44196</c:v>
                </c:pt>
                <c:pt idx="2087">
                  <c:v>44197</c:v>
                </c:pt>
                <c:pt idx="2088">
                  <c:v>44200</c:v>
                </c:pt>
                <c:pt idx="2089">
                  <c:v>44201</c:v>
                </c:pt>
                <c:pt idx="2090">
                  <c:v>44202</c:v>
                </c:pt>
                <c:pt idx="2091">
                  <c:v>44203</c:v>
                </c:pt>
                <c:pt idx="2092">
                  <c:v>44204</c:v>
                </c:pt>
                <c:pt idx="2093">
                  <c:v>44207</c:v>
                </c:pt>
                <c:pt idx="2094">
                  <c:v>44208</c:v>
                </c:pt>
                <c:pt idx="2095">
                  <c:v>44209</c:v>
                </c:pt>
                <c:pt idx="2096">
                  <c:v>44210</c:v>
                </c:pt>
                <c:pt idx="2097">
                  <c:v>44211</c:v>
                </c:pt>
                <c:pt idx="2098">
                  <c:v>44214</c:v>
                </c:pt>
                <c:pt idx="2099">
                  <c:v>44215</c:v>
                </c:pt>
                <c:pt idx="2100">
                  <c:v>44216</c:v>
                </c:pt>
                <c:pt idx="2101">
                  <c:v>44217</c:v>
                </c:pt>
                <c:pt idx="2102">
                  <c:v>44218</c:v>
                </c:pt>
                <c:pt idx="2103">
                  <c:v>44221</c:v>
                </c:pt>
                <c:pt idx="2104">
                  <c:v>44222</c:v>
                </c:pt>
                <c:pt idx="2105">
                  <c:v>44223</c:v>
                </c:pt>
                <c:pt idx="2106">
                  <c:v>44224</c:v>
                </c:pt>
                <c:pt idx="2107">
                  <c:v>44225</c:v>
                </c:pt>
                <c:pt idx="2108">
                  <c:v>44228</c:v>
                </c:pt>
                <c:pt idx="2109">
                  <c:v>44229</c:v>
                </c:pt>
                <c:pt idx="2110">
                  <c:v>44230</c:v>
                </c:pt>
                <c:pt idx="2111">
                  <c:v>44231</c:v>
                </c:pt>
                <c:pt idx="2112">
                  <c:v>44232</c:v>
                </c:pt>
                <c:pt idx="2113">
                  <c:v>44235</c:v>
                </c:pt>
                <c:pt idx="2114">
                  <c:v>44236</c:v>
                </c:pt>
                <c:pt idx="2115">
                  <c:v>44237</c:v>
                </c:pt>
                <c:pt idx="2116">
                  <c:v>44238</c:v>
                </c:pt>
                <c:pt idx="2117">
                  <c:v>44239</c:v>
                </c:pt>
                <c:pt idx="2118">
                  <c:v>44240</c:v>
                </c:pt>
                <c:pt idx="2119">
                  <c:v>44241</c:v>
                </c:pt>
                <c:pt idx="2120">
                  <c:v>44242</c:v>
                </c:pt>
                <c:pt idx="2121">
                  <c:v>44243</c:v>
                </c:pt>
                <c:pt idx="2122">
                  <c:v>44244</c:v>
                </c:pt>
                <c:pt idx="2123">
                  <c:v>44245</c:v>
                </c:pt>
                <c:pt idx="2124">
                  <c:v>44246</c:v>
                </c:pt>
                <c:pt idx="2125">
                  <c:v>44247</c:v>
                </c:pt>
                <c:pt idx="2126">
                  <c:v>44248</c:v>
                </c:pt>
                <c:pt idx="2127">
                  <c:v>44249</c:v>
                </c:pt>
                <c:pt idx="2128">
                  <c:v>44250</c:v>
                </c:pt>
                <c:pt idx="2129">
                  <c:v>44251</c:v>
                </c:pt>
                <c:pt idx="2130">
                  <c:v>44252</c:v>
                </c:pt>
                <c:pt idx="2131">
                  <c:v>44253</c:v>
                </c:pt>
                <c:pt idx="2132">
                  <c:v>44254</c:v>
                </c:pt>
                <c:pt idx="2133">
                  <c:v>44255</c:v>
                </c:pt>
                <c:pt idx="2134">
                  <c:v>44256</c:v>
                </c:pt>
                <c:pt idx="2135">
                  <c:v>44257</c:v>
                </c:pt>
                <c:pt idx="2136">
                  <c:v>44258</c:v>
                </c:pt>
                <c:pt idx="2137">
                  <c:v>44259</c:v>
                </c:pt>
                <c:pt idx="2138">
                  <c:v>44260</c:v>
                </c:pt>
                <c:pt idx="2139">
                  <c:v>44261</c:v>
                </c:pt>
                <c:pt idx="2140">
                  <c:v>44262</c:v>
                </c:pt>
                <c:pt idx="2141">
                  <c:v>44263</c:v>
                </c:pt>
                <c:pt idx="2142">
                  <c:v>44264</c:v>
                </c:pt>
                <c:pt idx="2143">
                  <c:v>44265</c:v>
                </c:pt>
                <c:pt idx="2144">
                  <c:v>44266</c:v>
                </c:pt>
                <c:pt idx="2145">
                  <c:v>44267</c:v>
                </c:pt>
                <c:pt idx="2146">
                  <c:v>44268</c:v>
                </c:pt>
                <c:pt idx="2147">
                  <c:v>44269</c:v>
                </c:pt>
                <c:pt idx="2148">
                  <c:v>44270</c:v>
                </c:pt>
                <c:pt idx="2149">
                  <c:v>44271</c:v>
                </c:pt>
                <c:pt idx="2150">
                  <c:v>44272</c:v>
                </c:pt>
                <c:pt idx="2151">
                  <c:v>44273</c:v>
                </c:pt>
                <c:pt idx="2152">
                  <c:v>44274</c:v>
                </c:pt>
                <c:pt idx="2153">
                  <c:v>44275</c:v>
                </c:pt>
                <c:pt idx="2154">
                  <c:v>44276</c:v>
                </c:pt>
                <c:pt idx="2155">
                  <c:v>44277</c:v>
                </c:pt>
                <c:pt idx="2156">
                  <c:v>44278</c:v>
                </c:pt>
                <c:pt idx="2157">
                  <c:v>44279</c:v>
                </c:pt>
                <c:pt idx="2158">
                  <c:v>44280</c:v>
                </c:pt>
                <c:pt idx="2159">
                  <c:v>44281</c:v>
                </c:pt>
                <c:pt idx="2160">
                  <c:v>44282</c:v>
                </c:pt>
                <c:pt idx="2161">
                  <c:v>44283</c:v>
                </c:pt>
                <c:pt idx="2162">
                  <c:v>44284</c:v>
                </c:pt>
                <c:pt idx="2163">
                  <c:v>44285</c:v>
                </c:pt>
                <c:pt idx="2164">
                  <c:v>44286</c:v>
                </c:pt>
                <c:pt idx="2165">
                  <c:v>44287</c:v>
                </c:pt>
                <c:pt idx="2166">
                  <c:v>44288</c:v>
                </c:pt>
                <c:pt idx="2167">
                  <c:v>44289</c:v>
                </c:pt>
                <c:pt idx="2168">
                  <c:v>44290</c:v>
                </c:pt>
                <c:pt idx="2169">
                  <c:v>44291</c:v>
                </c:pt>
                <c:pt idx="2170">
                  <c:v>44292</c:v>
                </c:pt>
                <c:pt idx="2171">
                  <c:v>44293</c:v>
                </c:pt>
                <c:pt idx="2172">
                  <c:v>44294</c:v>
                </c:pt>
                <c:pt idx="2173">
                  <c:v>44295</c:v>
                </c:pt>
                <c:pt idx="2174">
                  <c:v>44296</c:v>
                </c:pt>
                <c:pt idx="2175">
                  <c:v>44297</c:v>
                </c:pt>
                <c:pt idx="2176">
                  <c:v>44298</c:v>
                </c:pt>
                <c:pt idx="2177">
                  <c:v>44299</c:v>
                </c:pt>
                <c:pt idx="2178">
                  <c:v>44300</c:v>
                </c:pt>
                <c:pt idx="2179">
                  <c:v>44301</c:v>
                </c:pt>
                <c:pt idx="2180">
                  <c:v>44302</c:v>
                </c:pt>
                <c:pt idx="2181">
                  <c:v>44303</c:v>
                </c:pt>
                <c:pt idx="2182">
                  <c:v>44304</c:v>
                </c:pt>
                <c:pt idx="2183">
                  <c:v>44305</c:v>
                </c:pt>
                <c:pt idx="2184">
                  <c:v>44306</c:v>
                </c:pt>
                <c:pt idx="2185">
                  <c:v>44307</c:v>
                </c:pt>
                <c:pt idx="2186">
                  <c:v>44308</c:v>
                </c:pt>
                <c:pt idx="2187">
                  <c:v>44309</c:v>
                </c:pt>
                <c:pt idx="2188">
                  <c:v>44310</c:v>
                </c:pt>
                <c:pt idx="2189">
                  <c:v>44311</c:v>
                </c:pt>
                <c:pt idx="2190">
                  <c:v>44312</c:v>
                </c:pt>
                <c:pt idx="2191">
                  <c:v>44313</c:v>
                </c:pt>
                <c:pt idx="2192">
                  <c:v>44314</c:v>
                </c:pt>
                <c:pt idx="2193">
                  <c:v>44315</c:v>
                </c:pt>
                <c:pt idx="2194">
                  <c:v>44316</c:v>
                </c:pt>
                <c:pt idx="2195">
                  <c:v>44317</c:v>
                </c:pt>
                <c:pt idx="2196">
                  <c:v>44318</c:v>
                </c:pt>
                <c:pt idx="2197">
                  <c:v>44319</c:v>
                </c:pt>
                <c:pt idx="2198">
                  <c:v>44320</c:v>
                </c:pt>
                <c:pt idx="2199">
                  <c:v>44321</c:v>
                </c:pt>
                <c:pt idx="2200">
                  <c:v>44322</c:v>
                </c:pt>
                <c:pt idx="2201">
                  <c:v>44323</c:v>
                </c:pt>
                <c:pt idx="2202">
                  <c:v>44324</c:v>
                </c:pt>
                <c:pt idx="2203">
                  <c:v>44325</c:v>
                </c:pt>
                <c:pt idx="2204">
                  <c:v>44326</c:v>
                </c:pt>
                <c:pt idx="2205">
                  <c:v>44327</c:v>
                </c:pt>
                <c:pt idx="2206">
                  <c:v>44328</c:v>
                </c:pt>
                <c:pt idx="2207">
                  <c:v>44329</c:v>
                </c:pt>
                <c:pt idx="2208">
                  <c:v>44330</c:v>
                </c:pt>
                <c:pt idx="2209">
                  <c:v>44331</c:v>
                </c:pt>
                <c:pt idx="2210">
                  <c:v>44332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38</c:v>
                </c:pt>
                <c:pt idx="2217">
                  <c:v>44339</c:v>
                </c:pt>
                <c:pt idx="2218">
                  <c:v>44340</c:v>
                </c:pt>
                <c:pt idx="2219">
                  <c:v>44341</c:v>
                </c:pt>
                <c:pt idx="2220">
                  <c:v>44342</c:v>
                </c:pt>
                <c:pt idx="2221">
                  <c:v>44343</c:v>
                </c:pt>
                <c:pt idx="2222">
                  <c:v>44344</c:v>
                </c:pt>
                <c:pt idx="2223">
                  <c:v>44345</c:v>
                </c:pt>
                <c:pt idx="2224">
                  <c:v>44346</c:v>
                </c:pt>
                <c:pt idx="2225">
                  <c:v>44347</c:v>
                </c:pt>
                <c:pt idx="2226">
                  <c:v>44348</c:v>
                </c:pt>
                <c:pt idx="2227">
                  <c:v>44349</c:v>
                </c:pt>
                <c:pt idx="2228">
                  <c:v>44350</c:v>
                </c:pt>
                <c:pt idx="2229">
                  <c:v>44351</c:v>
                </c:pt>
                <c:pt idx="2230">
                  <c:v>44352</c:v>
                </c:pt>
                <c:pt idx="2231">
                  <c:v>44353</c:v>
                </c:pt>
                <c:pt idx="2232">
                  <c:v>44354</c:v>
                </c:pt>
                <c:pt idx="2233">
                  <c:v>44355</c:v>
                </c:pt>
                <c:pt idx="2234">
                  <c:v>44356</c:v>
                </c:pt>
                <c:pt idx="2235">
                  <c:v>44357</c:v>
                </c:pt>
                <c:pt idx="2236">
                  <c:v>44358</c:v>
                </c:pt>
                <c:pt idx="2237">
                  <c:v>44359</c:v>
                </c:pt>
                <c:pt idx="2238">
                  <c:v>44360</c:v>
                </c:pt>
                <c:pt idx="2239">
                  <c:v>44361</c:v>
                </c:pt>
                <c:pt idx="2240">
                  <c:v>44362</c:v>
                </c:pt>
                <c:pt idx="2241">
                  <c:v>44363</c:v>
                </c:pt>
                <c:pt idx="2242">
                  <c:v>44364</c:v>
                </c:pt>
                <c:pt idx="2243">
                  <c:v>44365</c:v>
                </c:pt>
                <c:pt idx="2244">
                  <c:v>44366</c:v>
                </c:pt>
                <c:pt idx="2245">
                  <c:v>44367</c:v>
                </c:pt>
                <c:pt idx="2246">
                  <c:v>44368</c:v>
                </c:pt>
                <c:pt idx="2247">
                  <c:v>44369</c:v>
                </c:pt>
                <c:pt idx="2248">
                  <c:v>44370</c:v>
                </c:pt>
                <c:pt idx="2249">
                  <c:v>44371</c:v>
                </c:pt>
                <c:pt idx="2250">
                  <c:v>44372</c:v>
                </c:pt>
                <c:pt idx="2251">
                  <c:v>44373</c:v>
                </c:pt>
                <c:pt idx="2252">
                  <c:v>44374</c:v>
                </c:pt>
                <c:pt idx="2253">
                  <c:v>44375</c:v>
                </c:pt>
                <c:pt idx="2254">
                  <c:v>44376</c:v>
                </c:pt>
                <c:pt idx="2255">
                  <c:v>44377</c:v>
                </c:pt>
                <c:pt idx="2256">
                  <c:v>44378</c:v>
                </c:pt>
                <c:pt idx="2257">
                  <c:v>44379</c:v>
                </c:pt>
                <c:pt idx="2258">
                  <c:v>44380</c:v>
                </c:pt>
                <c:pt idx="2259">
                  <c:v>44381</c:v>
                </c:pt>
                <c:pt idx="2260">
                  <c:v>44382</c:v>
                </c:pt>
                <c:pt idx="2261">
                  <c:v>44383</c:v>
                </c:pt>
                <c:pt idx="2262">
                  <c:v>44384</c:v>
                </c:pt>
                <c:pt idx="2263">
                  <c:v>44385</c:v>
                </c:pt>
                <c:pt idx="2264">
                  <c:v>44386</c:v>
                </c:pt>
                <c:pt idx="2265">
                  <c:v>44387</c:v>
                </c:pt>
                <c:pt idx="2266">
                  <c:v>44388</c:v>
                </c:pt>
                <c:pt idx="2267">
                  <c:v>44389</c:v>
                </c:pt>
                <c:pt idx="2268">
                  <c:v>44390</c:v>
                </c:pt>
                <c:pt idx="2269">
                  <c:v>44391</c:v>
                </c:pt>
                <c:pt idx="2270">
                  <c:v>44392</c:v>
                </c:pt>
                <c:pt idx="2271">
                  <c:v>44393</c:v>
                </c:pt>
                <c:pt idx="2272">
                  <c:v>44394</c:v>
                </c:pt>
                <c:pt idx="2273">
                  <c:v>44395</c:v>
                </c:pt>
                <c:pt idx="2274">
                  <c:v>44396</c:v>
                </c:pt>
                <c:pt idx="2275">
                  <c:v>44397</c:v>
                </c:pt>
                <c:pt idx="2276">
                  <c:v>44398</c:v>
                </c:pt>
                <c:pt idx="2277">
                  <c:v>44399</c:v>
                </c:pt>
                <c:pt idx="2278">
                  <c:v>44400</c:v>
                </c:pt>
                <c:pt idx="2279">
                  <c:v>44401</c:v>
                </c:pt>
                <c:pt idx="2280">
                  <c:v>44402</c:v>
                </c:pt>
                <c:pt idx="2281">
                  <c:v>44403</c:v>
                </c:pt>
                <c:pt idx="2282">
                  <c:v>44404</c:v>
                </c:pt>
                <c:pt idx="2283">
                  <c:v>44405</c:v>
                </c:pt>
                <c:pt idx="2284">
                  <c:v>44406</c:v>
                </c:pt>
                <c:pt idx="2285">
                  <c:v>44407</c:v>
                </c:pt>
                <c:pt idx="2286">
                  <c:v>44408</c:v>
                </c:pt>
                <c:pt idx="2287">
                  <c:v>44409</c:v>
                </c:pt>
                <c:pt idx="2288">
                  <c:v>44410</c:v>
                </c:pt>
                <c:pt idx="2289">
                  <c:v>44411</c:v>
                </c:pt>
                <c:pt idx="2290">
                  <c:v>44412</c:v>
                </c:pt>
                <c:pt idx="2291">
                  <c:v>44413</c:v>
                </c:pt>
                <c:pt idx="2292">
                  <c:v>44414</c:v>
                </c:pt>
                <c:pt idx="2293">
                  <c:v>44415</c:v>
                </c:pt>
                <c:pt idx="2294">
                  <c:v>44416</c:v>
                </c:pt>
                <c:pt idx="2295">
                  <c:v>44417</c:v>
                </c:pt>
                <c:pt idx="2296">
                  <c:v>44418</c:v>
                </c:pt>
                <c:pt idx="2297">
                  <c:v>44419</c:v>
                </c:pt>
                <c:pt idx="2298">
                  <c:v>44420</c:v>
                </c:pt>
                <c:pt idx="2299">
                  <c:v>44421</c:v>
                </c:pt>
                <c:pt idx="2300">
                  <c:v>44422</c:v>
                </c:pt>
                <c:pt idx="2301">
                  <c:v>44423</c:v>
                </c:pt>
                <c:pt idx="2302">
                  <c:v>44424</c:v>
                </c:pt>
                <c:pt idx="2303">
                  <c:v>44425</c:v>
                </c:pt>
                <c:pt idx="2304">
                  <c:v>44426</c:v>
                </c:pt>
                <c:pt idx="2305">
                  <c:v>44427</c:v>
                </c:pt>
                <c:pt idx="2306">
                  <c:v>44428</c:v>
                </c:pt>
                <c:pt idx="2307">
                  <c:v>44429</c:v>
                </c:pt>
                <c:pt idx="2308">
                  <c:v>44430</c:v>
                </c:pt>
                <c:pt idx="2309">
                  <c:v>44431</c:v>
                </c:pt>
                <c:pt idx="2310">
                  <c:v>44432</c:v>
                </c:pt>
                <c:pt idx="2311">
                  <c:v>44433</c:v>
                </c:pt>
                <c:pt idx="2312">
                  <c:v>44434</c:v>
                </c:pt>
                <c:pt idx="2313">
                  <c:v>44435</c:v>
                </c:pt>
                <c:pt idx="2314">
                  <c:v>44436</c:v>
                </c:pt>
                <c:pt idx="2315">
                  <c:v>44437</c:v>
                </c:pt>
                <c:pt idx="2316">
                  <c:v>44438</c:v>
                </c:pt>
                <c:pt idx="2317">
                  <c:v>44439</c:v>
                </c:pt>
                <c:pt idx="2318">
                  <c:v>44440</c:v>
                </c:pt>
                <c:pt idx="2319">
                  <c:v>44441</c:v>
                </c:pt>
                <c:pt idx="2320">
                  <c:v>44442</c:v>
                </c:pt>
                <c:pt idx="2321">
                  <c:v>44443</c:v>
                </c:pt>
                <c:pt idx="2322">
                  <c:v>44444</c:v>
                </c:pt>
                <c:pt idx="2323">
                  <c:v>44445</c:v>
                </c:pt>
                <c:pt idx="2324">
                  <c:v>44446</c:v>
                </c:pt>
                <c:pt idx="2325">
                  <c:v>44447</c:v>
                </c:pt>
                <c:pt idx="2326">
                  <c:v>44448</c:v>
                </c:pt>
                <c:pt idx="2327">
                  <c:v>44449</c:v>
                </c:pt>
                <c:pt idx="2328">
                  <c:v>44450</c:v>
                </c:pt>
                <c:pt idx="2329">
                  <c:v>44451</c:v>
                </c:pt>
                <c:pt idx="2330">
                  <c:v>44452</c:v>
                </c:pt>
                <c:pt idx="2331">
                  <c:v>44453</c:v>
                </c:pt>
                <c:pt idx="2332">
                  <c:v>44454</c:v>
                </c:pt>
                <c:pt idx="2333">
                  <c:v>44455</c:v>
                </c:pt>
                <c:pt idx="2334">
                  <c:v>44456</c:v>
                </c:pt>
                <c:pt idx="2335">
                  <c:v>44457</c:v>
                </c:pt>
                <c:pt idx="2336">
                  <c:v>44458</c:v>
                </c:pt>
                <c:pt idx="2337">
                  <c:v>44459</c:v>
                </c:pt>
                <c:pt idx="2338">
                  <c:v>44460</c:v>
                </c:pt>
                <c:pt idx="2339">
                  <c:v>44461</c:v>
                </c:pt>
                <c:pt idx="2340">
                  <c:v>44462</c:v>
                </c:pt>
                <c:pt idx="2341">
                  <c:v>44463</c:v>
                </c:pt>
                <c:pt idx="2342">
                  <c:v>44464</c:v>
                </c:pt>
                <c:pt idx="2343">
                  <c:v>44465</c:v>
                </c:pt>
                <c:pt idx="2344">
                  <c:v>44466</c:v>
                </c:pt>
                <c:pt idx="2345">
                  <c:v>44467</c:v>
                </c:pt>
                <c:pt idx="2346">
                  <c:v>44468</c:v>
                </c:pt>
                <c:pt idx="2347">
                  <c:v>44469</c:v>
                </c:pt>
                <c:pt idx="2348">
                  <c:v>44470</c:v>
                </c:pt>
                <c:pt idx="2349">
                  <c:v>44471</c:v>
                </c:pt>
                <c:pt idx="2350">
                  <c:v>44472</c:v>
                </c:pt>
                <c:pt idx="2351">
                  <c:v>44473</c:v>
                </c:pt>
                <c:pt idx="2352">
                  <c:v>44474</c:v>
                </c:pt>
                <c:pt idx="2353">
                  <c:v>44475</c:v>
                </c:pt>
                <c:pt idx="2354">
                  <c:v>44476</c:v>
                </c:pt>
                <c:pt idx="2355">
                  <c:v>44477</c:v>
                </c:pt>
                <c:pt idx="2356">
                  <c:v>44478</c:v>
                </c:pt>
                <c:pt idx="2357">
                  <c:v>44479</c:v>
                </c:pt>
                <c:pt idx="2358">
                  <c:v>44480</c:v>
                </c:pt>
                <c:pt idx="2359">
                  <c:v>44481</c:v>
                </c:pt>
                <c:pt idx="2360">
                  <c:v>44482</c:v>
                </c:pt>
                <c:pt idx="2361">
                  <c:v>44483</c:v>
                </c:pt>
                <c:pt idx="2362">
                  <c:v>44484</c:v>
                </c:pt>
                <c:pt idx="2363">
                  <c:v>44485</c:v>
                </c:pt>
                <c:pt idx="2364">
                  <c:v>44486</c:v>
                </c:pt>
                <c:pt idx="2365">
                  <c:v>44487</c:v>
                </c:pt>
                <c:pt idx="2366">
                  <c:v>44488</c:v>
                </c:pt>
                <c:pt idx="2367">
                  <c:v>44489</c:v>
                </c:pt>
                <c:pt idx="2368">
                  <c:v>44490</c:v>
                </c:pt>
                <c:pt idx="2369">
                  <c:v>44491</c:v>
                </c:pt>
                <c:pt idx="2370">
                  <c:v>44492</c:v>
                </c:pt>
                <c:pt idx="2371">
                  <c:v>44493</c:v>
                </c:pt>
                <c:pt idx="2372">
                  <c:v>44494</c:v>
                </c:pt>
                <c:pt idx="2373">
                  <c:v>44495</c:v>
                </c:pt>
                <c:pt idx="2374">
                  <c:v>44496</c:v>
                </c:pt>
                <c:pt idx="2375">
                  <c:v>44497</c:v>
                </c:pt>
                <c:pt idx="2376">
                  <c:v>44498</c:v>
                </c:pt>
                <c:pt idx="2377">
                  <c:v>44499</c:v>
                </c:pt>
                <c:pt idx="2378">
                  <c:v>44500</c:v>
                </c:pt>
                <c:pt idx="2379">
                  <c:v>44501</c:v>
                </c:pt>
                <c:pt idx="2380">
                  <c:v>44502</c:v>
                </c:pt>
                <c:pt idx="2381">
                  <c:v>44503</c:v>
                </c:pt>
                <c:pt idx="2382">
                  <c:v>44504</c:v>
                </c:pt>
                <c:pt idx="2383">
                  <c:v>44505</c:v>
                </c:pt>
                <c:pt idx="2384">
                  <c:v>44506</c:v>
                </c:pt>
                <c:pt idx="2385">
                  <c:v>44507</c:v>
                </c:pt>
                <c:pt idx="2386">
                  <c:v>44508</c:v>
                </c:pt>
                <c:pt idx="2387">
                  <c:v>44509</c:v>
                </c:pt>
                <c:pt idx="2388">
                  <c:v>44510</c:v>
                </c:pt>
                <c:pt idx="2389">
                  <c:v>44511</c:v>
                </c:pt>
                <c:pt idx="2390">
                  <c:v>44512</c:v>
                </c:pt>
                <c:pt idx="2391">
                  <c:v>44513</c:v>
                </c:pt>
                <c:pt idx="2392">
                  <c:v>44514</c:v>
                </c:pt>
                <c:pt idx="2393">
                  <c:v>44515</c:v>
                </c:pt>
                <c:pt idx="2394">
                  <c:v>44516</c:v>
                </c:pt>
                <c:pt idx="2395">
                  <c:v>44517</c:v>
                </c:pt>
                <c:pt idx="2396">
                  <c:v>44518</c:v>
                </c:pt>
                <c:pt idx="2397">
                  <c:v>44519</c:v>
                </c:pt>
                <c:pt idx="2398">
                  <c:v>44520</c:v>
                </c:pt>
                <c:pt idx="2399">
                  <c:v>44521</c:v>
                </c:pt>
                <c:pt idx="2400">
                  <c:v>44522</c:v>
                </c:pt>
                <c:pt idx="2401">
                  <c:v>44523</c:v>
                </c:pt>
                <c:pt idx="2402">
                  <c:v>44524</c:v>
                </c:pt>
                <c:pt idx="2403">
                  <c:v>44525</c:v>
                </c:pt>
                <c:pt idx="2404">
                  <c:v>44526</c:v>
                </c:pt>
                <c:pt idx="2405">
                  <c:v>44527</c:v>
                </c:pt>
                <c:pt idx="2406">
                  <c:v>44528</c:v>
                </c:pt>
                <c:pt idx="2407">
                  <c:v>44529</c:v>
                </c:pt>
                <c:pt idx="2408">
                  <c:v>44530</c:v>
                </c:pt>
                <c:pt idx="2409">
                  <c:v>44531</c:v>
                </c:pt>
                <c:pt idx="2410">
                  <c:v>44532</c:v>
                </c:pt>
                <c:pt idx="2411">
                  <c:v>44533</c:v>
                </c:pt>
                <c:pt idx="2412">
                  <c:v>44534</c:v>
                </c:pt>
                <c:pt idx="2413">
                  <c:v>44535</c:v>
                </c:pt>
                <c:pt idx="2414">
                  <c:v>44536</c:v>
                </c:pt>
                <c:pt idx="2415">
                  <c:v>44537</c:v>
                </c:pt>
                <c:pt idx="2416">
                  <c:v>44538</c:v>
                </c:pt>
                <c:pt idx="2417">
                  <c:v>44539</c:v>
                </c:pt>
                <c:pt idx="2418">
                  <c:v>44540</c:v>
                </c:pt>
                <c:pt idx="2419">
                  <c:v>44541</c:v>
                </c:pt>
                <c:pt idx="2420">
                  <c:v>44542</c:v>
                </c:pt>
                <c:pt idx="2421">
                  <c:v>44543</c:v>
                </c:pt>
                <c:pt idx="2422">
                  <c:v>44544</c:v>
                </c:pt>
                <c:pt idx="2423">
                  <c:v>44545</c:v>
                </c:pt>
                <c:pt idx="2424">
                  <c:v>44546</c:v>
                </c:pt>
                <c:pt idx="2425">
                  <c:v>44547</c:v>
                </c:pt>
                <c:pt idx="2426">
                  <c:v>44548</c:v>
                </c:pt>
                <c:pt idx="2427">
                  <c:v>44549</c:v>
                </c:pt>
                <c:pt idx="2428">
                  <c:v>44550</c:v>
                </c:pt>
                <c:pt idx="2429">
                  <c:v>44551</c:v>
                </c:pt>
                <c:pt idx="2430">
                  <c:v>44552</c:v>
                </c:pt>
                <c:pt idx="2431">
                  <c:v>44553</c:v>
                </c:pt>
                <c:pt idx="2432">
                  <c:v>44554</c:v>
                </c:pt>
                <c:pt idx="2433">
                  <c:v>44555</c:v>
                </c:pt>
                <c:pt idx="2434">
                  <c:v>44556</c:v>
                </c:pt>
                <c:pt idx="2435">
                  <c:v>44557</c:v>
                </c:pt>
                <c:pt idx="2436">
                  <c:v>44558</c:v>
                </c:pt>
                <c:pt idx="2437">
                  <c:v>44559</c:v>
                </c:pt>
                <c:pt idx="2438">
                  <c:v>44560</c:v>
                </c:pt>
                <c:pt idx="2439">
                  <c:v>44561</c:v>
                </c:pt>
                <c:pt idx="2440">
                  <c:v>44562</c:v>
                </c:pt>
                <c:pt idx="2441">
                  <c:v>44563</c:v>
                </c:pt>
                <c:pt idx="2442">
                  <c:v>44564</c:v>
                </c:pt>
                <c:pt idx="2443">
                  <c:v>44565</c:v>
                </c:pt>
                <c:pt idx="2444">
                  <c:v>44566</c:v>
                </c:pt>
                <c:pt idx="2445">
                  <c:v>44567</c:v>
                </c:pt>
                <c:pt idx="2446">
                  <c:v>44568</c:v>
                </c:pt>
                <c:pt idx="2447">
                  <c:v>44569</c:v>
                </c:pt>
                <c:pt idx="2448">
                  <c:v>44570</c:v>
                </c:pt>
                <c:pt idx="2449">
                  <c:v>44571</c:v>
                </c:pt>
                <c:pt idx="2450">
                  <c:v>44572</c:v>
                </c:pt>
                <c:pt idx="2451">
                  <c:v>44573</c:v>
                </c:pt>
                <c:pt idx="2452">
                  <c:v>44574</c:v>
                </c:pt>
                <c:pt idx="2453">
                  <c:v>44575</c:v>
                </c:pt>
                <c:pt idx="2454">
                  <c:v>44576</c:v>
                </c:pt>
                <c:pt idx="2455">
                  <c:v>44577</c:v>
                </c:pt>
                <c:pt idx="2456">
                  <c:v>44578</c:v>
                </c:pt>
                <c:pt idx="2457">
                  <c:v>44579</c:v>
                </c:pt>
                <c:pt idx="2458">
                  <c:v>44580</c:v>
                </c:pt>
                <c:pt idx="2459">
                  <c:v>44581</c:v>
                </c:pt>
                <c:pt idx="2460">
                  <c:v>44582</c:v>
                </c:pt>
              </c:numCache>
            </c:numRef>
          </c:cat>
          <c:val>
            <c:numRef>
              <c:f>Alcool_1!$Y$5:$Y$11890</c:f>
              <c:numCache>
                <c:formatCode>0.0%</c:formatCode>
                <c:ptCount val="1188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.2000000000000002E-2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1.11E-2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6.7000000000000002E-3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2.1600000000000001E-2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3.8900000000000004E-2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3.5499999999999997E-2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1.3500000000000002E-2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1.6000000000000001E-3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3.8E-3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-1.9699999999999999E-2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-4.4000000000000004E-2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-5.33E-2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-3.7100000000000001E-2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-5.5000000000000005E-3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-2.2000000000000001E-3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-1.1599999999999999E-2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-1.3100000000000001E-2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-7.1999999999999998E-3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-1E-4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9.300000000000001E-3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1.0200000000000001E-2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9.3999999999999986E-3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2.4199999999999999E-2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4.8300000000000003E-2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4.3400000000000001E-2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1.43E-2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2.8000000000000004E-3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1.8700000000000001E-2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3.8900000000000004E-2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4.07E-2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3.1E-2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5.8999999999999999E-3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-1.1299999999999999E-2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-2.3399999999999997E-2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-3.5000000000000003E-2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-3.4200000000000001E-2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-2.7099999999999999E-2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-1.55E-2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-5.4000000000000003E-3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-7.000000000000001E-4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-1.1999999999999999E-3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-1E-4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-5.9999999999999995E-4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1.8E-3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4.4000000000000003E-3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1E-3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6.6E-3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1.3100000000000001E-2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1.2699999999999999E-2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1.47E-2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3.5499999999999997E-2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7.1900000000000006E-2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5.3200000000000004E-2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1.7000000000000001E-3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-1.6399999999999998E-2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-2.3300000000000001E-2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-2.1099999999999997E-2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-1.2E-2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-1.0800000000000001E-2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-1.7100000000000001E-2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-2.0299999999999999E-2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-1.7899999999999999E-2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-7.7000000000000002E-3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6.0000000000000001E-3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2.3999999999999998E-3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6.1999999999999998E-3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4.8300000000000003E-2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0.1229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0.12529999999999999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9.3100000000000002E-2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7.1399999999999991E-2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2.7999999999999997E-2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1.5600000000000001E-2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3.4700000000000002E-2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4.9200000000000001E-2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4.2199999999999994E-2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3.2000000000000001E-2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2.07E-2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1.9E-3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-4.8899999999999999E-2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-8.539999999999999E-2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-9.5399999999999985E-2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-6.6000000000000003E-2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-6.4000000000000003E-3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1.2199999999999999E-2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-4.8999999999999998E-3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-7.3000000000000001E-3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9.3999999999999986E-3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-8.9999999999999998E-4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8.3000000000000001E-3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3.3799999999999997E-2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6.0899999999999996E-2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7.2900000000000006E-2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4.7100000000000003E-2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1.89E-2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7.4999999999999997E-3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2.2799999999999997E-2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3.1E-2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1.5700000000000002E-2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-7.1999999999999998E-3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-2.69E-2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-5.0999999999999997E-2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-5.4800000000000001E-2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-3.3300000000000003E-2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-2.4799999999999999E-2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-2.1700000000000001E-2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-2.0499999999999997E-2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-4.6600000000000003E-2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-4.8099999999999997E-2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7.3000000000000001E-3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5.3600000000000002E-2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5.7099999999999998E-2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2.5699999999999997E-2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6.3E-3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5.1999999999999998E-3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1.1299999999999999E-2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2.7799999999999998E-2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4.1399999999999999E-2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4.3400000000000001E-2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4.3700000000000003E-2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3.8599999999999995E-2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3.5499999999999997E-2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3.1099999999999999E-2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1.4199999999999999E-2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6.7000000000000002E-3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5.8999999999999999E-3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5.6000000000000008E-3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-2.7300000000000001E-2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-5.1699999999999996E-2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-2.7999999999999997E-2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2.3599999999999999E-2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4.2199999999999994E-2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-7.8000000000000005E-3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-5.4800000000000001E-2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-5.7999999999999996E-2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-4.6900000000000004E-2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-1.3600000000000001E-2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5.4199999999999998E-2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6.0199999999999997E-2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4.07E-2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3.32E-2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-5.1999999999999998E-3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-0.03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-2.7000000000000003E-2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-1.1699999999999999E-2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-7.4999999999999997E-3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-1.3100000000000001E-2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-8.1000000000000013E-3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2.64E-2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7.0199999999999999E-2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2.7400000000000001E-2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6.0000000000000001E-3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0.04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-4.4000000000000003E-3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-4.5700000000000005E-2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-5.0799999999999998E-2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-4.5499999999999999E-2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-3.1300000000000001E-2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-1.09E-2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2.3E-2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2.1499999999999998E-2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4.5999999999999999E-3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5.1999999999999998E-3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1.9E-2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2.53E-2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2.46E-2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3.3799999999999997E-2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5.5E-2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4.9800000000000004E-2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2.5899999999999999E-2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2.69E-2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9.5999999999999992E-3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-1.06E-2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-2.8199999999999999E-2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-9.0800000000000006E-2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-0.1351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-0.10400000000000001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-5.96E-2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-4.8999999999999998E-3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5.74E-2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4.9200000000000001E-2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7.1999999999999998E-3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-2.8000000000000004E-3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1.29E-2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1.9799999999999998E-2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2.2099999999999998E-2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2.35E-2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1.9099999999999999E-2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4.0199999999999993E-2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9.2300000000000007E-2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4.0800000000000003E-2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0.02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#N/A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#N/A</c:v>
                </c:pt>
                <c:pt idx="2315">
                  <c:v>#N/A</c:v>
                </c:pt>
                <c:pt idx="2316">
                  <c:v>#N/A</c:v>
                </c:pt>
                <c:pt idx="2317">
                  <c:v>#N/A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#N/A</c:v>
                </c:pt>
                <c:pt idx="2322">
                  <c:v>#N/A</c:v>
                </c:pt>
                <c:pt idx="2323">
                  <c:v>#N/A</c:v>
                </c:pt>
                <c:pt idx="2324">
                  <c:v>#N/A</c:v>
                </c:pt>
                <c:pt idx="2325">
                  <c:v>#N/A</c:v>
                </c:pt>
                <c:pt idx="2326">
                  <c:v>#N/A</c:v>
                </c:pt>
                <c:pt idx="2327">
                  <c:v>#N/A</c:v>
                </c:pt>
                <c:pt idx="2328">
                  <c:v>#N/A</c:v>
                </c:pt>
                <c:pt idx="2329">
                  <c:v>#N/A</c:v>
                </c:pt>
                <c:pt idx="2330">
                  <c:v>#N/A</c:v>
                </c:pt>
                <c:pt idx="2331">
                  <c:v>#N/A</c:v>
                </c:pt>
                <c:pt idx="2332">
                  <c:v>#N/A</c:v>
                </c:pt>
                <c:pt idx="2333">
                  <c:v>#N/A</c:v>
                </c:pt>
                <c:pt idx="2334">
                  <c:v>#N/A</c:v>
                </c:pt>
                <c:pt idx="2335">
                  <c:v>#N/A</c:v>
                </c:pt>
                <c:pt idx="2336">
                  <c:v>#N/A</c:v>
                </c:pt>
                <c:pt idx="2337">
                  <c:v>#N/A</c:v>
                </c:pt>
                <c:pt idx="2338">
                  <c:v>#N/A</c:v>
                </c:pt>
                <c:pt idx="2339">
                  <c:v>#N/A</c:v>
                </c:pt>
                <c:pt idx="2340">
                  <c:v>#N/A</c:v>
                </c:pt>
                <c:pt idx="2341">
                  <c:v>#N/A</c:v>
                </c:pt>
                <c:pt idx="2342">
                  <c:v>#N/A</c:v>
                </c:pt>
                <c:pt idx="2343">
                  <c:v>#N/A</c:v>
                </c:pt>
                <c:pt idx="2344">
                  <c:v>#N/A</c:v>
                </c:pt>
                <c:pt idx="2345">
                  <c:v>#N/A</c:v>
                </c:pt>
                <c:pt idx="2346">
                  <c:v>#N/A</c:v>
                </c:pt>
                <c:pt idx="2347">
                  <c:v>#N/A</c:v>
                </c:pt>
                <c:pt idx="2348">
                  <c:v>#N/A</c:v>
                </c:pt>
                <c:pt idx="2349">
                  <c:v>#N/A</c:v>
                </c:pt>
                <c:pt idx="2350">
                  <c:v>#N/A</c:v>
                </c:pt>
                <c:pt idx="2351">
                  <c:v>#N/A</c:v>
                </c:pt>
                <c:pt idx="2352">
                  <c:v>#N/A</c:v>
                </c:pt>
                <c:pt idx="2353">
                  <c:v>#N/A</c:v>
                </c:pt>
                <c:pt idx="2354">
                  <c:v>#N/A</c:v>
                </c:pt>
                <c:pt idx="2355">
                  <c:v>#N/A</c:v>
                </c:pt>
                <c:pt idx="2356">
                  <c:v>#N/A</c:v>
                </c:pt>
                <c:pt idx="2357">
                  <c:v>#N/A</c:v>
                </c:pt>
                <c:pt idx="2358">
                  <c:v>#N/A</c:v>
                </c:pt>
                <c:pt idx="2359">
                  <c:v>#N/A</c:v>
                </c:pt>
                <c:pt idx="2360">
                  <c:v>#N/A</c:v>
                </c:pt>
                <c:pt idx="2361">
                  <c:v>#N/A</c:v>
                </c:pt>
                <c:pt idx="2362">
                  <c:v>#N/A</c:v>
                </c:pt>
                <c:pt idx="2363">
                  <c:v>#N/A</c:v>
                </c:pt>
                <c:pt idx="2364">
                  <c:v>#N/A</c:v>
                </c:pt>
                <c:pt idx="2365">
                  <c:v>#N/A</c:v>
                </c:pt>
                <c:pt idx="2366">
                  <c:v>#N/A</c:v>
                </c:pt>
                <c:pt idx="2367">
                  <c:v>#N/A</c:v>
                </c:pt>
                <c:pt idx="2368">
                  <c:v>#N/A</c:v>
                </c:pt>
                <c:pt idx="2369">
                  <c:v>#N/A</c:v>
                </c:pt>
                <c:pt idx="2370">
                  <c:v>#N/A</c:v>
                </c:pt>
                <c:pt idx="2371">
                  <c:v>#N/A</c:v>
                </c:pt>
                <c:pt idx="2372">
                  <c:v>#N/A</c:v>
                </c:pt>
                <c:pt idx="2373">
                  <c:v>#N/A</c:v>
                </c:pt>
                <c:pt idx="2374">
                  <c:v>#N/A</c:v>
                </c:pt>
                <c:pt idx="2375">
                  <c:v>#N/A</c:v>
                </c:pt>
                <c:pt idx="2376">
                  <c:v>#N/A</c:v>
                </c:pt>
                <c:pt idx="2377">
                  <c:v>#N/A</c:v>
                </c:pt>
                <c:pt idx="2378">
                  <c:v>#N/A</c:v>
                </c:pt>
                <c:pt idx="2379">
                  <c:v>#N/A</c:v>
                </c:pt>
                <c:pt idx="2380">
                  <c:v>#N/A</c:v>
                </c:pt>
                <c:pt idx="2381">
                  <c:v>#N/A</c:v>
                </c:pt>
                <c:pt idx="2382">
                  <c:v>#N/A</c:v>
                </c:pt>
                <c:pt idx="2383">
                  <c:v>#N/A</c:v>
                </c:pt>
                <c:pt idx="2384">
                  <c:v>#N/A</c:v>
                </c:pt>
                <c:pt idx="2385">
                  <c:v>#N/A</c:v>
                </c:pt>
                <c:pt idx="2386">
                  <c:v>#N/A</c:v>
                </c:pt>
                <c:pt idx="2387">
                  <c:v>#N/A</c:v>
                </c:pt>
                <c:pt idx="2388">
                  <c:v>#N/A</c:v>
                </c:pt>
                <c:pt idx="2389">
                  <c:v>#N/A</c:v>
                </c:pt>
                <c:pt idx="2390">
                  <c:v>#N/A</c:v>
                </c:pt>
                <c:pt idx="2391">
                  <c:v>#N/A</c:v>
                </c:pt>
                <c:pt idx="2392">
                  <c:v>#N/A</c:v>
                </c:pt>
                <c:pt idx="2393">
                  <c:v>#N/A</c:v>
                </c:pt>
                <c:pt idx="2394">
                  <c:v>#N/A</c:v>
                </c:pt>
                <c:pt idx="2395">
                  <c:v>#N/A</c:v>
                </c:pt>
                <c:pt idx="2396">
                  <c:v>#N/A</c:v>
                </c:pt>
                <c:pt idx="2397">
                  <c:v>#N/A</c:v>
                </c:pt>
                <c:pt idx="2398">
                  <c:v>#N/A</c:v>
                </c:pt>
                <c:pt idx="2399">
                  <c:v>#N/A</c:v>
                </c:pt>
                <c:pt idx="2400">
                  <c:v>#N/A</c:v>
                </c:pt>
                <c:pt idx="2401">
                  <c:v>#N/A</c:v>
                </c:pt>
                <c:pt idx="2402">
                  <c:v>#N/A</c:v>
                </c:pt>
                <c:pt idx="2403">
                  <c:v>#N/A</c:v>
                </c:pt>
                <c:pt idx="2404">
                  <c:v>#N/A</c:v>
                </c:pt>
                <c:pt idx="2405">
                  <c:v>#N/A</c:v>
                </c:pt>
                <c:pt idx="2406">
                  <c:v>#N/A</c:v>
                </c:pt>
                <c:pt idx="2407">
                  <c:v>#N/A</c:v>
                </c:pt>
                <c:pt idx="2408">
                  <c:v>#N/A</c:v>
                </c:pt>
                <c:pt idx="2409">
                  <c:v>#N/A</c:v>
                </c:pt>
                <c:pt idx="2410">
                  <c:v>#N/A</c:v>
                </c:pt>
                <c:pt idx="2411">
                  <c:v>#N/A</c:v>
                </c:pt>
                <c:pt idx="2412">
                  <c:v>#N/A</c:v>
                </c:pt>
                <c:pt idx="2413">
                  <c:v>#N/A</c:v>
                </c:pt>
                <c:pt idx="2414">
                  <c:v>#N/A</c:v>
                </c:pt>
                <c:pt idx="2415">
                  <c:v>#N/A</c:v>
                </c:pt>
                <c:pt idx="2416">
                  <c:v>#N/A</c:v>
                </c:pt>
                <c:pt idx="2417">
                  <c:v>#N/A</c:v>
                </c:pt>
                <c:pt idx="2418">
                  <c:v>#N/A</c:v>
                </c:pt>
                <c:pt idx="2419">
                  <c:v>#N/A</c:v>
                </c:pt>
                <c:pt idx="2420">
                  <c:v>#N/A</c:v>
                </c:pt>
                <c:pt idx="2421">
                  <c:v>#N/A</c:v>
                </c:pt>
                <c:pt idx="2422">
                  <c:v>#N/A</c:v>
                </c:pt>
                <c:pt idx="2423">
                  <c:v>#N/A</c:v>
                </c:pt>
                <c:pt idx="2424">
                  <c:v>#N/A</c:v>
                </c:pt>
                <c:pt idx="2425">
                  <c:v>#N/A</c:v>
                </c:pt>
                <c:pt idx="2426">
                  <c:v>#N/A</c:v>
                </c:pt>
                <c:pt idx="2427">
                  <c:v>#N/A</c:v>
                </c:pt>
                <c:pt idx="2428">
                  <c:v>#N/A</c:v>
                </c:pt>
                <c:pt idx="2429">
                  <c:v>#N/A</c:v>
                </c:pt>
                <c:pt idx="2430">
                  <c:v>#N/A</c:v>
                </c:pt>
                <c:pt idx="2431">
                  <c:v>#N/A</c:v>
                </c:pt>
                <c:pt idx="2432">
                  <c:v>#N/A</c:v>
                </c:pt>
                <c:pt idx="2433">
                  <c:v>#N/A</c:v>
                </c:pt>
                <c:pt idx="2434">
                  <c:v>#N/A</c:v>
                </c:pt>
                <c:pt idx="2435">
                  <c:v>#N/A</c:v>
                </c:pt>
                <c:pt idx="2436">
                  <c:v>#N/A</c:v>
                </c:pt>
                <c:pt idx="2437">
                  <c:v>#N/A</c:v>
                </c:pt>
                <c:pt idx="2438">
                  <c:v>#N/A</c:v>
                </c:pt>
                <c:pt idx="2439">
                  <c:v>#N/A</c:v>
                </c:pt>
                <c:pt idx="2440">
                  <c:v>#N/A</c:v>
                </c:pt>
                <c:pt idx="2441">
                  <c:v>#N/A</c:v>
                </c:pt>
                <c:pt idx="2442">
                  <c:v>#N/A</c:v>
                </c:pt>
                <c:pt idx="2443">
                  <c:v>#N/A</c:v>
                </c:pt>
                <c:pt idx="2444">
                  <c:v>#N/A</c:v>
                </c:pt>
                <c:pt idx="2445">
                  <c:v>#N/A</c:v>
                </c:pt>
                <c:pt idx="2446">
                  <c:v>#N/A</c:v>
                </c:pt>
                <c:pt idx="2447">
                  <c:v>#N/A</c:v>
                </c:pt>
                <c:pt idx="2448">
                  <c:v>#N/A</c:v>
                </c:pt>
                <c:pt idx="2449">
                  <c:v>#N/A</c:v>
                </c:pt>
                <c:pt idx="2450">
                  <c:v>#N/A</c:v>
                </c:pt>
                <c:pt idx="2451">
                  <c:v>#N/A</c:v>
                </c:pt>
                <c:pt idx="2452">
                  <c:v>#N/A</c:v>
                </c:pt>
                <c:pt idx="2453">
                  <c:v>#N/A</c:v>
                </c:pt>
                <c:pt idx="2454">
                  <c:v>#N/A</c:v>
                </c:pt>
                <c:pt idx="2455">
                  <c:v>#N/A</c:v>
                </c:pt>
                <c:pt idx="2456">
                  <c:v>#N/A</c:v>
                </c:pt>
                <c:pt idx="2457">
                  <c:v>#N/A</c:v>
                </c:pt>
                <c:pt idx="2458">
                  <c:v>#N/A</c:v>
                </c:pt>
                <c:pt idx="2459">
                  <c:v>#N/A</c:v>
                </c:pt>
                <c:pt idx="246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0D1-4E42-9CFB-3F66BA29E9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2373760"/>
        <c:axId val="1012380032"/>
      </c:lineChart>
      <c:dateAx>
        <c:axId val="1012373760"/>
        <c:scaling>
          <c:orientation val="minMax"/>
          <c:max val="44199"/>
          <c:min val="43832"/>
        </c:scaling>
        <c:delete val="0"/>
        <c:axPos val="b"/>
        <c:numFmt formatCode="[$-416]d\-mmm\-yy;@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pt-BR"/>
          </a:p>
        </c:txPr>
        <c:crossAx val="1012380032"/>
        <c:crosses val="autoZero"/>
        <c:auto val="1"/>
        <c:lblOffset val="100"/>
        <c:baseTimeUnit val="days"/>
      </c:dateAx>
      <c:valAx>
        <c:axId val="1012380032"/>
        <c:scaling>
          <c:orientation val="minMax"/>
          <c:max val="8.0000000000000016E-2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 w="3175">
            <a:solidFill>
              <a:srgbClr val="024989"/>
            </a:solidFill>
            <a:prstDash val="solid"/>
          </a:ln>
        </c:spPr>
        <c:crossAx val="1012373760"/>
        <c:crosses val="autoZero"/>
        <c:crossBetween val="between"/>
        <c:majorUnit val="2.0000000000000004E-2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12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pt-BR"/>
        </a:p>
      </c:txPr>
    </c:legend>
    <c:plotVisOnly val="1"/>
    <c:dispBlanksAs val="gap"/>
    <c:showDLblsOverMax val="0"/>
  </c:chart>
  <c:spPr>
    <a:ln w="25400">
      <a:noFill/>
    </a:ln>
  </c:spPr>
  <c:txPr>
    <a:bodyPr/>
    <a:lstStyle/>
    <a:p>
      <a:pPr>
        <a:defRPr sz="1400" b="1">
          <a:latin typeface="Calibri"/>
          <a:ea typeface="Calibri"/>
          <a:cs typeface="Calibri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>
                <a:solidFill>
                  <a:srgbClr val="024989"/>
                </a:solidFill>
                <a:latin typeface="Cambria"/>
                <a:ea typeface="Cambria"/>
                <a:cs typeface="Cambria"/>
              </a:defRPr>
            </a:pPr>
            <a:r>
              <a:rPr lang="pt-BR"/>
              <a:t>Alcool - Média (Efetivo)</a:t>
            </a:r>
          </a:p>
        </c:rich>
      </c:tx>
      <c:overlay val="0"/>
      <c:spPr>
        <a:noFill/>
      </c:spPr>
    </c:title>
    <c:autoTitleDeleted val="0"/>
    <c:plotArea>
      <c:layout>
        <c:manualLayout>
          <c:xMode val="edge"/>
          <c:yMode val="edge"/>
          <c:x val="6.993006993006993E-3"/>
          <c:y val="5.9553349875930521E-2"/>
          <c:w val="0.99300699300699302"/>
          <c:h val="0.88089330024813894"/>
        </c:manualLayout>
      </c:layout>
      <c:lineChart>
        <c:grouping val="standard"/>
        <c:varyColors val="0"/>
        <c:ser>
          <c:idx val="2"/>
          <c:order val="0"/>
          <c:tx>
            <c:strRef>
              <c:f>Alcool_1!$AA$4</c:f>
              <c:strCache>
                <c:ptCount val="1"/>
                <c:pt idx="0">
                  <c:v>Ponta FGV</c:v>
                </c:pt>
              </c:strCache>
            </c:strRef>
          </c:tx>
          <c:spPr>
            <a:ln w="3175">
              <a:solidFill>
                <a:srgbClr val="000000"/>
              </a:solidFill>
              <a:prstDash val="sysDash"/>
            </a:ln>
            <a:effectLst/>
          </c:spPr>
          <c:marker>
            <c:symbol val="none"/>
          </c:marker>
          <c:cat>
            <c:numRef>
              <c:f>Alcool_1!$X$5:$X$11890</c:f>
              <c:numCache>
                <c:formatCode>m/d/yyyy</c:formatCode>
                <c:ptCount val="11886"/>
                <c:pt idx="0">
                  <c:v>41276</c:v>
                </c:pt>
                <c:pt idx="1">
                  <c:v>41277</c:v>
                </c:pt>
                <c:pt idx="2">
                  <c:v>41278</c:v>
                </c:pt>
                <c:pt idx="3">
                  <c:v>41281</c:v>
                </c:pt>
                <c:pt idx="4">
                  <c:v>41282</c:v>
                </c:pt>
                <c:pt idx="5">
                  <c:v>41283</c:v>
                </c:pt>
                <c:pt idx="6">
                  <c:v>41284</c:v>
                </c:pt>
                <c:pt idx="7">
                  <c:v>41285</c:v>
                </c:pt>
                <c:pt idx="8">
                  <c:v>41288</c:v>
                </c:pt>
                <c:pt idx="9">
                  <c:v>41289</c:v>
                </c:pt>
                <c:pt idx="10">
                  <c:v>41290</c:v>
                </c:pt>
                <c:pt idx="11">
                  <c:v>41291</c:v>
                </c:pt>
                <c:pt idx="12">
                  <c:v>41292</c:v>
                </c:pt>
                <c:pt idx="13">
                  <c:v>41295</c:v>
                </c:pt>
                <c:pt idx="14">
                  <c:v>41296</c:v>
                </c:pt>
                <c:pt idx="15">
                  <c:v>41297</c:v>
                </c:pt>
                <c:pt idx="16">
                  <c:v>41298</c:v>
                </c:pt>
                <c:pt idx="17">
                  <c:v>41299</c:v>
                </c:pt>
                <c:pt idx="18">
                  <c:v>41302</c:v>
                </c:pt>
                <c:pt idx="19">
                  <c:v>41303</c:v>
                </c:pt>
                <c:pt idx="20">
                  <c:v>41304</c:v>
                </c:pt>
                <c:pt idx="21">
                  <c:v>41305</c:v>
                </c:pt>
                <c:pt idx="22">
                  <c:v>41306</c:v>
                </c:pt>
                <c:pt idx="23">
                  <c:v>41309</c:v>
                </c:pt>
                <c:pt idx="24">
                  <c:v>41310</c:v>
                </c:pt>
                <c:pt idx="25">
                  <c:v>41311</c:v>
                </c:pt>
                <c:pt idx="26">
                  <c:v>41312</c:v>
                </c:pt>
                <c:pt idx="27">
                  <c:v>41313</c:v>
                </c:pt>
                <c:pt idx="28">
                  <c:v>41316</c:v>
                </c:pt>
                <c:pt idx="29">
                  <c:v>41317</c:v>
                </c:pt>
                <c:pt idx="30">
                  <c:v>41318</c:v>
                </c:pt>
                <c:pt idx="31">
                  <c:v>41319</c:v>
                </c:pt>
                <c:pt idx="32">
                  <c:v>41320</c:v>
                </c:pt>
                <c:pt idx="33">
                  <c:v>41323</c:v>
                </c:pt>
                <c:pt idx="34">
                  <c:v>41324</c:v>
                </c:pt>
                <c:pt idx="35">
                  <c:v>41325</c:v>
                </c:pt>
                <c:pt idx="36">
                  <c:v>41326</c:v>
                </c:pt>
                <c:pt idx="37">
                  <c:v>41327</c:v>
                </c:pt>
                <c:pt idx="38">
                  <c:v>41330</c:v>
                </c:pt>
                <c:pt idx="39">
                  <c:v>41331</c:v>
                </c:pt>
                <c:pt idx="40">
                  <c:v>41332</c:v>
                </c:pt>
                <c:pt idx="41">
                  <c:v>41333</c:v>
                </c:pt>
                <c:pt idx="42">
                  <c:v>41334</c:v>
                </c:pt>
                <c:pt idx="43">
                  <c:v>41337</c:v>
                </c:pt>
                <c:pt idx="44">
                  <c:v>41338</c:v>
                </c:pt>
                <c:pt idx="45">
                  <c:v>41339</c:v>
                </c:pt>
                <c:pt idx="46">
                  <c:v>41340</c:v>
                </c:pt>
                <c:pt idx="47">
                  <c:v>41341</c:v>
                </c:pt>
                <c:pt idx="48">
                  <c:v>41344</c:v>
                </c:pt>
                <c:pt idx="49">
                  <c:v>41345</c:v>
                </c:pt>
                <c:pt idx="50">
                  <c:v>41346</c:v>
                </c:pt>
                <c:pt idx="51">
                  <c:v>41347</c:v>
                </c:pt>
                <c:pt idx="52">
                  <c:v>41348</c:v>
                </c:pt>
                <c:pt idx="53">
                  <c:v>41351</c:v>
                </c:pt>
                <c:pt idx="54">
                  <c:v>41352</c:v>
                </c:pt>
                <c:pt idx="55">
                  <c:v>41353</c:v>
                </c:pt>
                <c:pt idx="56">
                  <c:v>41354</c:v>
                </c:pt>
                <c:pt idx="57">
                  <c:v>41355</c:v>
                </c:pt>
                <c:pt idx="58">
                  <c:v>41358</c:v>
                </c:pt>
                <c:pt idx="59">
                  <c:v>41359</c:v>
                </c:pt>
                <c:pt idx="60">
                  <c:v>41360</c:v>
                </c:pt>
                <c:pt idx="61">
                  <c:v>41361</c:v>
                </c:pt>
                <c:pt idx="62">
                  <c:v>41362</c:v>
                </c:pt>
                <c:pt idx="63">
                  <c:v>41365</c:v>
                </c:pt>
                <c:pt idx="64">
                  <c:v>41366</c:v>
                </c:pt>
                <c:pt idx="65">
                  <c:v>41367</c:v>
                </c:pt>
                <c:pt idx="66">
                  <c:v>41368</c:v>
                </c:pt>
                <c:pt idx="67">
                  <c:v>41369</c:v>
                </c:pt>
                <c:pt idx="68">
                  <c:v>41372</c:v>
                </c:pt>
                <c:pt idx="69">
                  <c:v>41373</c:v>
                </c:pt>
                <c:pt idx="70">
                  <c:v>41374</c:v>
                </c:pt>
                <c:pt idx="71">
                  <c:v>41375</c:v>
                </c:pt>
                <c:pt idx="72">
                  <c:v>41376</c:v>
                </c:pt>
                <c:pt idx="73">
                  <c:v>41379</c:v>
                </c:pt>
                <c:pt idx="74">
                  <c:v>41380</c:v>
                </c:pt>
                <c:pt idx="75">
                  <c:v>41381</c:v>
                </c:pt>
                <c:pt idx="76">
                  <c:v>41382</c:v>
                </c:pt>
                <c:pt idx="77">
                  <c:v>41383</c:v>
                </c:pt>
                <c:pt idx="78">
                  <c:v>41386</c:v>
                </c:pt>
                <c:pt idx="79">
                  <c:v>41387</c:v>
                </c:pt>
                <c:pt idx="80">
                  <c:v>41388</c:v>
                </c:pt>
                <c:pt idx="81">
                  <c:v>41389</c:v>
                </c:pt>
                <c:pt idx="82">
                  <c:v>41390</c:v>
                </c:pt>
                <c:pt idx="83">
                  <c:v>41393</c:v>
                </c:pt>
                <c:pt idx="84">
                  <c:v>41394</c:v>
                </c:pt>
                <c:pt idx="85">
                  <c:v>41395</c:v>
                </c:pt>
                <c:pt idx="86">
                  <c:v>41396</c:v>
                </c:pt>
                <c:pt idx="87">
                  <c:v>41397</c:v>
                </c:pt>
                <c:pt idx="88">
                  <c:v>41400</c:v>
                </c:pt>
                <c:pt idx="89">
                  <c:v>41401</c:v>
                </c:pt>
                <c:pt idx="90">
                  <c:v>41402</c:v>
                </c:pt>
                <c:pt idx="91">
                  <c:v>41403</c:v>
                </c:pt>
                <c:pt idx="92">
                  <c:v>41404</c:v>
                </c:pt>
                <c:pt idx="93">
                  <c:v>41407</c:v>
                </c:pt>
                <c:pt idx="94">
                  <c:v>41408</c:v>
                </c:pt>
                <c:pt idx="95">
                  <c:v>41409</c:v>
                </c:pt>
                <c:pt idx="96">
                  <c:v>41410</c:v>
                </c:pt>
                <c:pt idx="97">
                  <c:v>41411</c:v>
                </c:pt>
                <c:pt idx="98">
                  <c:v>41414</c:v>
                </c:pt>
                <c:pt idx="99">
                  <c:v>41415</c:v>
                </c:pt>
                <c:pt idx="100">
                  <c:v>41416</c:v>
                </c:pt>
                <c:pt idx="101">
                  <c:v>41417</c:v>
                </c:pt>
                <c:pt idx="102">
                  <c:v>41418</c:v>
                </c:pt>
                <c:pt idx="103">
                  <c:v>41421</c:v>
                </c:pt>
                <c:pt idx="104">
                  <c:v>41422</c:v>
                </c:pt>
                <c:pt idx="105">
                  <c:v>41423</c:v>
                </c:pt>
                <c:pt idx="106">
                  <c:v>41424</c:v>
                </c:pt>
                <c:pt idx="107">
                  <c:v>41425</c:v>
                </c:pt>
                <c:pt idx="108">
                  <c:v>41428</c:v>
                </c:pt>
                <c:pt idx="109">
                  <c:v>41429</c:v>
                </c:pt>
                <c:pt idx="110">
                  <c:v>41430</c:v>
                </c:pt>
                <c:pt idx="111">
                  <c:v>41431</c:v>
                </c:pt>
                <c:pt idx="112">
                  <c:v>41432</c:v>
                </c:pt>
                <c:pt idx="113">
                  <c:v>41435</c:v>
                </c:pt>
                <c:pt idx="114">
                  <c:v>41436</c:v>
                </c:pt>
                <c:pt idx="115">
                  <c:v>41437</c:v>
                </c:pt>
                <c:pt idx="116">
                  <c:v>41438</c:v>
                </c:pt>
                <c:pt idx="117">
                  <c:v>41439</c:v>
                </c:pt>
                <c:pt idx="118">
                  <c:v>41442</c:v>
                </c:pt>
                <c:pt idx="119">
                  <c:v>41443</c:v>
                </c:pt>
                <c:pt idx="120">
                  <c:v>41444</c:v>
                </c:pt>
                <c:pt idx="121">
                  <c:v>41445</c:v>
                </c:pt>
                <c:pt idx="122">
                  <c:v>41446</c:v>
                </c:pt>
                <c:pt idx="123">
                  <c:v>41449</c:v>
                </c:pt>
                <c:pt idx="124">
                  <c:v>41450</c:v>
                </c:pt>
                <c:pt idx="125">
                  <c:v>41451</c:v>
                </c:pt>
                <c:pt idx="126">
                  <c:v>41452</c:v>
                </c:pt>
                <c:pt idx="127">
                  <c:v>41453</c:v>
                </c:pt>
                <c:pt idx="128">
                  <c:v>41456</c:v>
                </c:pt>
                <c:pt idx="129">
                  <c:v>41457</c:v>
                </c:pt>
                <c:pt idx="130">
                  <c:v>41458</c:v>
                </c:pt>
                <c:pt idx="131">
                  <c:v>41459</c:v>
                </c:pt>
                <c:pt idx="132">
                  <c:v>41460</c:v>
                </c:pt>
                <c:pt idx="133">
                  <c:v>41463</c:v>
                </c:pt>
                <c:pt idx="134">
                  <c:v>41464</c:v>
                </c:pt>
                <c:pt idx="135">
                  <c:v>41465</c:v>
                </c:pt>
                <c:pt idx="136">
                  <c:v>41466</c:v>
                </c:pt>
                <c:pt idx="137">
                  <c:v>41467</c:v>
                </c:pt>
                <c:pt idx="138">
                  <c:v>41470</c:v>
                </c:pt>
                <c:pt idx="139">
                  <c:v>41471</c:v>
                </c:pt>
                <c:pt idx="140">
                  <c:v>41472</c:v>
                </c:pt>
                <c:pt idx="141">
                  <c:v>41473</c:v>
                </c:pt>
                <c:pt idx="142">
                  <c:v>41474</c:v>
                </c:pt>
                <c:pt idx="143">
                  <c:v>41477</c:v>
                </c:pt>
                <c:pt idx="144">
                  <c:v>41478</c:v>
                </c:pt>
                <c:pt idx="145">
                  <c:v>41479</c:v>
                </c:pt>
                <c:pt idx="146">
                  <c:v>41480</c:v>
                </c:pt>
                <c:pt idx="147">
                  <c:v>41481</c:v>
                </c:pt>
                <c:pt idx="148">
                  <c:v>41484</c:v>
                </c:pt>
                <c:pt idx="149">
                  <c:v>41485</c:v>
                </c:pt>
                <c:pt idx="150">
                  <c:v>41486</c:v>
                </c:pt>
                <c:pt idx="151">
                  <c:v>41487</c:v>
                </c:pt>
                <c:pt idx="152">
                  <c:v>41488</c:v>
                </c:pt>
                <c:pt idx="153">
                  <c:v>41491</c:v>
                </c:pt>
                <c:pt idx="154">
                  <c:v>41492</c:v>
                </c:pt>
                <c:pt idx="155">
                  <c:v>41493</c:v>
                </c:pt>
                <c:pt idx="156">
                  <c:v>41494</c:v>
                </c:pt>
                <c:pt idx="157">
                  <c:v>41495</c:v>
                </c:pt>
                <c:pt idx="158">
                  <c:v>41498</c:v>
                </c:pt>
                <c:pt idx="159">
                  <c:v>41499</c:v>
                </c:pt>
                <c:pt idx="160">
                  <c:v>41500</c:v>
                </c:pt>
                <c:pt idx="161">
                  <c:v>41501</c:v>
                </c:pt>
                <c:pt idx="162">
                  <c:v>41502</c:v>
                </c:pt>
                <c:pt idx="163">
                  <c:v>41505</c:v>
                </c:pt>
                <c:pt idx="164">
                  <c:v>41506</c:v>
                </c:pt>
                <c:pt idx="165">
                  <c:v>41507</c:v>
                </c:pt>
                <c:pt idx="166">
                  <c:v>41508</c:v>
                </c:pt>
                <c:pt idx="167">
                  <c:v>41509</c:v>
                </c:pt>
                <c:pt idx="168">
                  <c:v>41512</c:v>
                </c:pt>
                <c:pt idx="169">
                  <c:v>41513</c:v>
                </c:pt>
                <c:pt idx="170">
                  <c:v>41514</c:v>
                </c:pt>
                <c:pt idx="171">
                  <c:v>41515</c:v>
                </c:pt>
                <c:pt idx="172">
                  <c:v>41516</c:v>
                </c:pt>
                <c:pt idx="173">
                  <c:v>41519</c:v>
                </c:pt>
                <c:pt idx="174">
                  <c:v>41520</c:v>
                </c:pt>
                <c:pt idx="175">
                  <c:v>41521</c:v>
                </c:pt>
                <c:pt idx="176">
                  <c:v>41522</c:v>
                </c:pt>
                <c:pt idx="177">
                  <c:v>41523</c:v>
                </c:pt>
                <c:pt idx="178">
                  <c:v>41526</c:v>
                </c:pt>
                <c:pt idx="179">
                  <c:v>41527</c:v>
                </c:pt>
                <c:pt idx="180">
                  <c:v>41528</c:v>
                </c:pt>
                <c:pt idx="181">
                  <c:v>41529</c:v>
                </c:pt>
                <c:pt idx="182">
                  <c:v>41530</c:v>
                </c:pt>
                <c:pt idx="183">
                  <c:v>41533</c:v>
                </c:pt>
                <c:pt idx="184">
                  <c:v>41534</c:v>
                </c:pt>
                <c:pt idx="185">
                  <c:v>41535</c:v>
                </c:pt>
                <c:pt idx="186">
                  <c:v>41536</c:v>
                </c:pt>
                <c:pt idx="187">
                  <c:v>41537</c:v>
                </c:pt>
                <c:pt idx="188">
                  <c:v>41540</c:v>
                </c:pt>
                <c:pt idx="189">
                  <c:v>41541</c:v>
                </c:pt>
                <c:pt idx="190">
                  <c:v>41542</c:v>
                </c:pt>
                <c:pt idx="191">
                  <c:v>41543</c:v>
                </c:pt>
                <c:pt idx="192">
                  <c:v>41544</c:v>
                </c:pt>
                <c:pt idx="193">
                  <c:v>41547</c:v>
                </c:pt>
                <c:pt idx="194">
                  <c:v>41548</c:v>
                </c:pt>
                <c:pt idx="195">
                  <c:v>41549</c:v>
                </c:pt>
                <c:pt idx="196">
                  <c:v>41550</c:v>
                </c:pt>
                <c:pt idx="197">
                  <c:v>41551</c:v>
                </c:pt>
                <c:pt idx="198">
                  <c:v>41554</c:v>
                </c:pt>
                <c:pt idx="199">
                  <c:v>41555</c:v>
                </c:pt>
                <c:pt idx="200">
                  <c:v>41556</c:v>
                </c:pt>
                <c:pt idx="201">
                  <c:v>41557</c:v>
                </c:pt>
                <c:pt idx="202">
                  <c:v>41558</c:v>
                </c:pt>
                <c:pt idx="203">
                  <c:v>41561</c:v>
                </c:pt>
                <c:pt idx="204">
                  <c:v>41562</c:v>
                </c:pt>
                <c:pt idx="205">
                  <c:v>41563</c:v>
                </c:pt>
                <c:pt idx="206">
                  <c:v>41564</c:v>
                </c:pt>
                <c:pt idx="207">
                  <c:v>41565</c:v>
                </c:pt>
                <c:pt idx="208">
                  <c:v>41568</c:v>
                </c:pt>
                <c:pt idx="209">
                  <c:v>41569</c:v>
                </c:pt>
                <c:pt idx="210">
                  <c:v>41570</c:v>
                </c:pt>
                <c:pt idx="211">
                  <c:v>41571</c:v>
                </c:pt>
                <c:pt idx="212">
                  <c:v>41572</c:v>
                </c:pt>
                <c:pt idx="213">
                  <c:v>41575</c:v>
                </c:pt>
                <c:pt idx="214">
                  <c:v>41576</c:v>
                </c:pt>
                <c:pt idx="215">
                  <c:v>41577</c:v>
                </c:pt>
                <c:pt idx="216">
                  <c:v>41578</c:v>
                </c:pt>
                <c:pt idx="217">
                  <c:v>41579</c:v>
                </c:pt>
                <c:pt idx="218">
                  <c:v>41582</c:v>
                </c:pt>
                <c:pt idx="219">
                  <c:v>41583</c:v>
                </c:pt>
                <c:pt idx="220">
                  <c:v>41584</c:v>
                </c:pt>
                <c:pt idx="221">
                  <c:v>41585</c:v>
                </c:pt>
                <c:pt idx="222">
                  <c:v>41586</c:v>
                </c:pt>
                <c:pt idx="223">
                  <c:v>41589</c:v>
                </c:pt>
                <c:pt idx="224">
                  <c:v>41590</c:v>
                </c:pt>
                <c:pt idx="225">
                  <c:v>41591</c:v>
                </c:pt>
                <c:pt idx="226">
                  <c:v>41592</c:v>
                </c:pt>
                <c:pt idx="227">
                  <c:v>41593</c:v>
                </c:pt>
                <c:pt idx="228">
                  <c:v>41596</c:v>
                </c:pt>
                <c:pt idx="229">
                  <c:v>41597</c:v>
                </c:pt>
                <c:pt idx="230">
                  <c:v>41598</c:v>
                </c:pt>
                <c:pt idx="231">
                  <c:v>41599</c:v>
                </c:pt>
                <c:pt idx="232">
                  <c:v>41600</c:v>
                </c:pt>
                <c:pt idx="233">
                  <c:v>41603</c:v>
                </c:pt>
                <c:pt idx="234">
                  <c:v>41604</c:v>
                </c:pt>
                <c:pt idx="235">
                  <c:v>41605</c:v>
                </c:pt>
                <c:pt idx="236">
                  <c:v>41606</c:v>
                </c:pt>
                <c:pt idx="237">
                  <c:v>41607</c:v>
                </c:pt>
                <c:pt idx="238">
                  <c:v>41610</c:v>
                </c:pt>
                <c:pt idx="239">
                  <c:v>41611</c:v>
                </c:pt>
                <c:pt idx="240">
                  <c:v>41612</c:v>
                </c:pt>
                <c:pt idx="241">
                  <c:v>41613</c:v>
                </c:pt>
                <c:pt idx="242">
                  <c:v>41614</c:v>
                </c:pt>
                <c:pt idx="243">
                  <c:v>41617</c:v>
                </c:pt>
                <c:pt idx="244">
                  <c:v>41618</c:v>
                </c:pt>
                <c:pt idx="245">
                  <c:v>41619</c:v>
                </c:pt>
                <c:pt idx="246">
                  <c:v>41620</c:v>
                </c:pt>
                <c:pt idx="247">
                  <c:v>41621</c:v>
                </c:pt>
                <c:pt idx="248">
                  <c:v>41624</c:v>
                </c:pt>
                <c:pt idx="249">
                  <c:v>41625</c:v>
                </c:pt>
                <c:pt idx="250">
                  <c:v>41626</c:v>
                </c:pt>
                <c:pt idx="251">
                  <c:v>41627</c:v>
                </c:pt>
                <c:pt idx="252">
                  <c:v>41628</c:v>
                </c:pt>
                <c:pt idx="253">
                  <c:v>41631</c:v>
                </c:pt>
                <c:pt idx="254">
                  <c:v>41632</c:v>
                </c:pt>
                <c:pt idx="255">
                  <c:v>41633</c:v>
                </c:pt>
                <c:pt idx="256">
                  <c:v>41634</c:v>
                </c:pt>
                <c:pt idx="257">
                  <c:v>41635</c:v>
                </c:pt>
                <c:pt idx="258">
                  <c:v>41638</c:v>
                </c:pt>
                <c:pt idx="259">
                  <c:v>41639</c:v>
                </c:pt>
                <c:pt idx="260">
                  <c:v>41640</c:v>
                </c:pt>
                <c:pt idx="261">
                  <c:v>41641</c:v>
                </c:pt>
                <c:pt idx="262">
                  <c:v>41642</c:v>
                </c:pt>
                <c:pt idx="263">
                  <c:v>41645</c:v>
                </c:pt>
                <c:pt idx="264">
                  <c:v>41646</c:v>
                </c:pt>
                <c:pt idx="265">
                  <c:v>41647</c:v>
                </c:pt>
                <c:pt idx="266">
                  <c:v>41648</c:v>
                </c:pt>
                <c:pt idx="267">
                  <c:v>41649</c:v>
                </c:pt>
                <c:pt idx="268">
                  <c:v>41652</c:v>
                </c:pt>
                <c:pt idx="269">
                  <c:v>41653</c:v>
                </c:pt>
                <c:pt idx="270">
                  <c:v>41654</c:v>
                </c:pt>
                <c:pt idx="271">
                  <c:v>41655</c:v>
                </c:pt>
                <c:pt idx="272">
                  <c:v>41656</c:v>
                </c:pt>
                <c:pt idx="273">
                  <c:v>41659</c:v>
                </c:pt>
                <c:pt idx="274">
                  <c:v>41660</c:v>
                </c:pt>
                <c:pt idx="275">
                  <c:v>41661</c:v>
                </c:pt>
                <c:pt idx="276">
                  <c:v>41662</c:v>
                </c:pt>
                <c:pt idx="277">
                  <c:v>41663</c:v>
                </c:pt>
                <c:pt idx="278">
                  <c:v>41666</c:v>
                </c:pt>
                <c:pt idx="279">
                  <c:v>41667</c:v>
                </c:pt>
                <c:pt idx="280">
                  <c:v>41668</c:v>
                </c:pt>
                <c:pt idx="281">
                  <c:v>41669</c:v>
                </c:pt>
                <c:pt idx="282">
                  <c:v>41670</c:v>
                </c:pt>
                <c:pt idx="283">
                  <c:v>41673</c:v>
                </c:pt>
                <c:pt idx="284">
                  <c:v>41674</c:v>
                </c:pt>
                <c:pt idx="285">
                  <c:v>41675</c:v>
                </c:pt>
                <c:pt idx="286">
                  <c:v>41676</c:v>
                </c:pt>
                <c:pt idx="287">
                  <c:v>41677</c:v>
                </c:pt>
                <c:pt idx="288">
                  <c:v>41680</c:v>
                </c:pt>
                <c:pt idx="289">
                  <c:v>41681</c:v>
                </c:pt>
                <c:pt idx="290">
                  <c:v>41682</c:v>
                </c:pt>
                <c:pt idx="291">
                  <c:v>41683</c:v>
                </c:pt>
                <c:pt idx="292">
                  <c:v>41684</c:v>
                </c:pt>
                <c:pt idx="293">
                  <c:v>41687</c:v>
                </c:pt>
                <c:pt idx="294">
                  <c:v>41688</c:v>
                </c:pt>
                <c:pt idx="295">
                  <c:v>41689</c:v>
                </c:pt>
                <c:pt idx="296">
                  <c:v>41690</c:v>
                </c:pt>
                <c:pt idx="297">
                  <c:v>41691</c:v>
                </c:pt>
                <c:pt idx="298">
                  <c:v>41694</c:v>
                </c:pt>
                <c:pt idx="299">
                  <c:v>41695</c:v>
                </c:pt>
                <c:pt idx="300">
                  <c:v>41696</c:v>
                </c:pt>
                <c:pt idx="301">
                  <c:v>41697</c:v>
                </c:pt>
                <c:pt idx="302">
                  <c:v>41698</c:v>
                </c:pt>
                <c:pt idx="303">
                  <c:v>41701</c:v>
                </c:pt>
                <c:pt idx="304">
                  <c:v>41702</c:v>
                </c:pt>
                <c:pt idx="305">
                  <c:v>41703</c:v>
                </c:pt>
                <c:pt idx="306">
                  <c:v>41704</c:v>
                </c:pt>
                <c:pt idx="307">
                  <c:v>41705</c:v>
                </c:pt>
                <c:pt idx="308">
                  <c:v>41708</c:v>
                </c:pt>
                <c:pt idx="309">
                  <c:v>41709</c:v>
                </c:pt>
                <c:pt idx="310">
                  <c:v>41710</c:v>
                </c:pt>
                <c:pt idx="311">
                  <c:v>41711</c:v>
                </c:pt>
                <c:pt idx="312">
                  <c:v>41712</c:v>
                </c:pt>
                <c:pt idx="313">
                  <c:v>41715</c:v>
                </c:pt>
                <c:pt idx="314">
                  <c:v>41716</c:v>
                </c:pt>
                <c:pt idx="315">
                  <c:v>41717</c:v>
                </c:pt>
                <c:pt idx="316">
                  <c:v>41718</c:v>
                </c:pt>
                <c:pt idx="317">
                  <c:v>41719</c:v>
                </c:pt>
                <c:pt idx="318">
                  <c:v>41722</c:v>
                </c:pt>
                <c:pt idx="319">
                  <c:v>41723</c:v>
                </c:pt>
                <c:pt idx="320">
                  <c:v>41724</c:v>
                </c:pt>
                <c:pt idx="321">
                  <c:v>41725</c:v>
                </c:pt>
                <c:pt idx="322">
                  <c:v>41726</c:v>
                </c:pt>
                <c:pt idx="323">
                  <c:v>41729</c:v>
                </c:pt>
                <c:pt idx="324">
                  <c:v>41730</c:v>
                </c:pt>
                <c:pt idx="325">
                  <c:v>41731</c:v>
                </c:pt>
                <c:pt idx="326">
                  <c:v>41732</c:v>
                </c:pt>
                <c:pt idx="327">
                  <c:v>41733</c:v>
                </c:pt>
                <c:pt idx="328">
                  <c:v>41736</c:v>
                </c:pt>
                <c:pt idx="329">
                  <c:v>41737</c:v>
                </c:pt>
                <c:pt idx="330">
                  <c:v>41738</c:v>
                </c:pt>
                <c:pt idx="331">
                  <c:v>41739</c:v>
                </c:pt>
                <c:pt idx="332">
                  <c:v>41740</c:v>
                </c:pt>
                <c:pt idx="333">
                  <c:v>41743</c:v>
                </c:pt>
                <c:pt idx="334">
                  <c:v>41744</c:v>
                </c:pt>
                <c:pt idx="335">
                  <c:v>41745</c:v>
                </c:pt>
                <c:pt idx="336">
                  <c:v>41746</c:v>
                </c:pt>
                <c:pt idx="337">
                  <c:v>41747</c:v>
                </c:pt>
                <c:pt idx="338">
                  <c:v>41750</c:v>
                </c:pt>
                <c:pt idx="339">
                  <c:v>41751</c:v>
                </c:pt>
                <c:pt idx="340">
                  <c:v>41752</c:v>
                </c:pt>
                <c:pt idx="341">
                  <c:v>41753</c:v>
                </c:pt>
                <c:pt idx="342">
                  <c:v>41754</c:v>
                </c:pt>
                <c:pt idx="343">
                  <c:v>41757</c:v>
                </c:pt>
                <c:pt idx="344">
                  <c:v>41758</c:v>
                </c:pt>
                <c:pt idx="345">
                  <c:v>41759</c:v>
                </c:pt>
                <c:pt idx="346">
                  <c:v>41760</c:v>
                </c:pt>
                <c:pt idx="347">
                  <c:v>41761</c:v>
                </c:pt>
                <c:pt idx="348">
                  <c:v>41764</c:v>
                </c:pt>
                <c:pt idx="349">
                  <c:v>41765</c:v>
                </c:pt>
                <c:pt idx="350">
                  <c:v>41766</c:v>
                </c:pt>
                <c:pt idx="351">
                  <c:v>41767</c:v>
                </c:pt>
                <c:pt idx="352">
                  <c:v>41768</c:v>
                </c:pt>
                <c:pt idx="353">
                  <c:v>41771</c:v>
                </c:pt>
                <c:pt idx="354">
                  <c:v>41772</c:v>
                </c:pt>
                <c:pt idx="355">
                  <c:v>41773</c:v>
                </c:pt>
                <c:pt idx="356">
                  <c:v>41774</c:v>
                </c:pt>
                <c:pt idx="357">
                  <c:v>41775</c:v>
                </c:pt>
                <c:pt idx="358">
                  <c:v>41778</c:v>
                </c:pt>
                <c:pt idx="359">
                  <c:v>41779</c:v>
                </c:pt>
                <c:pt idx="360">
                  <c:v>41780</c:v>
                </c:pt>
                <c:pt idx="361">
                  <c:v>41781</c:v>
                </c:pt>
                <c:pt idx="362">
                  <c:v>41782</c:v>
                </c:pt>
                <c:pt idx="363">
                  <c:v>41785</c:v>
                </c:pt>
                <c:pt idx="364">
                  <c:v>41786</c:v>
                </c:pt>
                <c:pt idx="365">
                  <c:v>41787</c:v>
                </c:pt>
                <c:pt idx="366">
                  <c:v>41788</c:v>
                </c:pt>
                <c:pt idx="367">
                  <c:v>41789</c:v>
                </c:pt>
                <c:pt idx="368">
                  <c:v>41792</c:v>
                </c:pt>
                <c:pt idx="369">
                  <c:v>41793</c:v>
                </c:pt>
                <c:pt idx="370">
                  <c:v>41794</c:v>
                </c:pt>
                <c:pt idx="371">
                  <c:v>41795</c:v>
                </c:pt>
                <c:pt idx="372">
                  <c:v>41796</c:v>
                </c:pt>
                <c:pt idx="373">
                  <c:v>41799</c:v>
                </c:pt>
                <c:pt idx="374">
                  <c:v>41800</c:v>
                </c:pt>
                <c:pt idx="375">
                  <c:v>41801</c:v>
                </c:pt>
                <c:pt idx="376">
                  <c:v>41802</c:v>
                </c:pt>
                <c:pt idx="377">
                  <c:v>41803</c:v>
                </c:pt>
                <c:pt idx="378">
                  <c:v>41806</c:v>
                </c:pt>
                <c:pt idx="379">
                  <c:v>41807</c:v>
                </c:pt>
                <c:pt idx="380">
                  <c:v>41808</c:v>
                </c:pt>
                <c:pt idx="381">
                  <c:v>41809</c:v>
                </c:pt>
                <c:pt idx="382">
                  <c:v>41810</c:v>
                </c:pt>
                <c:pt idx="383">
                  <c:v>41813</c:v>
                </c:pt>
                <c:pt idx="384">
                  <c:v>41814</c:v>
                </c:pt>
                <c:pt idx="385">
                  <c:v>41815</c:v>
                </c:pt>
                <c:pt idx="386">
                  <c:v>41816</c:v>
                </c:pt>
                <c:pt idx="387">
                  <c:v>41817</c:v>
                </c:pt>
                <c:pt idx="388">
                  <c:v>41820</c:v>
                </c:pt>
                <c:pt idx="389">
                  <c:v>41821</c:v>
                </c:pt>
                <c:pt idx="390">
                  <c:v>41822</c:v>
                </c:pt>
                <c:pt idx="391">
                  <c:v>41823</c:v>
                </c:pt>
                <c:pt idx="392">
                  <c:v>41824</c:v>
                </c:pt>
                <c:pt idx="393">
                  <c:v>41827</c:v>
                </c:pt>
                <c:pt idx="394">
                  <c:v>41828</c:v>
                </c:pt>
                <c:pt idx="395">
                  <c:v>41829</c:v>
                </c:pt>
                <c:pt idx="396">
                  <c:v>41830</c:v>
                </c:pt>
                <c:pt idx="397">
                  <c:v>41831</c:v>
                </c:pt>
                <c:pt idx="398">
                  <c:v>41834</c:v>
                </c:pt>
                <c:pt idx="399">
                  <c:v>41835</c:v>
                </c:pt>
                <c:pt idx="400">
                  <c:v>41836</c:v>
                </c:pt>
                <c:pt idx="401">
                  <c:v>41837</c:v>
                </c:pt>
                <c:pt idx="402">
                  <c:v>41838</c:v>
                </c:pt>
                <c:pt idx="403">
                  <c:v>41841</c:v>
                </c:pt>
                <c:pt idx="404">
                  <c:v>41842</c:v>
                </c:pt>
                <c:pt idx="405">
                  <c:v>41843</c:v>
                </c:pt>
                <c:pt idx="406">
                  <c:v>41844</c:v>
                </c:pt>
                <c:pt idx="407">
                  <c:v>41845</c:v>
                </c:pt>
                <c:pt idx="408">
                  <c:v>41848</c:v>
                </c:pt>
                <c:pt idx="409">
                  <c:v>41849</c:v>
                </c:pt>
                <c:pt idx="410">
                  <c:v>41850</c:v>
                </c:pt>
                <c:pt idx="411">
                  <c:v>41851</c:v>
                </c:pt>
                <c:pt idx="412">
                  <c:v>41852</c:v>
                </c:pt>
                <c:pt idx="413">
                  <c:v>41855</c:v>
                </c:pt>
                <c:pt idx="414">
                  <c:v>41856</c:v>
                </c:pt>
                <c:pt idx="415">
                  <c:v>41857</c:v>
                </c:pt>
                <c:pt idx="416">
                  <c:v>41858</c:v>
                </c:pt>
                <c:pt idx="417">
                  <c:v>41859</c:v>
                </c:pt>
                <c:pt idx="418">
                  <c:v>41862</c:v>
                </c:pt>
                <c:pt idx="419">
                  <c:v>41863</c:v>
                </c:pt>
                <c:pt idx="420">
                  <c:v>41864</c:v>
                </c:pt>
                <c:pt idx="421">
                  <c:v>41865</c:v>
                </c:pt>
                <c:pt idx="422">
                  <c:v>41866</c:v>
                </c:pt>
                <c:pt idx="423">
                  <c:v>41869</c:v>
                </c:pt>
                <c:pt idx="424">
                  <c:v>41870</c:v>
                </c:pt>
                <c:pt idx="425">
                  <c:v>41871</c:v>
                </c:pt>
                <c:pt idx="426">
                  <c:v>41872</c:v>
                </c:pt>
                <c:pt idx="427">
                  <c:v>41873</c:v>
                </c:pt>
                <c:pt idx="428">
                  <c:v>41876</c:v>
                </c:pt>
                <c:pt idx="429">
                  <c:v>41877</c:v>
                </c:pt>
                <c:pt idx="430">
                  <c:v>41878</c:v>
                </c:pt>
                <c:pt idx="431">
                  <c:v>41879</c:v>
                </c:pt>
                <c:pt idx="432">
                  <c:v>41880</c:v>
                </c:pt>
                <c:pt idx="433">
                  <c:v>41883</c:v>
                </c:pt>
                <c:pt idx="434">
                  <c:v>41884</c:v>
                </c:pt>
                <c:pt idx="435">
                  <c:v>41885</c:v>
                </c:pt>
                <c:pt idx="436">
                  <c:v>41886</c:v>
                </c:pt>
                <c:pt idx="437">
                  <c:v>41887</c:v>
                </c:pt>
                <c:pt idx="438">
                  <c:v>41890</c:v>
                </c:pt>
                <c:pt idx="439">
                  <c:v>41891</c:v>
                </c:pt>
                <c:pt idx="440">
                  <c:v>41892</c:v>
                </c:pt>
                <c:pt idx="441">
                  <c:v>41893</c:v>
                </c:pt>
                <c:pt idx="442">
                  <c:v>41894</c:v>
                </c:pt>
                <c:pt idx="443">
                  <c:v>41897</c:v>
                </c:pt>
                <c:pt idx="444">
                  <c:v>41898</c:v>
                </c:pt>
                <c:pt idx="445">
                  <c:v>41899</c:v>
                </c:pt>
                <c:pt idx="446">
                  <c:v>41900</c:v>
                </c:pt>
                <c:pt idx="447">
                  <c:v>41901</c:v>
                </c:pt>
                <c:pt idx="448">
                  <c:v>41904</c:v>
                </c:pt>
                <c:pt idx="449">
                  <c:v>41905</c:v>
                </c:pt>
                <c:pt idx="450">
                  <c:v>41906</c:v>
                </c:pt>
                <c:pt idx="451">
                  <c:v>41907</c:v>
                </c:pt>
                <c:pt idx="452">
                  <c:v>41908</c:v>
                </c:pt>
                <c:pt idx="453">
                  <c:v>41911</c:v>
                </c:pt>
                <c:pt idx="454">
                  <c:v>41912</c:v>
                </c:pt>
                <c:pt idx="455">
                  <c:v>41913</c:v>
                </c:pt>
                <c:pt idx="456">
                  <c:v>41914</c:v>
                </c:pt>
                <c:pt idx="457">
                  <c:v>41915</c:v>
                </c:pt>
                <c:pt idx="458">
                  <c:v>41918</c:v>
                </c:pt>
                <c:pt idx="459">
                  <c:v>41919</c:v>
                </c:pt>
                <c:pt idx="460">
                  <c:v>41920</c:v>
                </c:pt>
                <c:pt idx="461">
                  <c:v>41921</c:v>
                </c:pt>
                <c:pt idx="462">
                  <c:v>41922</c:v>
                </c:pt>
                <c:pt idx="463">
                  <c:v>41925</c:v>
                </c:pt>
                <c:pt idx="464">
                  <c:v>41926</c:v>
                </c:pt>
                <c:pt idx="465">
                  <c:v>41927</c:v>
                </c:pt>
                <c:pt idx="466">
                  <c:v>41928</c:v>
                </c:pt>
                <c:pt idx="467">
                  <c:v>41929</c:v>
                </c:pt>
                <c:pt idx="468">
                  <c:v>41932</c:v>
                </c:pt>
                <c:pt idx="469">
                  <c:v>41933</c:v>
                </c:pt>
                <c:pt idx="470">
                  <c:v>41934</c:v>
                </c:pt>
                <c:pt idx="471">
                  <c:v>41935</c:v>
                </c:pt>
                <c:pt idx="472">
                  <c:v>41936</c:v>
                </c:pt>
                <c:pt idx="473">
                  <c:v>41939</c:v>
                </c:pt>
                <c:pt idx="474">
                  <c:v>41940</c:v>
                </c:pt>
                <c:pt idx="475">
                  <c:v>41941</c:v>
                </c:pt>
                <c:pt idx="476">
                  <c:v>41942</c:v>
                </c:pt>
                <c:pt idx="477">
                  <c:v>41943</c:v>
                </c:pt>
                <c:pt idx="478">
                  <c:v>41946</c:v>
                </c:pt>
                <c:pt idx="479">
                  <c:v>41947</c:v>
                </c:pt>
                <c:pt idx="480">
                  <c:v>41948</c:v>
                </c:pt>
                <c:pt idx="481">
                  <c:v>41949</c:v>
                </c:pt>
                <c:pt idx="482">
                  <c:v>41950</c:v>
                </c:pt>
                <c:pt idx="483">
                  <c:v>41953</c:v>
                </c:pt>
                <c:pt idx="484">
                  <c:v>41954</c:v>
                </c:pt>
                <c:pt idx="485">
                  <c:v>41955</c:v>
                </c:pt>
                <c:pt idx="486">
                  <c:v>41956</c:v>
                </c:pt>
                <c:pt idx="487">
                  <c:v>41957</c:v>
                </c:pt>
                <c:pt idx="488">
                  <c:v>41960</c:v>
                </c:pt>
                <c:pt idx="489">
                  <c:v>41961</c:v>
                </c:pt>
                <c:pt idx="490">
                  <c:v>41962</c:v>
                </c:pt>
                <c:pt idx="491">
                  <c:v>41963</c:v>
                </c:pt>
                <c:pt idx="492">
                  <c:v>41964</c:v>
                </c:pt>
                <c:pt idx="493">
                  <c:v>41967</c:v>
                </c:pt>
                <c:pt idx="494">
                  <c:v>41968</c:v>
                </c:pt>
                <c:pt idx="495">
                  <c:v>41969</c:v>
                </c:pt>
                <c:pt idx="496">
                  <c:v>41970</c:v>
                </c:pt>
                <c:pt idx="497">
                  <c:v>41971</c:v>
                </c:pt>
                <c:pt idx="498">
                  <c:v>41974</c:v>
                </c:pt>
                <c:pt idx="499">
                  <c:v>41975</c:v>
                </c:pt>
                <c:pt idx="500">
                  <c:v>41976</c:v>
                </c:pt>
                <c:pt idx="501">
                  <c:v>41977</c:v>
                </c:pt>
                <c:pt idx="502">
                  <c:v>41978</c:v>
                </c:pt>
                <c:pt idx="503">
                  <c:v>41981</c:v>
                </c:pt>
                <c:pt idx="504">
                  <c:v>41982</c:v>
                </c:pt>
                <c:pt idx="505">
                  <c:v>41983</c:v>
                </c:pt>
                <c:pt idx="506">
                  <c:v>41984</c:v>
                </c:pt>
                <c:pt idx="507">
                  <c:v>41985</c:v>
                </c:pt>
                <c:pt idx="508">
                  <c:v>41988</c:v>
                </c:pt>
                <c:pt idx="509">
                  <c:v>41989</c:v>
                </c:pt>
                <c:pt idx="510">
                  <c:v>41990</c:v>
                </c:pt>
                <c:pt idx="511">
                  <c:v>41991</c:v>
                </c:pt>
                <c:pt idx="512">
                  <c:v>41992</c:v>
                </c:pt>
                <c:pt idx="513">
                  <c:v>41995</c:v>
                </c:pt>
                <c:pt idx="514">
                  <c:v>41996</c:v>
                </c:pt>
                <c:pt idx="515">
                  <c:v>41997</c:v>
                </c:pt>
                <c:pt idx="516">
                  <c:v>41998</c:v>
                </c:pt>
                <c:pt idx="517">
                  <c:v>41999</c:v>
                </c:pt>
                <c:pt idx="518">
                  <c:v>42002</c:v>
                </c:pt>
                <c:pt idx="519">
                  <c:v>42003</c:v>
                </c:pt>
                <c:pt idx="520">
                  <c:v>42004</c:v>
                </c:pt>
                <c:pt idx="521">
                  <c:v>42005</c:v>
                </c:pt>
                <c:pt idx="522">
                  <c:v>42006</c:v>
                </c:pt>
                <c:pt idx="523">
                  <c:v>42009</c:v>
                </c:pt>
                <c:pt idx="524">
                  <c:v>42010</c:v>
                </c:pt>
                <c:pt idx="525">
                  <c:v>42011</c:v>
                </c:pt>
                <c:pt idx="526">
                  <c:v>42012</c:v>
                </c:pt>
                <c:pt idx="527">
                  <c:v>42013</c:v>
                </c:pt>
                <c:pt idx="528">
                  <c:v>42016</c:v>
                </c:pt>
                <c:pt idx="529">
                  <c:v>42017</c:v>
                </c:pt>
                <c:pt idx="530">
                  <c:v>42018</c:v>
                </c:pt>
                <c:pt idx="531">
                  <c:v>42019</c:v>
                </c:pt>
                <c:pt idx="532">
                  <c:v>42020</c:v>
                </c:pt>
                <c:pt idx="533">
                  <c:v>42023</c:v>
                </c:pt>
                <c:pt idx="534">
                  <c:v>42024</c:v>
                </c:pt>
                <c:pt idx="535">
                  <c:v>42025</c:v>
                </c:pt>
                <c:pt idx="536">
                  <c:v>42026</c:v>
                </c:pt>
                <c:pt idx="537">
                  <c:v>42027</c:v>
                </c:pt>
                <c:pt idx="538">
                  <c:v>42030</c:v>
                </c:pt>
                <c:pt idx="539">
                  <c:v>42031</c:v>
                </c:pt>
                <c:pt idx="540">
                  <c:v>42032</c:v>
                </c:pt>
                <c:pt idx="541">
                  <c:v>42033</c:v>
                </c:pt>
                <c:pt idx="542">
                  <c:v>42034</c:v>
                </c:pt>
                <c:pt idx="543">
                  <c:v>42037</c:v>
                </c:pt>
                <c:pt idx="544">
                  <c:v>42038</c:v>
                </c:pt>
                <c:pt idx="545">
                  <c:v>42039</c:v>
                </c:pt>
                <c:pt idx="546">
                  <c:v>42040</c:v>
                </c:pt>
                <c:pt idx="547">
                  <c:v>42041</c:v>
                </c:pt>
                <c:pt idx="548">
                  <c:v>42044</c:v>
                </c:pt>
                <c:pt idx="549">
                  <c:v>42045</c:v>
                </c:pt>
                <c:pt idx="550">
                  <c:v>42046</c:v>
                </c:pt>
                <c:pt idx="551">
                  <c:v>42047</c:v>
                </c:pt>
                <c:pt idx="552">
                  <c:v>42048</c:v>
                </c:pt>
                <c:pt idx="553">
                  <c:v>42051</c:v>
                </c:pt>
                <c:pt idx="554">
                  <c:v>42052</c:v>
                </c:pt>
                <c:pt idx="555">
                  <c:v>42053</c:v>
                </c:pt>
                <c:pt idx="556">
                  <c:v>42054</c:v>
                </c:pt>
                <c:pt idx="557">
                  <c:v>42055</c:v>
                </c:pt>
                <c:pt idx="558">
                  <c:v>42058</c:v>
                </c:pt>
                <c:pt idx="559">
                  <c:v>42059</c:v>
                </c:pt>
                <c:pt idx="560">
                  <c:v>42060</c:v>
                </c:pt>
                <c:pt idx="561">
                  <c:v>42061</c:v>
                </c:pt>
                <c:pt idx="562">
                  <c:v>42062</c:v>
                </c:pt>
                <c:pt idx="563">
                  <c:v>42065</c:v>
                </c:pt>
                <c:pt idx="564">
                  <c:v>42066</c:v>
                </c:pt>
                <c:pt idx="565">
                  <c:v>42067</c:v>
                </c:pt>
                <c:pt idx="566">
                  <c:v>42068</c:v>
                </c:pt>
                <c:pt idx="567">
                  <c:v>42069</c:v>
                </c:pt>
                <c:pt idx="568">
                  <c:v>42072</c:v>
                </c:pt>
                <c:pt idx="569">
                  <c:v>42073</c:v>
                </c:pt>
                <c:pt idx="570">
                  <c:v>42074</c:v>
                </c:pt>
                <c:pt idx="571">
                  <c:v>42075</c:v>
                </c:pt>
                <c:pt idx="572">
                  <c:v>42076</c:v>
                </c:pt>
                <c:pt idx="573">
                  <c:v>42079</c:v>
                </c:pt>
                <c:pt idx="574">
                  <c:v>42080</c:v>
                </c:pt>
                <c:pt idx="575">
                  <c:v>42081</c:v>
                </c:pt>
                <c:pt idx="576">
                  <c:v>42082</c:v>
                </c:pt>
                <c:pt idx="577">
                  <c:v>42083</c:v>
                </c:pt>
                <c:pt idx="578">
                  <c:v>42086</c:v>
                </c:pt>
                <c:pt idx="579">
                  <c:v>42087</c:v>
                </c:pt>
                <c:pt idx="580">
                  <c:v>42088</c:v>
                </c:pt>
                <c:pt idx="581">
                  <c:v>42089</c:v>
                </c:pt>
                <c:pt idx="582">
                  <c:v>42090</c:v>
                </c:pt>
                <c:pt idx="583">
                  <c:v>42093</c:v>
                </c:pt>
                <c:pt idx="584">
                  <c:v>42094</c:v>
                </c:pt>
                <c:pt idx="585">
                  <c:v>42095</c:v>
                </c:pt>
                <c:pt idx="586">
                  <c:v>42096</c:v>
                </c:pt>
                <c:pt idx="587">
                  <c:v>42097</c:v>
                </c:pt>
                <c:pt idx="588">
                  <c:v>42100</c:v>
                </c:pt>
                <c:pt idx="589">
                  <c:v>42101</c:v>
                </c:pt>
                <c:pt idx="590">
                  <c:v>42102</c:v>
                </c:pt>
                <c:pt idx="591">
                  <c:v>42103</c:v>
                </c:pt>
                <c:pt idx="592">
                  <c:v>42104</c:v>
                </c:pt>
                <c:pt idx="593">
                  <c:v>42107</c:v>
                </c:pt>
                <c:pt idx="594">
                  <c:v>42108</c:v>
                </c:pt>
                <c:pt idx="595">
                  <c:v>42109</c:v>
                </c:pt>
                <c:pt idx="596">
                  <c:v>42110</c:v>
                </c:pt>
                <c:pt idx="597">
                  <c:v>42111</c:v>
                </c:pt>
                <c:pt idx="598">
                  <c:v>42114</c:v>
                </c:pt>
                <c:pt idx="599">
                  <c:v>42115</c:v>
                </c:pt>
                <c:pt idx="600">
                  <c:v>42116</c:v>
                </c:pt>
                <c:pt idx="601">
                  <c:v>42117</c:v>
                </c:pt>
                <c:pt idx="602">
                  <c:v>42118</c:v>
                </c:pt>
                <c:pt idx="603">
                  <c:v>42121</c:v>
                </c:pt>
                <c:pt idx="604">
                  <c:v>42122</c:v>
                </c:pt>
                <c:pt idx="605">
                  <c:v>42123</c:v>
                </c:pt>
                <c:pt idx="606">
                  <c:v>42124</c:v>
                </c:pt>
                <c:pt idx="607">
                  <c:v>42125</c:v>
                </c:pt>
                <c:pt idx="608">
                  <c:v>42128</c:v>
                </c:pt>
                <c:pt idx="609">
                  <c:v>42129</c:v>
                </c:pt>
                <c:pt idx="610">
                  <c:v>42130</c:v>
                </c:pt>
                <c:pt idx="611">
                  <c:v>42131</c:v>
                </c:pt>
                <c:pt idx="612">
                  <c:v>42132</c:v>
                </c:pt>
                <c:pt idx="613">
                  <c:v>42135</c:v>
                </c:pt>
                <c:pt idx="614">
                  <c:v>42136</c:v>
                </c:pt>
                <c:pt idx="615">
                  <c:v>42137</c:v>
                </c:pt>
                <c:pt idx="616">
                  <c:v>42138</c:v>
                </c:pt>
                <c:pt idx="617">
                  <c:v>42139</c:v>
                </c:pt>
                <c:pt idx="618">
                  <c:v>42142</c:v>
                </c:pt>
                <c:pt idx="619">
                  <c:v>42143</c:v>
                </c:pt>
                <c:pt idx="620">
                  <c:v>42144</c:v>
                </c:pt>
                <c:pt idx="621">
                  <c:v>42145</c:v>
                </c:pt>
                <c:pt idx="622">
                  <c:v>42146</c:v>
                </c:pt>
                <c:pt idx="623">
                  <c:v>42149</c:v>
                </c:pt>
                <c:pt idx="624">
                  <c:v>42150</c:v>
                </c:pt>
                <c:pt idx="625">
                  <c:v>42151</c:v>
                </c:pt>
                <c:pt idx="626">
                  <c:v>42152</c:v>
                </c:pt>
                <c:pt idx="627">
                  <c:v>42153</c:v>
                </c:pt>
                <c:pt idx="628">
                  <c:v>42156</c:v>
                </c:pt>
                <c:pt idx="629">
                  <c:v>42157</c:v>
                </c:pt>
                <c:pt idx="630">
                  <c:v>42158</c:v>
                </c:pt>
                <c:pt idx="631">
                  <c:v>42159</c:v>
                </c:pt>
                <c:pt idx="632">
                  <c:v>42160</c:v>
                </c:pt>
                <c:pt idx="633">
                  <c:v>42163</c:v>
                </c:pt>
                <c:pt idx="634">
                  <c:v>42164</c:v>
                </c:pt>
                <c:pt idx="635">
                  <c:v>42165</c:v>
                </c:pt>
                <c:pt idx="636">
                  <c:v>42166</c:v>
                </c:pt>
                <c:pt idx="637">
                  <c:v>42167</c:v>
                </c:pt>
                <c:pt idx="638">
                  <c:v>42170</c:v>
                </c:pt>
                <c:pt idx="639">
                  <c:v>42171</c:v>
                </c:pt>
                <c:pt idx="640">
                  <c:v>42172</c:v>
                </c:pt>
                <c:pt idx="641">
                  <c:v>42173</c:v>
                </c:pt>
                <c:pt idx="642">
                  <c:v>42174</c:v>
                </c:pt>
                <c:pt idx="643">
                  <c:v>42177</c:v>
                </c:pt>
                <c:pt idx="644">
                  <c:v>42178</c:v>
                </c:pt>
                <c:pt idx="645">
                  <c:v>42179</c:v>
                </c:pt>
                <c:pt idx="646">
                  <c:v>42180</c:v>
                </c:pt>
                <c:pt idx="647">
                  <c:v>42181</c:v>
                </c:pt>
                <c:pt idx="648">
                  <c:v>42184</c:v>
                </c:pt>
                <c:pt idx="649">
                  <c:v>42185</c:v>
                </c:pt>
                <c:pt idx="650">
                  <c:v>42186</c:v>
                </c:pt>
                <c:pt idx="651">
                  <c:v>42187</c:v>
                </c:pt>
                <c:pt idx="652">
                  <c:v>42188</c:v>
                </c:pt>
                <c:pt idx="653">
                  <c:v>42191</c:v>
                </c:pt>
                <c:pt idx="654">
                  <c:v>42192</c:v>
                </c:pt>
                <c:pt idx="655">
                  <c:v>42193</c:v>
                </c:pt>
                <c:pt idx="656">
                  <c:v>42194</c:v>
                </c:pt>
                <c:pt idx="657">
                  <c:v>42195</c:v>
                </c:pt>
                <c:pt idx="658">
                  <c:v>42198</c:v>
                </c:pt>
                <c:pt idx="659">
                  <c:v>42199</c:v>
                </c:pt>
                <c:pt idx="660">
                  <c:v>42200</c:v>
                </c:pt>
                <c:pt idx="661">
                  <c:v>42201</c:v>
                </c:pt>
                <c:pt idx="662">
                  <c:v>42202</c:v>
                </c:pt>
                <c:pt idx="663">
                  <c:v>42205</c:v>
                </c:pt>
                <c:pt idx="664">
                  <c:v>42206</c:v>
                </c:pt>
                <c:pt idx="665">
                  <c:v>42207</c:v>
                </c:pt>
                <c:pt idx="666">
                  <c:v>42208</c:v>
                </c:pt>
                <c:pt idx="667">
                  <c:v>42209</c:v>
                </c:pt>
                <c:pt idx="668">
                  <c:v>42212</c:v>
                </c:pt>
                <c:pt idx="669">
                  <c:v>42213</c:v>
                </c:pt>
                <c:pt idx="670">
                  <c:v>42214</c:v>
                </c:pt>
                <c:pt idx="671">
                  <c:v>42215</c:v>
                </c:pt>
                <c:pt idx="672">
                  <c:v>42216</c:v>
                </c:pt>
                <c:pt idx="673">
                  <c:v>42219</c:v>
                </c:pt>
                <c:pt idx="674">
                  <c:v>42220</c:v>
                </c:pt>
                <c:pt idx="675">
                  <c:v>42221</c:v>
                </c:pt>
                <c:pt idx="676">
                  <c:v>42222</c:v>
                </c:pt>
                <c:pt idx="677">
                  <c:v>42223</c:v>
                </c:pt>
                <c:pt idx="678">
                  <c:v>42226</c:v>
                </c:pt>
                <c:pt idx="679">
                  <c:v>42227</c:v>
                </c:pt>
                <c:pt idx="680">
                  <c:v>42228</c:v>
                </c:pt>
                <c:pt idx="681">
                  <c:v>42229</c:v>
                </c:pt>
                <c:pt idx="682">
                  <c:v>42230</c:v>
                </c:pt>
                <c:pt idx="683">
                  <c:v>42233</c:v>
                </c:pt>
                <c:pt idx="684">
                  <c:v>42234</c:v>
                </c:pt>
                <c:pt idx="685">
                  <c:v>42235</c:v>
                </c:pt>
                <c:pt idx="686">
                  <c:v>42236</c:v>
                </c:pt>
                <c:pt idx="687">
                  <c:v>42237</c:v>
                </c:pt>
                <c:pt idx="688">
                  <c:v>42240</c:v>
                </c:pt>
                <c:pt idx="689">
                  <c:v>42241</c:v>
                </c:pt>
                <c:pt idx="690">
                  <c:v>42242</c:v>
                </c:pt>
                <c:pt idx="691">
                  <c:v>42243</c:v>
                </c:pt>
                <c:pt idx="692">
                  <c:v>42244</c:v>
                </c:pt>
                <c:pt idx="693">
                  <c:v>42247</c:v>
                </c:pt>
                <c:pt idx="694">
                  <c:v>42248</c:v>
                </c:pt>
                <c:pt idx="695">
                  <c:v>42249</c:v>
                </c:pt>
                <c:pt idx="696">
                  <c:v>42250</c:v>
                </c:pt>
                <c:pt idx="697">
                  <c:v>42251</c:v>
                </c:pt>
                <c:pt idx="698">
                  <c:v>42254</c:v>
                </c:pt>
                <c:pt idx="699">
                  <c:v>42255</c:v>
                </c:pt>
                <c:pt idx="700">
                  <c:v>42256</c:v>
                </c:pt>
                <c:pt idx="701">
                  <c:v>42257</c:v>
                </c:pt>
                <c:pt idx="702">
                  <c:v>42258</c:v>
                </c:pt>
                <c:pt idx="703">
                  <c:v>42261</c:v>
                </c:pt>
                <c:pt idx="704">
                  <c:v>42262</c:v>
                </c:pt>
                <c:pt idx="705">
                  <c:v>42263</c:v>
                </c:pt>
                <c:pt idx="706">
                  <c:v>42264</c:v>
                </c:pt>
                <c:pt idx="707">
                  <c:v>42265</c:v>
                </c:pt>
                <c:pt idx="708">
                  <c:v>42268</c:v>
                </c:pt>
                <c:pt idx="709">
                  <c:v>42269</c:v>
                </c:pt>
                <c:pt idx="710">
                  <c:v>42270</c:v>
                </c:pt>
                <c:pt idx="711">
                  <c:v>42271</c:v>
                </c:pt>
                <c:pt idx="712">
                  <c:v>42272</c:v>
                </c:pt>
                <c:pt idx="713">
                  <c:v>42275</c:v>
                </c:pt>
                <c:pt idx="714">
                  <c:v>42276</c:v>
                </c:pt>
                <c:pt idx="715">
                  <c:v>42277</c:v>
                </c:pt>
                <c:pt idx="716">
                  <c:v>42278</c:v>
                </c:pt>
                <c:pt idx="717">
                  <c:v>42279</c:v>
                </c:pt>
                <c:pt idx="718">
                  <c:v>42282</c:v>
                </c:pt>
                <c:pt idx="719">
                  <c:v>42283</c:v>
                </c:pt>
                <c:pt idx="720">
                  <c:v>42284</c:v>
                </c:pt>
                <c:pt idx="721">
                  <c:v>42285</c:v>
                </c:pt>
                <c:pt idx="722">
                  <c:v>42286</c:v>
                </c:pt>
                <c:pt idx="723">
                  <c:v>42289</c:v>
                </c:pt>
                <c:pt idx="724">
                  <c:v>42290</c:v>
                </c:pt>
                <c:pt idx="725">
                  <c:v>42291</c:v>
                </c:pt>
                <c:pt idx="726">
                  <c:v>42292</c:v>
                </c:pt>
                <c:pt idx="727">
                  <c:v>42293</c:v>
                </c:pt>
                <c:pt idx="728">
                  <c:v>42296</c:v>
                </c:pt>
                <c:pt idx="729">
                  <c:v>42297</c:v>
                </c:pt>
                <c:pt idx="730">
                  <c:v>42298</c:v>
                </c:pt>
                <c:pt idx="731">
                  <c:v>42299</c:v>
                </c:pt>
                <c:pt idx="732">
                  <c:v>42300</c:v>
                </c:pt>
                <c:pt idx="733">
                  <c:v>42303</c:v>
                </c:pt>
                <c:pt idx="734">
                  <c:v>42304</c:v>
                </c:pt>
                <c:pt idx="735">
                  <c:v>42305</c:v>
                </c:pt>
                <c:pt idx="736">
                  <c:v>42306</c:v>
                </c:pt>
                <c:pt idx="737">
                  <c:v>42307</c:v>
                </c:pt>
                <c:pt idx="738">
                  <c:v>42310</c:v>
                </c:pt>
                <c:pt idx="739">
                  <c:v>42311</c:v>
                </c:pt>
                <c:pt idx="740">
                  <c:v>42312</c:v>
                </c:pt>
                <c:pt idx="741">
                  <c:v>42313</c:v>
                </c:pt>
                <c:pt idx="742">
                  <c:v>42314</c:v>
                </c:pt>
                <c:pt idx="743">
                  <c:v>42317</c:v>
                </c:pt>
                <c:pt idx="744">
                  <c:v>42318</c:v>
                </c:pt>
                <c:pt idx="745">
                  <c:v>42319</c:v>
                </c:pt>
                <c:pt idx="746">
                  <c:v>42320</c:v>
                </c:pt>
                <c:pt idx="747">
                  <c:v>42321</c:v>
                </c:pt>
                <c:pt idx="748">
                  <c:v>42324</c:v>
                </c:pt>
                <c:pt idx="749">
                  <c:v>42325</c:v>
                </c:pt>
                <c:pt idx="750">
                  <c:v>42326</c:v>
                </c:pt>
                <c:pt idx="751">
                  <c:v>42327</c:v>
                </c:pt>
                <c:pt idx="752">
                  <c:v>42328</c:v>
                </c:pt>
                <c:pt idx="753">
                  <c:v>42331</c:v>
                </c:pt>
                <c:pt idx="754">
                  <c:v>42332</c:v>
                </c:pt>
                <c:pt idx="755">
                  <c:v>42333</c:v>
                </c:pt>
                <c:pt idx="756">
                  <c:v>42334</c:v>
                </c:pt>
                <c:pt idx="757">
                  <c:v>42335</c:v>
                </c:pt>
                <c:pt idx="758">
                  <c:v>42338</c:v>
                </c:pt>
                <c:pt idx="759">
                  <c:v>42339</c:v>
                </c:pt>
                <c:pt idx="760">
                  <c:v>42340</c:v>
                </c:pt>
                <c:pt idx="761">
                  <c:v>42341</c:v>
                </c:pt>
                <c:pt idx="762">
                  <c:v>42342</c:v>
                </c:pt>
                <c:pt idx="763">
                  <c:v>42345</c:v>
                </c:pt>
                <c:pt idx="764">
                  <c:v>42346</c:v>
                </c:pt>
                <c:pt idx="765">
                  <c:v>42347</c:v>
                </c:pt>
                <c:pt idx="766">
                  <c:v>42348</c:v>
                </c:pt>
                <c:pt idx="767">
                  <c:v>42349</c:v>
                </c:pt>
                <c:pt idx="768">
                  <c:v>42352</c:v>
                </c:pt>
                <c:pt idx="769">
                  <c:v>42353</c:v>
                </c:pt>
                <c:pt idx="770">
                  <c:v>42354</c:v>
                </c:pt>
                <c:pt idx="771">
                  <c:v>42355</c:v>
                </c:pt>
                <c:pt idx="772">
                  <c:v>42356</c:v>
                </c:pt>
                <c:pt idx="773">
                  <c:v>42359</c:v>
                </c:pt>
                <c:pt idx="774">
                  <c:v>42360</c:v>
                </c:pt>
                <c:pt idx="775">
                  <c:v>42361</c:v>
                </c:pt>
                <c:pt idx="776">
                  <c:v>42362</c:v>
                </c:pt>
                <c:pt idx="777">
                  <c:v>42363</c:v>
                </c:pt>
                <c:pt idx="778">
                  <c:v>42366</c:v>
                </c:pt>
                <c:pt idx="779">
                  <c:v>42367</c:v>
                </c:pt>
                <c:pt idx="780">
                  <c:v>42368</c:v>
                </c:pt>
                <c:pt idx="781">
                  <c:v>42369</c:v>
                </c:pt>
                <c:pt idx="782">
                  <c:v>42370</c:v>
                </c:pt>
                <c:pt idx="783">
                  <c:v>42373</c:v>
                </c:pt>
                <c:pt idx="784">
                  <c:v>42374</c:v>
                </c:pt>
                <c:pt idx="785">
                  <c:v>42375</c:v>
                </c:pt>
                <c:pt idx="786">
                  <c:v>42376</c:v>
                </c:pt>
                <c:pt idx="787">
                  <c:v>42377</c:v>
                </c:pt>
                <c:pt idx="788">
                  <c:v>42380</c:v>
                </c:pt>
                <c:pt idx="789">
                  <c:v>42381</c:v>
                </c:pt>
                <c:pt idx="790">
                  <c:v>42382</c:v>
                </c:pt>
                <c:pt idx="791">
                  <c:v>42383</c:v>
                </c:pt>
                <c:pt idx="792">
                  <c:v>42384</c:v>
                </c:pt>
                <c:pt idx="793">
                  <c:v>42387</c:v>
                </c:pt>
                <c:pt idx="794">
                  <c:v>42388</c:v>
                </c:pt>
                <c:pt idx="795">
                  <c:v>42389</c:v>
                </c:pt>
                <c:pt idx="796">
                  <c:v>42390</c:v>
                </c:pt>
                <c:pt idx="797">
                  <c:v>42391</c:v>
                </c:pt>
                <c:pt idx="798">
                  <c:v>42394</c:v>
                </c:pt>
                <c:pt idx="799">
                  <c:v>42395</c:v>
                </c:pt>
                <c:pt idx="800">
                  <c:v>42396</c:v>
                </c:pt>
                <c:pt idx="801">
                  <c:v>42397</c:v>
                </c:pt>
                <c:pt idx="802">
                  <c:v>42398</c:v>
                </c:pt>
                <c:pt idx="803">
                  <c:v>42401</c:v>
                </c:pt>
                <c:pt idx="804">
                  <c:v>42402</c:v>
                </c:pt>
                <c:pt idx="805">
                  <c:v>42403</c:v>
                </c:pt>
                <c:pt idx="806">
                  <c:v>42404</c:v>
                </c:pt>
                <c:pt idx="807">
                  <c:v>42405</c:v>
                </c:pt>
                <c:pt idx="808">
                  <c:v>42408</c:v>
                </c:pt>
                <c:pt idx="809">
                  <c:v>42409</c:v>
                </c:pt>
                <c:pt idx="810">
                  <c:v>42410</c:v>
                </c:pt>
                <c:pt idx="811">
                  <c:v>42411</c:v>
                </c:pt>
                <c:pt idx="812">
                  <c:v>42412</c:v>
                </c:pt>
                <c:pt idx="813">
                  <c:v>42415</c:v>
                </c:pt>
                <c:pt idx="814">
                  <c:v>42416</c:v>
                </c:pt>
                <c:pt idx="815">
                  <c:v>42417</c:v>
                </c:pt>
                <c:pt idx="816">
                  <c:v>42418</c:v>
                </c:pt>
                <c:pt idx="817">
                  <c:v>42419</c:v>
                </c:pt>
                <c:pt idx="818">
                  <c:v>42422</c:v>
                </c:pt>
                <c:pt idx="819">
                  <c:v>42423</c:v>
                </c:pt>
                <c:pt idx="820">
                  <c:v>42424</c:v>
                </c:pt>
                <c:pt idx="821">
                  <c:v>42425</c:v>
                </c:pt>
                <c:pt idx="822">
                  <c:v>42426</c:v>
                </c:pt>
                <c:pt idx="823">
                  <c:v>42429</c:v>
                </c:pt>
                <c:pt idx="824">
                  <c:v>42430</c:v>
                </c:pt>
                <c:pt idx="825">
                  <c:v>42431</c:v>
                </c:pt>
                <c:pt idx="826">
                  <c:v>42432</c:v>
                </c:pt>
                <c:pt idx="827">
                  <c:v>42433</c:v>
                </c:pt>
                <c:pt idx="828">
                  <c:v>42436</c:v>
                </c:pt>
                <c:pt idx="829">
                  <c:v>42437</c:v>
                </c:pt>
                <c:pt idx="830">
                  <c:v>42438</c:v>
                </c:pt>
                <c:pt idx="831">
                  <c:v>42439</c:v>
                </c:pt>
                <c:pt idx="832">
                  <c:v>42440</c:v>
                </c:pt>
                <c:pt idx="833">
                  <c:v>42443</c:v>
                </c:pt>
                <c:pt idx="834">
                  <c:v>42444</c:v>
                </c:pt>
                <c:pt idx="835">
                  <c:v>42445</c:v>
                </c:pt>
                <c:pt idx="836">
                  <c:v>42446</c:v>
                </c:pt>
                <c:pt idx="837">
                  <c:v>42447</c:v>
                </c:pt>
                <c:pt idx="838">
                  <c:v>42450</c:v>
                </c:pt>
                <c:pt idx="839">
                  <c:v>42451</c:v>
                </c:pt>
                <c:pt idx="840">
                  <c:v>42452</c:v>
                </c:pt>
                <c:pt idx="841">
                  <c:v>42453</c:v>
                </c:pt>
                <c:pt idx="842">
                  <c:v>42454</c:v>
                </c:pt>
                <c:pt idx="843">
                  <c:v>42457</c:v>
                </c:pt>
                <c:pt idx="844">
                  <c:v>42458</c:v>
                </c:pt>
                <c:pt idx="845">
                  <c:v>42459</c:v>
                </c:pt>
                <c:pt idx="846">
                  <c:v>42460</c:v>
                </c:pt>
                <c:pt idx="847">
                  <c:v>42461</c:v>
                </c:pt>
                <c:pt idx="848">
                  <c:v>42464</c:v>
                </c:pt>
                <c:pt idx="849">
                  <c:v>42465</c:v>
                </c:pt>
                <c:pt idx="850">
                  <c:v>42466</c:v>
                </c:pt>
                <c:pt idx="851">
                  <c:v>42467</c:v>
                </c:pt>
                <c:pt idx="852">
                  <c:v>42468</c:v>
                </c:pt>
                <c:pt idx="853">
                  <c:v>42471</c:v>
                </c:pt>
                <c:pt idx="854">
                  <c:v>42472</c:v>
                </c:pt>
                <c:pt idx="855">
                  <c:v>42473</c:v>
                </c:pt>
                <c:pt idx="856">
                  <c:v>42474</c:v>
                </c:pt>
                <c:pt idx="857">
                  <c:v>42475</c:v>
                </c:pt>
                <c:pt idx="858">
                  <c:v>42478</c:v>
                </c:pt>
                <c:pt idx="859">
                  <c:v>42479</c:v>
                </c:pt>
                <c:pt idx="860">
                  <c:v>42480</c:v>
                </c:pt>
                <c:pt idx="861">
                  <c:v>42481</c:v>
                </c:pt>
                <c:pt idx="862">
                  <c:v>42482</c:v>
                </c:pt>
                <c:pt idx="863">
                  <c:v>42485</c:v>
                </c:pt>
                <c:pt idx="864">
                  <c:v>42486</c:v>
                </c:pt>
                <c:pt idx="865">
                  <c:v>42487</c:v>
                </c:pt>
                <c:pt idx="866">
                  <c:v>42488</c:v>
                </c:pt>
                <c:pt idx="867">
                  <c:v>42489</c:v>
                </c:pt>
                <c:pt idx="868">
                  <c:v>42492</c:v>
                </c:pt>
                <c:pt idx="869">
                  <c:v>42493</c:v>
                </c:pt>
                <c:pt idx="870">
                  <c:v>42494</c:v>
                </c:pt>
                <c:pt idx="871">
                  <c:v>42495</c:v>
                </c:pt>
                <c:pt idx="872">
                  <c:v>42496</c:v>
                </c:pt>
                <c:pt idx="873">
                  <c:v>42499</c:v>
                </c:pt>
                <c:pt idx="874">
                  <c:v>42500</c:v>
                </c:pt>
                <c:pt idx="875">
                  <c:v>42501</c:v>
                </c:pt>
                <c:pt idx="876">
                  <c:v>42502</c:v>
                </c:pt>
                <c:pt idx="877">
                  <c:v>42503</c:v>
                </c:pt>
                <c:pt idx="878">
                  <c:v>42506</c:v>
                </c:pt>
                <c:pt idx="879">
                  <c:v>42507</c:v>
                </c:pt>
                <c:pt idx="880">
                  <c:v>42508</c:v>
                </c:pt>
                <c:pt idx="881">
                  <c:v>42509</c:v>
                </c:pt>
                <c:pt idx="882">
                  <c:v>42510</c:v>
                </c:pt>
                <c:pt idx="883">
                  <c:v>42513</c:v>
                </c:pt>
                <c:pt idx="884">
                  <c:v>42514</c:v>
                </c:pt>
                <c:pt idx="885">
                  <c:v>42515</c:v>
                </c:pt>
                <c:pt idx="886">
                  <c:v>42516</c:v>
                </c:pt>
                <c:pt idx="887">
                  <c:v>42517</c:v>
                </c:pt>
                <c:pt idx="888">
                  <c:v>42520</c:v>
                </c:pt>
                <c:pt idx="889">
                  <c:v>42521</c:v>
                </c:pt>
                <c:pt idx="890">
                  <c:v>42522</c:v>
                </c:pt>
                <c:pt idx="891">
                  <c:v>42523</c:v>
                </c:pt>
                <c:pt idx="892">
                  <c:v>42524</c:v>
                </c:pt>
                <c:pt idx="893">
                  <c:v>42527</c:v>
                </c:pt>
                <c:pt idx="894">
                  <c:v>42528</c:v>
                </c:pt>
                <c:pt idx="895">
                  <c:v>42529</c:v>
                </c:pt>
                <c:pt idx="896">
                  <c:v>42530</c:v>
                </c:pt>
                <c:pt idx="897">
                  <c:v>42531</c:v>
                </c:pt>
                <c:pt idx="898">
                  <c:v>42534</c:v>
                </c:pt>
                <c:pt idx="899">
                  <c:v>42535</c:v>
                </c:pt>
                <c:pt idx="900">
                  <c:v>42536</c:v>
                </c:pt>
                <c:pt idx="901">
                  <c:v>42537</c:v>
                </c:pt>
                <c:pt idx="902">
                  <c:v>42538</c:v>
                </c:pt>
                <c:pt idx="903">
                  <c:v>42541</c:v>
                </c:pt>
                <c:pt idx="904">
                  <c:v>42542</c:v>
                </c:pt>
                <c:pt idx="905">
                  <c:v>42543</c:v>
                </c:pt>
                <c:pt idx="906">
                  <c:v>42544</c:v>
                </c:pt>
                <c:pt idx="907">
                  <c:v>42545</c:v>
                </c:pt>
                <c:pt idx="908">
                  <c:v>42548</c:v>
                </c:pt>
                <c:pt idx="909">
                  <c:v>42549</c:v>
                </c:pt>
                <c:pt idx="910">
                  <c:v>42550</c:v>
                </c:pt>
                <c:pt idx="911">
                  <c:v>42551</c:v>
                </c:pt>
                <c:pt idx="912">
                  <c:v>42552</c:v>
                </c:pt>
                <c:pt idx="913">
                  <c:v>42555</c:v>
                </c:pt>
                <c:pt idx="914">
                  <c:v>42556</c:v>
                </c:pt>
                <c:pt idx="915">
                  <c:v>42557</c:v>
                </c:pt>
                <c:pt idx="916">
                  <c:v>42558</c:v>
                </c:pt>
                <c:pt idx="917">
                  <c:v>42559</c:v>
                </c:pt>
                <c:pt idx="918">
                  <c:v>42562</c:v>
                </c:pt>
                <c:pt idx="919">
                  <c:v>42563</c:v>
                </c:pt>
                <c:pt idx="920">
                  <c:v>42564</c:v>
                </c:pt>
                <c:pt idx="921">
                  <c:v>42565</c:v>
                </c:pt>
                <c:pt idx="922">
                  <c:v>42566</c:v>
                </c:pt>
                <c:pt idx="923">
                  <c:v>42569</c:v>
                </c:pt>
                <c:pt idx="924">
                  <c:v>42570</c:v>
                </c:pt>
                <c:pt idx="925">
                  <c:v>42571</c:v>
                </c:pt>
                <c:pt idx="926">
                  <c:v>42572</c:v>
                </c:pt>
                <c:pt idx="927">
                  <c:v>42573</c:v>
                </c:pt>
                <c:pt idx="928">
                  <c:v>42576</c:v>
                </c:pt>
                <c:pt idx="929">
                  <c:v>42577</c:v>
                </c:pt>
                <c:pt idx="930">
                  <c:v>42578</c:v>
                </c:pt>
                <c:pt idx="931">
                  <c:v>42579</c:v>
                </c:pt>
                <c:pt idx="932">
                  <c:v>42580</c:v>
                </c:pt>
                <c:pt idx="933">
                  <c:v>42583</c:v>
                </c:pt>
                <c:pt idx="934">
                  <c:v>42584</c:v>
                </c:pt>
                <c:pt idx="935">
                  <c:v>42585</c:v>
                </c:pt>
                <c:pt idx="936">
                  <c:v>42586</c:v>
                </c:pt>
                <c:pt idx="937">
                  <c:v>42587</c:v>
                </c:pt>
                <c:pt idx="938">
                  <c:v>42590</c:v>
                </c:pt>
                <c:pt idx="939">
                  <c:v>42591</c:v>
                </c:pt>
                <c:pt idx="940">
                  <c:v>42592</c:v>
                </c:pt>
                <c:pt idx="941">
                  <c:v>42593</c:v>
                </c:pt>
                <c:pt idx="942">
                  <c:v>42594</c:v>
                </c:pt>
                <c:pt idx="943">
                  <c:v>42597</c:v>
                </c:pt>
                <c:pt idx="944">
                  <c:v>42598</c:v>
                </c:pt>
                <c:pt idx="945">
                  <c:v>42599</c:v>
                </c:pt>
                <c:pt idx="946">
                  <c:v>42600</c:v>
                </c:pt>
                <c:pt idx="947">
                  <c:v>42601</c:v>
                </c:pt>
                <c:pt idx="948">
                  <c:v>42604</c:v>
                </c:pt>
                <c:pt idx="949">
                  <c:v>42605</c:v>
                </c:pt>
                <c:pt idx="950">
                  <c:v>42606</c:v>
                </c:pt>
                <c:pt idx="951">
                  <c:v>42607</c:v>
                </c:pt>
                <c:pt idx="952">
                  <c:v>42608</c:v>
                </c:pt>
                <c:pt idx="953">
                  <c:v>42611</c:v>
                </c:pt>
                <c:pt idx="954">
                  <c:v>42612</c:v>
                </c:pt>
                <c:pt idx="955">
                  <c:v>42613</c:v>
                </c:pt>
                <c:pt idx="956">
                  <c:v>42614</c:v>
                </c:pt>
                <c:pt idx="957">
                  <c:v>42615</c:v>
                </c:pt>
                <c:pt idx="958">
                  <c:v>42618</c:v>
                </c:pt>
                <c:pt idx="959">
                  <c:v>42619</c:v>
                </c:pt>
                <c:pt idx="960">
                  <c:v>42620</c:v>
                </c:pt>
                <c:pt idx="961">
                  <c:v>42621</c:v>
                </c:pt>
                <c:pt idx="962">
                  <c:v>42622</c:v>
                </c:pt>
                <c:pt idx="963">
                  <c:v>42625</c:v>
                </c:pt>
                <c:pt idx="964">
                  <c:v>42626</c:v>
                </c:pt>
                <c:pt idx="965">
                  <c:v>42627</c:v>
                </c:pt>
                <c:pt idx="966">
                  <c:v>42628</c:v>
                </c:pt>
                <c:pt idx="967">
                  <c:v>42629</c:v>
                </c:pt>
                <c:pt idx="968">
                  <c:v>42632</c:v>
                </c:pt>
                <c:pt idx="969">
                  <c:v>42633</c:v>
                </c:pt>
                <c:pt idx="970">
                  <c:v>42634</c:v>
                </c:pt>
                <c:pt idx="971">
                  <c:v>42635</c:v>
                </c:pt>
                <c:pt idx="972">
                  <c:v>42636</c:v>
                </c:pt>
                <c:pt idx="973">
                  <c:v>42639</c:v>
                </c:pt>
                <c:pt idx="974">
                  <c:v>42640</c:v>
                </c:pt>
                <c:pt idx="975">
                  <c:v>42641</c:v>
                </c:pt>
                <c:pt idx="976">
                  <c:v>42642</c:v>
                </c:pt>
                <c:pt idx="977">
                  <c:v>42643</c:v>
                </c:pt>
                <c:pt idx="978">
                  <c:v>42646</c:v>
                </c:pt>
                <c:pt idx="979">
                  <c:v>42647</c:v>
                </c:pt>
                <c:pt idx="980">
                  <c:v>42648</c:v>
                </c:pt>
                <c:pt idx="981">
                  <c:v>42649</c:v>
                </c:pt>
                <c:pt idx="982">
                  <c:v>42650</c:v>
                </c:pt>
                <c:pt idx="983">
                  <c:v>42653</c:v>
                </c:pt>
                <c:pt idx="984">
                  <c:v>42654</c:v>
                </c:pt>
                <c:pt idx="985">
                  <c:v>42655</c:v>
                </c:pt>
                <c:pt idx="986">
                  <c:v>42656</c:v>
                </c:pt>
                <c:pt idx="987">
                  <c:v>42657</c:v>
                </c:pt>
                <c:pt idx="988">
                  <c:v>42660</c:v>
                </c:pt>
                <c:pt idx="989">
                  <c:v>42661</c:v>
                </c:pt>
                <c:pt idx="990">
                  <c:v>42662</c:v>
                </c:pt>
                <c:pt idx="991">
                  <c:v>42663</c:v>
                </c:pt>
                <c:pt idx="992">
                  <c:v>42664</c:v>
                </c:pt>
                <c:pt idx="993">
                  <c:v>42667</c:v>
                </c:pt>
                <c:pt idx="994">
                  <c:v>42668</c:v>
                </c:pt>
                <c:pt idx="995">
                  <c:v>42669</c:v>
                </c:pt>
                <c:pt idx="996">
                  <c:v>42670</c:v>
                </c:pt>
                <c:pt idx="997">
                  <c:v>42671</c:v>
                </c:pt>
                <c:pt idx="998">
                  <c:v>42674</c:v>
                </c:pt>
                <c:pt idx="999">
                  <c:v>42675</c:v>
                </c:pt>
                <c:pt idx="1000">
                  <c:v>42676</c:v>
                </c:pt>
                <c:pt idx="1001">
                  <c:v>42677</c:v>
                </c:pt>
                <c:pt idx="1002">
                  <c:v>42678</c:v>
                </c:pt>
                <c:pt idx="1003">
                  <c:v>42681</c:v>
                </c:pt>
                <c:pt idx="1004">
                  <c:v>42682</c:v>
                </c:pt>
                <c:pt idx="1005">
                  <c:v>42683</c:v>
                </c:pt>
                <c:pt idx="1006">
                  <c:v>42684</c:v>
                </c:pt>
                <c:pt idx="1007">
                  <c:v>42685</c:v>
                </c:pt>
                <c:pt idx="1008">
                  <c:v>42688</c:v>
                </c:pt>
                <c:pt idx="1009">
                  <c:v>42689</c:v>
                </c:pt>
                <c:pt idx="1010">
                  <c:v>42690</c:v>
                </c:pt>
                <c:pt idx="1011">
                  <c:v>42691</c:v>
                </c:pt>
                <c:pt idx="1012">
                  <c:v>42692</c:v>
                </c:pt>
                <c:pt idx="1013">
                  <c:v>42695</c:v>
                </c:pt>
                <c:pt idx="1014">
                  <c:v>42696</c:v>
                </c:pt>
                <c:pt idx="1015">
                  <c:v>42697</c:v>
                </c:pt>
                <c:pt idx="1016">
                  <c:v>42698</c:v>
                </c:pt>
                <c:pt idx="1017">
                  <c:v>42699</c:v>
                </c:pt>
                <c:pt idx="1018">
                  <c:v>42702</c:v>
                </c:pt>
                <c:pt idx="1019">
                  <c:v>42703</c:v>
                </c:pt>
                <c:pt idx="1020">
                  <c:v>42704</c:v>
                </c:pt>
                <c:pt idx="1021">
                  <c:v>42705</c:v>
                </c:pt>
                <c:pt idx="1022">
                  <c:v>42706</c:v>
                </c:pt>
                <c:pt idx="1023">
                  <c:v>42709</c:v>
                </c:pt>
                <c:pt idx="1024">
                  <c:v>42710</c:v>
                </c:pt>
                <c:pt idx="1025">
                  <c:v>42711</c:v>
                </c:pt>
                <c:pt idx="1026">
                  <c:v>42712</c:v>
                </c:pt>
                <c:pt idx="1027">
                  <c:v>42713</c:v>
                </c:pt>
                <c:pt idx="1028">
                  <c:v>42716</c:v>
                </c:pt>
                <c:pt idx="1029">
                  <c:v>42717</c:v>
                </c:pt>
                <c:pt idx="1030">
                  <c:v>42718</c:v>
                </c:pt>
                <c:pt idx="1031">
                  <c:v>42719</c:v>
                </c:pt>
                <c:pt idx="1032">
                  <c:v>42720</c:v>
                </c:pt>
                <c:pt idx="1033">
                  <c:v>42723</c:v>
                </c:pt>
                <c:pt idx="1034">
                  <c:v>42724</c:v>
                </c:pt>
                <c:pt idx="1035">
                  <c:v>42725</c:v>
                </c:pt>
                <c:pt idx="1036">
                  <c:v>42726</c:v>
                </c:pt>
                <c:pt idx="1037">
                  <c:v>42727</c:v>
                </c:pt>
                <c:pt idx="1038">
                  <c:v>42730</c:v>
                </c:pt>
                <c:pt idx="1039">
                  <c:v>42731</c:v>
                </c:pt>
                <c:pt idx="1040">
                  <c:v>42732</c:v>
                </c:pt>
                <c:pt idx="1041">
                  <c:v>42733</c:v>
                </c:pt>
                <c:pt idx="1042">
                  <c:v>42734</c:v>
                </c:pt>
                <c:pt idx="1043">
                  <c:v>42737</c:v>
                </c:pt>
                <c:pt idx="1044">
                  <c:v>42738</c:v>
                </c:pt>
                <c:pt idx="1045">
                  <c:v>42739</c:v>
                </c:pt>
                <c:pt idx="1046">
                  <c:v>42740</c:v>
                </c:pt>
                <c:pt idx="1047">
                  <c:v>42741</c:v>
                </c:pt>
                <c:pt idx="1048">
                  <c:v>42744</c:v>
                </c:pt>
                <c:pt idx="1049">
                  <c:v>42745</c:v>
                </c:pt>
                <c:pt idx="1050">
                  <c:v>42746</c:v>
                </c:pt>
                <c:pt idx="1051">
                  <c:v>42747</c:v>
                </c:pt>
                <c:pt idx="1052">
                  <c:v>42748</c:v>
                </c:pt>
                <c:pt idx="1053">
                  <c:v>42751</c:v>
                </c:pt>
                <c:pt idx="1054">
                  <c:v>42752</c:v>
                </c:pt>
                <c:pt idx="1055">
                  <c:v>42753</c:v>
                </c:pt>
                <c:pt idx="1056">
                  <c:v>42754</c:v>
                </c:pt>
                <c:pt idx="1057">
                  <c:v>42755</c:v>
                </c:pt>
                <c:pt idx="1058">
                  <c:v>42758</c:v>
                </c:pt>
                <c:pt idx="1059">
                  <c:v>42759</c:v>
                </c:pt>
                <c:pt idx="1060">
                  <c:v>42760</c:v>
                </c:pt>
                <c:pt idx="1061">
                  <c:v>42761</c:v>
                </c:pt>
                <c:pt idx="1062">
                  <c:v>42762</c:v>
                </c:pt>
                <c:pt idx="1063">
                  <c:v>42765</c:v>
                </c:pt>
                <c:pt idx="1064">
                  <c:v>42766</c:v>
                </c:pt>
                <c:pt idx="1065">
                  <c:v>42767</c:v>
                </c:pt>
                <c:pt idx="1066">
                  <c:v>42768</c:v>
                </c:pt>
                <c:pt idx="1067">
                  <c:v>42769</c:v>
                </c:pt>
                <c:pt idx="1068">
                  <c:v>42772</c:v>
                </c:pt>
                <c:pt idx="1069">
                  <c:v>42773</c:v>
                </c:pt>
                <c:pt idx="1070">
                  <c:v>42774</c:v>
                </c:pt>
                <c:pt idx="1071">
                  <c:v>42775</c:v>
                </c:pt>
                <c:pt idx="1072">
                  <c:v>42776</c:v>
                </c:pt>
                <c:pt idx="1073">
                  <c:v>42779</c:v>
                </c:pt>
                <c:pt idx="1074">
                  <c:v>42780</c:v>
                </c:pt>
                <c:pt idx="1075">
                  <c:v>42781</c:v>
                </c:pt>
                <c:pt idx="1076">
                  <c:v>42782</c:v>
                </c:pt>
                <c:pt idx="1077">
                  <c:v>42783</c:v>
                </c:pt>
                <c:pt idx="1078">
                  <c:v>42786</c:v>
                </c:pt>
                <c:pt idx="1079">
                  <c:v>42787</c:v>
                </c:pt>
                <c:pt idx="1080">
                  <c:v>42788</c:v>
                </c:pt>
                <c:pt idx="1081">
                  <c:v>42789</c:v>
                </c:pt>
                <c:pt idx="1082">
                  <c:v>42790</c:v>
                </c:pt>
                <c:pt idx="1083">
                  <c:v>42793</c:v>
                </c:pt>
                <c:pt idx="1084">
                  <c:v>42794</c:v>
                </c:pt>
                <c:pt idx="1085">
                  <c:v>42795</c:v>
                </c:pt>
                <c:pt idx="1086">
                  <c:v>42796</c:v>
                </c:pt>
                <c:pt idx="1087">
                  <c:v>42797</c:v>
                </c:pt>
                <c:pt idx="1088">
                  <c:v>42800</c:v>
                </c:pt>
                <c:pt idx="1089">
                  <c:v>42801</c:v>
                </c:pt>
                <c:pt idx="1090">
                  <c:v>42802</c:v>
                </c:pt>
                <c:pt idx="1091">
                  <c:v>42803</c:v>
                </c:pt>
                <c:pt idx="1092">
                  <c:v>42804</c:v>
                </c:pt>
                <c:pt idx="1093">
                  <c:v>42807</c:v>
                </c:pt>
                <c:pt idx="1094">
                  <c:v>42808</c:v>
                </c:pt>
                <c:pt idx="1095">
                  <c:v>42809</c:v>
                </c:pt>
                <c:pt idx="1096">
                  <c:v>42810</c:v>
                </c:pt>
                <c:pt idx="1097">
                  <c:v>42811</c:v>
                </c:pt>
                <c:pt idx="1098">
                  <c:v>42814</c:v>
                </c:pt>
                <c:pt idx="1099">
                  <c:v>42815</c:v>
                </c:pt>
                <c:pt idx="1100">
                  <c:v>42816</c:v>
                </c:pt>
                <c:pt idx="1101">
                  <c:v>42817</c:v>
                </c:pt>
                <c:pt idx="1102">
                  <c:v>42818</c:v>
                </c:pt>
                <c:pt idx="1103">
                  <c:v>42821</c:v>
                </c:pt>
                <c:pt idx="1104">
                  <c:v>42822</c:v>
                </c:pt>
                <c:pt idx="1105">
                  <c:v>42823</c:v>
                </c:pt>
                <c:pt idx="1106">
                  <c:v>42824</c:v>
                </c:pt>
                <c:pt idx="1107">
                  <c:v>42825</c:v>
                </c:pt>
                <c:pt idx="1108">
                  <c:v>42828</c:v>
                </c:pt>
                <c:pt idx="1109">
                  <c:v>42829</c:v>
                </c:pt>
                <c:pt idx="1110">
                  <c:v>42830</c:v>
                </c:pt>
                <c:pt idx="1111">
                  <c:v>42831</c:v>
                </c:pt>
                <c:pt idx="1112">
                  <c:v>42832</c:v>
                </c:pt>
                <c:pt idx="1113">
                  <c:v>42835</c:v>
                </c:pt>
                <c:pt idx="1114">
                  <c:v>42836</c:v>
                </c:pt>
                <c:pt idx="1115">
                  <c:v>42837</c:v>
                </c:pt>
                <c:pt idx="1116">
                  <c:v>42838</c:v>
                </c:pt>
                <c:pt idx="1117">
                  <c:v>42839</c:v>
                </c:pt>
                <c:pt idx="1118">
                  <c:v>42842</c:v>
                </c:pt>
                <c:pt idx="1119">
                  <c:v>42843</c:v>
                </c:pt>
                <c:pt idx="1120">
                  <c:v>42844</c:v>
                </c:pt>
                <c:pt idx="1121">
                  <c:v>42845</c:v>
                </c:pt>
                <c:pt idx="1122">
                  <c:v>42846</c:v>
                </c:pt>
                <c:pt idx="1123">
                  <c:v>42849</c:v>
                </c:pt>
                <c:pt idx="1124">
                  <c:v>42850</c:v>
                </c:pt>
                <c:pt idx="1125">
                  <c:v>42851</c:v>
                </c:pt>
                <c:pt idx="1126">
                  <c:v>42852</c:v>
                </c:pt>
                <c:pt idx="1127">
                  <c:v>42853</c:v>
                </c:pt>
                <c:pt idx="1128">
                  <c:v>42856</c:v>
                </c:pt>
                <c:pt idx="1129">
                  <c:v>42857</c:v>
                </c:pt>
                <c:pt idx="1130">
                  <c:v>42858</c:v>
                </c:pt>
                <c:pt idx="1131">
                  <c:v>42859</c:v>
                </c:pt>
                <c:pt idx="1132">
                  <c:v>42860</c:v>
                </c:pt>
                <c:pt idx="1133">
                  <c:v>42863</c:v>
                </c:pt>
                <c:pt idx="1134">
                  <c:v>42864</c:v>
                </c:pt>
                <c:pt idx="1135">
                  <c:v>42865</c:v>
                </c:pt>
                <c:pt idx="1136">
                  <c:v>42866</c:v>
                </c:pt>
                <c:pt idx="1137">
                  <c:v>42867</c:v>
                </c:pt>
                <c:pt idx="1138">
                  <c:v>42870</c:v>
                </c:pt>
                <c:pt idx="1139">
                  <c:v>42871</c:v>
                </c:pt>
                <c:pt idx="1140">
                  <c:v>42872</c:v>
                </c:pt>
                <c:pt idx="1141">
                  <c:v>42873</c:v>
                </c:pt>
                <c:pt idx="1142">
                  <c:v>42874</c:v>
                </c:pt>
                <c:pt idx="1143">
                  <c:v>42877</c:v>
                </c:pt>
                <c:pt idx="1144">
                  <c:v>42878</c:v>
                </c:pt>
                <c:pt idx="1145">
                  <c:v>42879</c:v>
                </c:pt>
                <c:pt idx="1146">
                  <c:v>42880</c:v>
                </c:pt>
                <c:pt idx="1147">
                  <c:v>42881</c:v>
                </c:pt>
                <c:pt idx="1148">
                  <c:v>42884</c:v>
                </c:pt>
                <c:pt idx="1149">
                  <c:v>42885</c:v>
                </c:pt>
                <c:pt idx="1150">
                  <c:v>42886</c:v>
                </c:pt>
                <c:pt idx="1151">
                  <c:v>42887</c:v>
                </c:pt>
                <c:pt idx="1152">
                  <c:v>42888</c:v>
                </c:pt>
                <c:pt idx="1153">
                  <c:v>42891</c:v>
                </c:pt>
                <c:pt idx="1154">
                  <c:v>42892</c:v>
                </c:pt>
                <c:pt idx="1155">
                  <c:v>42893</c:v>
                </c:pt>
                <c:pt idx="1156">
                  <c:v>42894</c:v>
                </c:pt>
                <c:pt idx="1157">
                  <c:v>42895</c:v>
                </c:pt>
                <c:pt idx="1158">
                  <c:v>42898</c:v>
                </c:pt>
                <c:pt idx="1159">
                  <c:v>42899</c:v>
                </c:pt>
                <c:pt idx="1160">
                  <c:v>42900</c:v>
                </c:pt>
                <c:pt idx="1161">
                  <c:v>42901</c:v>
                </c:pt>
                <c:pt idx="1162">
                  <c:v>42902</c:v>
                </c:pt>
                <c:pt idx="1163">
                  <c:v>42905</c:v>
                </c:pt>
                <c:pt idx="1164">
                  <c:v>42906</c:v>
                </c:pt>
                <c:pt idx="1165">
                  <c:v>42907</c:v>
                </c:pt>
                <c:pt idx="1166">
                  <c:v>42908</c:v>
                </c:pt>
                <c:pt idx="1167">
                  <c:v>42909</c:v>
                </c:pt>
                <c:pt idx="1168">
                  <c:v>42912</c:v>
                </c:pt>
                <c:pt idx="1169">
                  <c:v>42913</c:v>
                </c:pt>
                <c:pt idx="1170">
                  <c:v>42914</c:v>
                </c:pt>
                <c:pt idx="1171">
                  <c:v>42915</c:v>
                </c:pt>
                <c:pt idx="1172">
                  <c:v>42916</c:v>
                </c:pt>
                <c:pt idx="1173">
                  <c:v>42919</c:v>
                </c:pt>
                <c:pt idx="1174">
                  <c:v>42920</c:v>
                </c:pt>
                <c:pt idx="1175">
                  <c:v>42921</c:v>
                </c:pt>
                <c:pt idx="1176">
                  <c:v>42922</c:v>
                </c:pt>
                <c:pt idx="1177">
                  <c:v>42923</c:v>
                </c:pt>
                <c:pt idx="1178">
                  <c:v>42926</c:v>
                </c:pt>
                <c:pt idx="1179">
                  <c:v>42927</c:v>
                </c:pt>
                <c:pt idx="1180">
                  <c:v>42928</c:v>
                </c:pt>
                <c:pt idx="1181">
                  <c:v>42929</c:v>
                </c:pt>
                <c:pt idx="1182">
                  <c:v>42930</c:v>
                </c:pt>
                <c:pt idx="1183">
                  <c:v>42933</c:v>
                </c:pt>
                <c:pt idx="1184">
                  <c:v>42934</c:v>
                </c:pt>
                <c:pt idx="1185">
                  <c:v>42935</c:v>
                </c:pt>
                <c:pt idx="1186">
                  <c:v>42936</c:v>
                </c:pt>
                <c:pt idx="1187">
                  <c:v>42937</c:v>
                </c:pt>
                <c:pt idx="1188">
                  <c:v>42940</c:v>
                </c:pt>
                <c:pt idx="1189">
                  <c:v>42941</c:v>
                </c:pt>
                <c:pt idx="1190">
                  <c:v>42942</c:v>
                </c:pt>
                <c:pt idx="1191">
                  <c:v>42943</c:v>
                </c:pt>
                <c:pt idx="1192">
                  <c:v>42944</c:v>
                </c:pt>
                <c:pt idx="1193">
                  <c:v>42947</c:v>
                </c:pt>
                <c:pt idx="1194">
                  <c:v>42948</c:v>
                </c:pt>
                <c:pt idx="1195">
                  <c:v>42949</c:v>
                </c:pt>
                <c:pt idx="1196">
                  <c:v>42950</c:v>
                </c:pt>
                <c:pt idx="1197">
                  <c:v>42951</c:v>
                </c:pt>
                <c:pt idx="1198">
                  <c:v>42954</c:v>
                </c:pt>
                <c:pt idx="1199">
                  <c:v>42955</c:v>
                </c:pt>
                <c:pt idx="1200">
                  <c:v>42956</c:v>
                </c:pt>
                <c:pt idx="1201">
                  <c:v>42957</c:v>
                </c:pt>
                <c:pt idx="1202">
                  <c:v>42958</c:v>
                </c:pt>
                <c:pt idx="1203">
                  <c:v>42961</c:v>
                </c:pt>
                <c:pt idx="1204">
                  <c:v>42962</c:v>
                </c:pt>
                <c:pt idx="1205">
                  <c:v>42963</c:v>
                </c:pt>
                <c:pt idx="1206">
                  <c:v>42964</c:v>
                </c:pt>
                <c:pt idx="1207">
                  <c:v>42965</c:v>
                </c:pt>
                <c:pt idx="1208">
                  <c:v>42968</c:v>
                </c:pt>
                <c:pt idx="1209">
                  <c:v>42969</c:v>
                </c:pt>
                <c:pt idx="1210">
                  <c:v>42970</c:v>
                </c:pt>
                <c:pt idx="1211">
                  <c:v>42971</c:v>
                </c:pt>
                <c:pt idx="1212">
                  <c:v>42972</c:v>
                </c:pt>
                <c:pt idx="1213">
                  <c:v>42975</c:v>
                </c:pt>
                <c:pt idx="1214">
                  <c:v>42976</c:v>
                </c:pt>
                <c:pt idx="1215">
                  <c:v>42977</c:v>
                </c:pt>
                <c:pt idx="1216">
                  <c:v>42978</c:v>
                </c:pt>
                <c:pt idx="1217">
                  <c:v>42979</c:v>
                </c:pt>
                <c:pt idx="1218">
                  <c:v>42982</c:v>
                </c:pt>
                <c:pt idx="1219">
                  <c:v>42983</c:v>
                </c:pt>
                <c:pt idx="1220">
                  <c:v>42984</c:v>
                </c:pt>
                <c:pt idx="1221">
                  <c:v>42985</c:v>
                </c:pt>
                <c:pt idx="1222">
                  <c:v>42986</c:v>
                </c:pt>
                <c:pt idx="1223">
                  <c:v>42989</c:v>
                </c:pt>
                <c:pt idx="1224">
                  <c:v>42990</c:v>
                </c:pt>
                <c:pt idx="1225">
                  <c:v>42991</c:v>
                </c:pt>
                <c:pt idx="1226">
                  <c:v>42992</c:v>
                </c:pt>
                <c:pt idx="1227">
                  <c:v>42993</c:v>
                </c:pt>
                <c:pt idx="1228">
                  <c:v>42996</c:v>
                </c:pt>
                <c:pt idx="1229">
                  <c:v>42997</c:v>
                </c:pt>
                <c:pt idx="1230">
                  <c:v>42998</c:v>
                </c:pt>
                <c:pt idx="1231">
                  <c:v>42999</c:v>
                </c:pt>
                <c:pt idx="1232">
                  <c:v>43000</c:v>
                </c:pt>
                <c:pt idx="1233">
                  <c:v>43003</c:v>
                </c:pt>
                <c:pt idx="1234">
                  <c:v>43004</c:v>
                </c:pt>
                <c:pt idx="1235">
                  <c:v>43005</c:v>
                </c:pt>
                <c:pt idx="1236">
                  <c:v>43006</c:v>
                </c:pt>
                <c:pt idx="1237">
                  <c:v>43007</c:v>
                </c:pt>
                <c:pt idx="1238">
                  <c:v>43010</c:v>
                </c:pt>
                <c:pt idx="1239">
                  <c:v>43011</c:v>
                </c:pt>
                <c:pt idx="1240">
                  <c:v>43012</c:v>
                </c:pt>
                <c:pt idx="1241">
                  <c:v>43013</c:v>
                </c:pt>
                <c:pt idx="1242">
                  <c:v>43014</c:v>
                </c:pt>
                <c:pt idx="1243">
                  <c:v>43017</c:v>
                </c:pt>
                <c:pt idx="1244">
                  <c:v>43018</c:v>
                </c:pt>
                <c:pt idx="1245">
                  <c:v>43019</c:v>
                </c:pt>
                <c:pt idx="1246">
                  <c:v>43020</c:v>
                </c:pt>
                <c:pt idx="1247">
                  <c:v>43021</c:v>
                </c:pt>
                <c:pt idx="1248">
                  <c:v>43024</c:v>
                </c:pt>
                <c:pt idx="1249">
                  <c:v>43025</c:v>
                </c:pt>
                <c:pt idx="1250">
                  <c:v>43026</c:v>
                </c:pt>
                <c:pt idx="1251">
                  <c:v>43027</c:v>
                </c:pt>
                <c:pt idx="1252">
                  <c:v>43028</c:v>
                </c:pt>
                <c:pt idx="1253">
                  <c:v>43031</c:v>
                </c:pt>
                <c:pt idx="1254">
                  <c:v>43032</c:v>
                </c:pt>
                <c:pt idx="1255">
                  <c:v>43033</c:v>
                </c:pt>
                <c:pt idx="1256">
                  <c:v>43034</c:v>
                </c:pt>
                <c:pt idx="1257">
                  <c:v>43035</c:v>
                </c:pt>
                <c:pt idx="1258">
                  <c:v>43038</c:v>
                </c:pt>
                <c:pt idx="1259">
                  <c:v>43039</c:v>
                </c:pt>
                <c:pt idx="1260">
                  <c:v>43040</c:v>
                </c:pt>
                <c:pt idx="1261">
                  <c:v>43041</c:v>
                </c:pt>
                <c:pt idx="1262">
                  <c:v>43042</c:v>
                </c:pt>
                <c:pt idx="1263">
                  <c:v>43045</c:v>
                </c:pt>
                <c:pt idx="1264">
                  <c:v>43046</c:v>
                </c:pt>
                <c:pt idx="1265">
                  <c:v>43047</c:v>
                </c:pt>
                <c:pt idx="1266">
                  <c:v>43048</c:v>
                </c:pt>
                <c:pt idx="1267">
                  <c:v>43049</c:v>
                </c:pt>
                <c:pt idx="1268">
                  <c:v>43052</c:v>
                </c:pt>
                <c:pt idx="1269">
                  <c:v>43053</c:v>
                </c:pt>
                <c:pt idx="1270">
                  <c:v>43054</c:v>
                </c:pt>
                <c:pt idx="1271">
                  <c:v>43055</c:v>
                </c:pt>
                <c:pt idx="1272">
                  <c:v>43056</c:v>
                </c:pt>
                <c:pt idx="1273">
                  <c:v>43059</c:v>
                </c:pt>
                <c:pt idx="1274">
                  <c:v>43060</c:v>
                </c:pt>
                <c:pt idx="1275">
                  <c:v>43061</c:v>
                </c:pt>
                <c:pt idx="1276">
                  <c:v>43062</c:v>
                </c:pt>
                <c:pt idx="1277">
                  <c:v>43063</c:v>
                </c:pt>
                <c:pt idx="1278">
                  <c:v>43066</c:v>
                </c:pt>
                <c:pt idx="1279">
                  <c:v>43067</c:v>
                </c:pt>
                <c:pt idx="1280">
                  <c:v>43068</c:v>
                </c:pt>
                <c:pt idx="1281">
                  <c:v>43069</c:v>
                </c:pt>
                <c:pt idx="1282">
                  <c:v>43070</c:v>
                </c:pt>
                <c:pt idx="1283">
                  <c:v>43073</c:v>
                </c:pt>
                <c:pt idx="1284">
                  <c:v>43074</c:v>
                </c:pt>
                <c:pt idx="1285">
                  <c:v>43075</c:v>
                </c:pt>
                <c:pt idx="1286">
                  <c:v>43076</c:v>
                </c:pt>
                <c:pt idx="1287">
                  <c:v>43077</c:v>
                </c:pt>
                <c:pt idx="1288">
                  <c:v>43080</c:v>
                </c:pt>
                <c:pt idx="1289">
                  <c:v>43081</c:v>
                </c:pt>
                <c:pt idx="1290">
                  <c:v>43082</c:v>
                </c:pt>
                <c:pt idx="1291">
                  <c:v>43083</c:v>
                </c:pt>
                <c:pt idx="1292">
                  <c:v>43084</c:v>
                </c:pt>
                <c:pt idx="1293">
                  <c:v>43087</c:v>
                </c:pt>
                <c:pt idx="1294">
                  <c:v>43088</c:v>
                </c:pt>
                <c:pt idx="1295">
                  <c:v>43089</c:v>
                </c:pt>
                <c:pt idx="1296">
                  <c:v>43090</c:v>
                </c:pt>
                <c:pt idx="1297">
                  <c:v>43091</c:v>
                </c:pt>
                <c:pt idx="1298">
                  <c:v>43094</c:v>
                </c:pt>
                <c:pt idx="1299">
                  <c:v>43095</c:v>
                </c:pt>
                <c:pt idx="1300">
                  <c:v>43096</c:v>
                </c:pt>
                <c:pt idx="1301">
                  <c:v>43097</c:v>
                </c:pt>
                <c:pt idx="1302">
                  <c:v>43098</c:v>
                </c:pt>
                <c:pt idx="1303">
                  <c:v>43101</c:v>
                </c:pt>
                <c:pt idx="1304">
                  <c:v>43102</c:v>
                </c:pt>
                <c:pt idx="1305">
                  <c:v>43103</c:v>
                </c:pt>
                <c:pt idx="1306">
                  <c:v>43104</c:v>
                </c:pt>
                <c:pt idx="1307">
                  <c:v>43105</c:v>
                </c:pt>
                <c:pt idx="1308">
                  <c:v>43108</c:v>
                </c:pt>
                <c:pt idx="1309">
                  <c:v>43109</c:v>
                </c:pt>
                <c:pt idx="1310">
                  <c:v>43110</c:v>
                </c:pt>
                <c:pt idx="1311">
                  <c:v>43111</c:v>
                </c:pt>
                <c:pt idx="1312">
                  <c:v>43112</c:v>
                </c:pt>
                <c:pt idx="1313">
                  <c:v>43115</c:v>
                </c:pt>
                <c:pt idx="1314">
                  <c:v>43116</c:v>
                </c:pt>
                <c:pt idx="1315">
                  <c:v>43117</c:v>
                </c:pt>
                <c:pt idx="1316">
                  <c:v>43118</c:v>
                </c:pt>
                <c:pt idx="1317">
                  <c:v>43119</c:v>
                </c:pt>
                <c:pt idx="1318">
                  <c:v>43122</c:v>
                </c:pt>
                <c:pt idx="1319">
                  <c:v>43123</c:v>
                </c:pt>
                <c:pt idx="1320">
                  <c:v>43124</c:v>
                </c:pt>
                <c:pt idx="1321">
                  <c:v>43125</c:v>
                </c:pt>
                <c:pt idx="1322">
                  <c:v>43126</c:v>
                </c:pt>
                <c:pt idx="1323">
                  <c:v>43129</c:v>
                </c:pt>
                <c:pt idx="1324">
                  <c:v>43130</c:v>
                </c:pt>
                <c:pt idx="1325">
                  <c:v>43131</c:v>
                </c:pt>
                <c:pt idx="1326">
                  <c:v>43132</c:v>
                </c:pt>
                <c:pt idx="1327">
                  <c:v>43133</c:v>
                </c:pt>
                <c:pt idx="1328">
                  <c:v>43136</c:v>
                </c:pt>
                <c:pt idx="1329">
                  <c:v>43137</c:v>
                </c:pt>
                <c:pt idx="1330">
                  <c:v>43138</c:v>
                </c:pt>
                <c:pt idx="1331">
                  <c:v>43139</c:v>
                </c:pt>
                <c:pt idx="1332">
                  <c:v>43140</c:v>
                </c:pt>
                <c:pt idx="1333">
                  <c:v>43143</c:v>
                </c:pt>
                <c:pt idx="1334">
                  <c:v>43144</c:v>
                </c:pt>
                <c:pt idx="1335">
                  <c:v>43145</c:v>
                </c:pt>
                <c:pt idx="1336">
                  <c:v>43146</c:v>
                </c:pt>
                <c:pt idx="1337">
                  <c:v>43147</c:v>
                </c:pt>
                <c:pt idx="1338">
                  <c:v>43150</c:v>
                </c:pt>
                <c:pt idx="1339">
                  <c:v>43151</c:v>
                </c:pt>
                <c:pt idx="1340">
                  <c:v>43152</c:v>
                </c:pt>
                <c:pt idx="1341">
                  <c:v>43153</c:v>
                </c:pt>
                <c:pt idx="1342">
                  <c:v>43154</c:v>
                </c:pt>
                <c:pt idx="1343">
                  <c:v>43157</c:v>
                </c:pt>
                <c:pt idx="1344">
                  <c:v>43158</c:v>
                </c:pt>
                <c:pt idx="1345">
                  <c:v>43159</c:v>
                </c:pt>
                <c:pt idx="1346">
                  <c:v>43160</c:v>
                </c:pt>
                <c:pt idx="1347">
                  <c:v>43161</c:v>
                </c:pt>
                <c:pt idx="1348">
                  <c:v>43164</c:v>
                </c:pt>
                <c:pt idx="1349">
                  <c:v>43165</c:v>
                </c:pt>
                <c:pt idx="1350">
                  <c:v>43166</c:v>
                </c:pt>
                <c:pt idx="1351">
                  <c:v>43167</c:v>
                </c:pt>
                <c:pt idx="1352">
                  <c:v>43168</c:v>
                </c:pt>
                <c:pt idx="1353">
                  <c:v>43171</c:v>
                </c:pt>
                <c:pt idx="1354">
                  <c:v>43172</c:v>
                </c:pt>
                <c:pt idx="1355">
                  <c:v>43173</c:v>
                </c:pt>
                <c:pt idx="1356">
                  <c:v>43174</c:v>
                </c:pt>
                <c:pt idx="1357">
                  <c:v>43175</c:v>
                </c:pt>
                <c:pt idx="1358">
                  <c:v>43178</c:v>
                </c:pt>
                <c:pt idx="1359">
                  <c:v>43179</c:v>
                </c:pt>
                <c:pt idx="1360">
                  <c:v>43180</c:v>
                </c:pt>
                <c:pt idx="1361">
                  <c:v>43181</c:v>
                </c:pt>
                <c:pt idx="1362">
                  <c:v>43182</c:v>
                </c:pt>
                <c:pt idx="1363">
                  <c:v>43185</c:v>
                </c:pt>
                <c:pt idx="1364">
                  <c:v>43186</c:v>
                </c:pt>
                <c:pt idx="1365">
                  <c:v>43187</c:v>
                </c:pt>
                <c:pt idx="1366">
                  <c:v>43188</c:v>
                </c:pt>
                <c:pt idx="1367">
                  <c:v>43189</c:v>
                </c:pt>
                <c:pt idx="1368">
                  <c:v>43192</c:v>
                </c:pt>
                <c:pt idx="1369">
                  <c:v>43193</c:v>
                </c:pt>
                <c:pt idx="1370">
                  <c:v>43194</c:v>
                </c:pt>
                <c:pt idx="1371">
                  <c:v>43195</c:v>
                </c:pt>
                <c:pt idx="1372">
                  <c:v>43196</c:v>
                </c:pt>
                <c:pt idx="1373">
                  <c:v>43199</c:v>
                </c:pt>
                <c:pt idx="1374">
                  <c:v>43200</c:v>
                </c:pt>
                <c:pt idx="1375">
                  <c:v>43201</c:v>
                </c:pt>
                <c:pt idx="1376">
                  <c:v>43202</c:v>
                </c:pt>
                <c:pt idx="1377">
                  <c:v>43203</c:v>
                </c:pt>
                <c:pt idx="1378">
                  <c:v>43206</c:v>
                </c:pt>
                <c:pt idx="1379">
                  <c:v>43207</c:v>
                </c:pt>
                <c:pt idx="1380">
                  <c:v>43208</c:v>
                </c:pt>
                <c:pt idx="1381">
                  <c:v>43209</c:v>
                </c:pt>
                <c:pt idx="1382">
                  <c:v>43210</c:v>
                </c:pt>
                <c:pt idx="1383">
                  <c:v>43213</c:v>
                </c:pt>
                <c:pt idx="1384">
                  <c:v>43214</c:v>
                </c:pt>
                <c:pt idx="1385">
                  <c:v>43215</c:v>
                </c:pt>
                <c:pt idx="1386">
                  <c:v>43216</c:v>
                </c:pt>
                <c:pt idx="1387">
                  <c:v>43217</c:v>
                </c:pt>
                <c:pt idx="1388">
                  <c:v>43220</c:v>
                </c:pt>
                <c:pt idx="1389">
                  <c:v>43221</c:v>
                </c:pt>
                <c:pt idx="1390">
                  <c:v>43222</c:v>
                </c:pt>
                <c:pt idx="1391">
                  <c:v>43223</c:v>
                </c:pt>
                <c:pt idx="1392">
                  <c:v>43224</c:v>
                </c:pt>
                <c:pt idx="1393">
                  <c:v>43227</c:v>
                </c:pt>
                <c:pt idx="1394">
                  <c:v>43228</c:v>
                </c:pt>
                <c:pt idx="1395">
                  <c:v>43229</c:v>
                </c:pt>
                <c:pt idx="1396">
                  <c:v>43230</c:v>
                </c:pt>
                <c:pt idx="1397">
                  <c:v>43231</c:v>
                </c:pt>
                <c:pt idx="1398">
                  <c:v>43234</c:v>
                </c:pt>
                <c:pt idx="1399">
                  <c:v>43235</c:v>
                </c:pt>
                <c:pt idx="1400">
                  <c:v>43236</c:v>
                </c:pt>
                <c:pt idx="1401">
                  <c:v>43237</c:v>
                </c:pt>
                <c:pt idx="1402">
                  <c:v>43238</c:v>
                </c:pt>
                <c:pt idx="1403">
                  <c:v>43241</c:v>
                </c:pt>
                <c:pt idx="1404">
                  <c:v>43242</c:v>
                </c:pt>
                <c:pt idx="1405">
                  <c:v>43243</c:v>
                </c:pt>
                <c:pt idx="1406">
                  <c:v>43244</c:v>
                </c:pt>
                <c:pt idx="1407">
                  <c:v>43245</c:v>
                </c:pt>
                <c:pt idx="1408">
                  <c:v>43248</c:v>
                </c:pt>
                <c:pt idx="1409">
                  <c:v>43249</c:v>
                </c:pt>
                <c:pt idx="1410">
                  <c:v>43250</c:v>
                </c:pt>
                <c:pt idx="1411">
                  <c:v>43251</c:v>
                </c:pt>
                <c:pt idx="1412">
                  <c:v>43252</c:v>
                </c:pt>
                <c:pt idx="1413">
                  <c:v>43255</c:v>
                </c:pt>
                <c:pt idx="1414">
                  <c:v>43256</c:v>
                </c:pt>
                <c:pt idx="1415">
                  <c:v>43257</c:v>
                </c:pt>
                <c:pt idx="1416">
                  <c:v>43258</c:v>
                </c:pt>
                <c:pt idx="1417">
                  <c:v>43259</c:v>
                </c:pt>
                <c:pt idx="1418">
                  <c:v>43262</c:v>
                </c:pt>
                <c:pt idx="1419">
                  <c:v>43263</c:v>
                </c:pt>
                <c:pt idx="1420">
                  <c:v>43264</c:v>
                </c:pt>
                <c:pt idx="1421">
                  <c:v>43265</c:v>
                </c:pt>
                <c:pt idx="1422">
                  <c:v>43266</c:v>
                </c:pt>
                <c:pt idx="1423">
                  <c:v>43269</c:v>
                </c:pt>
                <c:pt idx="1424">
                  <c:v>43270</c:v>
                </c:pt>
                <c:pt idx="1425">
                  <c:v>43271</c:v>
                </c:pt>
                <c:pt idx="1426">
                  <c:v>43272</c:v>
                </c:pt>
                <c:pt idx="1427">
                  <c:v>43273</c:v>
                </c:pt>
                <c:pt idx="1428">
                  <c:v>43276</c:v>
                </c:pt>
                <c:pt idx="1429">
                  <c:v>43277</c:v>
                </c:pt>
                <c:pt idx="1430">
                  <c:v>43278</c:v>
                </c:pt>
                <c:pt idx="1431">
                  <c:v>43279</c:v>
                </c:pt>
                <c:pt idx="1432">
                  <c:v>43280</c:v>
                </c:pt>
                <c:pt idx="1433">
                  <c:v>43283</c:v>
                </c:pt>
                <c:pt idx="1434">
                  <c:v>43284</c:v>
                </c:pt>
                <c:pt idx="1435">
                  <c:v>43285</c:v>
                </c:pt>
                <c:pt idx="1436">
                  <c:v>43286</c:v>
                </c:pt>
                <c:pt idx="1437">
                  <c:v>43287</c:v>
                </c:pt>
                <c:pt idx="1438">
                  <c:v>43290</c:v>
                </c:pt>
                <c:pt idx="1439">
                  <c:v>43291</c:v>
                </c:pt>
                <c:pt idx="1440">
                  <c:v>43292</c:v>
                </c:pt>
                <c:pt idx="1441">
                  <c:v>43293</c:v>
                </c:pt>
                <c:pt idx="1442">
                  <c:v>43294</c:v>
                </c:pt>
                <c:pt idx="1443">
                  <c:v>43297</c:v>
                </c:pt>
                <c:pt idx="1444">
                  <c:v>43298</c:v>
                </c:pt>
                <c:pt idx="1445">
                  <c:v>43299</c:v>
                </c:pt>
                <c:pt idx="1446">
                  <c:v>43300</c:v>
                </c:pt>
                <c:pt idx="1447">
                  <c:v>43301</c:v>
                </c:pt>
                <c:pt idx="1448">
                  <c:v>43304</c:v>
                </c:pt>
                <c:pt idx="1449">
                  <c:v>43305</c:v>
                </c:pt>
                <c:pt idx="1450">
                  <c:v>43306</c:v>
                </c:pt>
                <c:pt idx="1451">
                  <c:v>43307</c:v>
                </c:pt>
                <c:pt idx="1452">
                  <c:v>43308</c:v>
                </c:pt>
                <c:pt idx="1453">
                  <c:v>43311</c:v>
                </c:pt>
                <c:pt idx="1454">
                  <c:v>43312</c:v>
                </c:pt>
                <c:pt idx="1455">
                  <c:v>43313</c:v>
                </c:pt>
                <c:pt idx="1456">
                  <c:v>43314</c:v>
                </c:pt>
                <c:pt idx="1457">
                  <c:v>43315</c:v>
                </c:pt>
                <c:pt idx="1458">
                  <c:v>43318</c:v>
                </c:pt>
                <c:pt idx="1459">
                  <c:v>43319</c:v>
                </c:pt>
                <c:pt idx="1460">
                  <c:v>43320</c:v>
                </c:pt>
                <c:pt idx="1461">
                  <c:v>43321</c:v>
                </c:pt>
                <c:pt idx="1462">
                  <c:v>43322</c:v>
                </c:pt>
                <c:pt idx="1463">
                  <c:v>43325</c:v>
                </c:pt>
                <c:pt idx="1464">
                  <c:v>43326</c:v>
                </c:pt>
                <c:pt idx="1465">
                  <c:v>43327</c:v>
                </c:pt>
                <c:pt idx="1466">
                  <c:v>43328</c:v>
                </c:pt>
                <c:pt idx="1467">
                  <c:v>43329</c:v>
                </c:pt>
                <c:pt idx="1468">
                  <c:v>43332</c:v>
                </c:pt>
                <c:pt idx="1469">
                  <c:v>43333</c:v>
                </c:pt>
                <c:pt idx="1470">
                  <c:v>43334</c:v>
                </c:pt>
                <c:pt idx="1471">
                  <c:v>43335</c:v>
                </c:pt>
                <c:pt idx="1472">
                  <c:v>43336</c:v>
                </c:pt>
                <c:pt idx="1473">
                  <c:v>43339</c:v>
                </c:pt>
                <c:pt idx="1474">
                  <c:v>43340</c:v>
                </c:pt>
                <c:pt idx="1475">
                  <c:v>43341</c:v>
                </c:pt>
                <c:pt idx="1476">
                  <c:v>43342</c:v>
                </c:pt>
                <c:pt idx="1477">
                  <c:v>43343</c:v>
                </c:pt>
                <c:pt idx="1478">
                  <c:v>43346</c:v>
                </c:pt>
                <c:pt idx="1479">
                  <c:v>43347</c:v>
                </c:pt>
                <c:pt idx="1480">
                  <c:v>43348</c:v>
                </c:pt>
                <c:pt idx="1481">
                  <c:v>43349</c:v>
                </c:pt>
                <c:pt idx="1482">
                  <c:v>43350</c:v>
                </c:pt>
                <c:pt idx="1483">
                  <c:v>43353</c:v>
                </c:pt>
                <c:pt idx="1484">
                  <c:v>43354</c:v>
                </c:pt>
                <c:pt idx="1485">
                  <c:v>43355</c:v>
                </c:pt>
                <c:pt idx="1486">
                  <c:v>43356</c:v>
                </c:pt>
                <c:pt idx="1487">
                  <c:v>43357</c:v>
                </c:pt>
                <c:pt idx="1488">
                  <c:v>43360</c:v>
                </c:pt>
                <c:pt idx="1489">
                  <c:v>43361</c:v>
                </c:pt>
                <c:pt idx="1490">
                  <c:v>43362</c:v>
                </c:pt>
                <c:pt idx="1491">
                  <c:v>43363</c:v>
                </c:pt>
                <c:pt idx="1492">
                  <c:v>43364</c:v>
                </c:pt>
                <c:pt idx="1493">
                  <c:v>43367</c:v>
                </c:pt>
                <c:pt idx="1494">
                  <c:v>43368</c:v>
                </c:pt>
                <c:pt idx="1495">
                  <c:v>43369</c:v>
                </c:pt>
                <c:pt idx="1496">
                  <c:v>43370</c:v>
                </c:pt>
                <c:pt idx="1497">
                  <c:v>43371</c:v>
                </c:pt>
                <c:pt idx="1498">
                  <c:v>43374</c:v>
                </c:pt>
                <c:pt idx="1499">
                  <c:v>43375</c:v>
                </c:pt>
                <c:pt idx="1500">
                  <c:v>43376</c:v>
                </c:pt>
                <c:pt idx="1501">
                  <c:v>43377</c:v>
                </c:pt>
                <c:pt idx="1502">
                  <c:v>43378</c:v>
                </c:pt>
                <c:pt idx="1503">
                  <c:v>43381</c:v>
                </c:pt>
                <c:pt idx="1504">
                  <c:v>43382</c:v>
                </c:pt>
                <c:pt idx="1505">
                  <c:v>43383</c:v>
                </c:pt>
                <c:pt idx="1506">
                  <c:v>43384</c:v>
                </c:pt>
                <c:pt idx="1507">
                  <c:v>43385</c:v>
                </c:pt>
                <c:pt idx="1508">
                  <c:v>43388</c:v>
                </c:pt>
                <c:pt idx="1509">
                  <c:v>43389</c:v>
                </c:pt>
                <c:pt idx="1510">
                  <c:v>43390</c:v>
                </c:pt>
                <c:pt idx="1511">
                  <c:v>43391</c:v>
                </c:pt>
                <c:pt idx="1512">
                  <c:v>43392</c:v>
                </c:pt>
                <c:pt idx="1513">
                  <c:v>43395</c:v>
                </c:pt>
                <c:pt idx="1514">
                  <c:v>43396</c:v>
                </c:pt>
                <c:pt idx="1515">
                  <c:v>43397</c:v>
                </c:pt>
                <c:pt idx="1516">
                  <c:v>43398</c:v>
                </c:pt>
                <c:pt idx="1517">
                  <c:v>43399</c:v>
                </c:pt>
                <c:pt idx="1518">
                  <c:v>43402</c:v>
                </c:pt>
                <c:pt idx="1519">
                  <c:v>43403</c:v>
                </c:pt>
                <c:pt idx="1520">
                  <c:v>43404</c:v>
                </c:pt>
                <c:pt idx="1521">
                  <c:v>43405</c:v>
                </c:pt>
                <c:pt idx="1522">
                  <c:v>43406</c:v>
                </c:pt>
                <c:pt idx="1523">
                  <c:v>43409</c:v>
                </c:pt>
                <c:pt idx="1524">
                  <c:v>43410</c:v>
                </c:pt>
                <c:pt idx="1525">
                  <c:v>43411</c:v>
                </c:pt>
                <c:pt idx="1526">
                  <c:v>43412</c:v>
                </c:pt>
                <c:pt idx="1527">
                  <c:v>43413</c:v>
                </c:pt>
                <c:pt idx="1528">
                  <c:v>43416</c:v>
                </c:pt>
                <c:pt idx="1529">
                  <c:v>43417</c:v>
                </c:pt>
                <c:pt idx="1530">
                  <c:v>43418</c:v>
                </c:pt>
                <c:pt idx="1531">
                  <c:v>43419</c:v>
                </c:pt>
                <c:pt idx="1532">
                  <c:v>43420</c:v>
                </c:pt>
                <c:pt idx="1533">
                  <c:v>43423</c:v>
                </c:pt>
                <c:pt idx="1534">
                  <c:v>43424</c:v>
                </c:pt>
                <c:pt idx="1535">
                  <c:v>43425</c:v>
                </c:pt>
                <c:pt idx="1536">
                  <c:v>43426</c:v>
                </c:pt>
                <c:pt idx="1537">
                  <c:v>43427</c:v>
                </c:pt>
                <c:pt idx="1538">
                  <c:v>43430</c:v>
                </c:pt>
                <c:pt idx="1539">
                  <c:v>43431</c:v>
                </c:pt>
                <c:pt idx="1540">
                  <c:v>43432</c:v>
                </c:pt>
                <c:pt idx="1541">
                  <c:v>43433</c:v>
                </c:pt>
                <c:pt idx="1542">
                  <c:v>43434</c:v>
                </c:pt>
                <c:pt idx="1543">
                  <c:v>43437</c:v>
                </c:pt>
                <c:pt idx="1544">
                  <c:v>43438</c:v>
                </c:pt>
                <c:pt idx="1545">
                  <c:v>43439</c:v>
                </c:pt>
                <c:pt idx="1546">
                  <c:v>43440</c:v>
                </c:pt>
                <c:pt idx="1547">
                  <c:v>43441</c:v>
                </c:pt>
                <c:pt idx="1548">
                  <c:v>43444</c:v>
                </c:pt>
                <c:pt idx="1549">
                  <c:v>43445</c:v>
                </c:pt>
                <c:pt idx="1550">
                  <c:v>43446</c:v>
                </c:pt>
                <c:pt idx="1551">
                  <c:v>43447</c:v>
                </c:pt>
                <c:pt idx="1552">
                  <c:v>43448</c:v>
                </c:pt>
                <c:pt idx="1553">
                  <c:v>43451</c:v>
                </c:pt>
                <c:pt idx="1554">
                  <c:v>43452</c:v>
                </c:pt>
                <c:pt idx="1555">
                  <c:v>43453</c:v>
                </c:pt>
                <c:pt idx="1556">
                  <c:v>43454</c:v>
                </c:pt>
                <c:pt idx="1557">
                  <c:v>43455</c:v>
                </c:pt>
                <c:pt idx="1558">
                  <c:v>43458</c:v>
                </c:pt>
                <c:pt idx="1559">
                  <c:v>43459</c:v>
                </c:pt>
                <c:pt idx="1560">
                  <c:v>43460</c:v>
                </c:pt>
                <c:pt idx="1561">
                  <c:v>43461</c:v>
                </c:pt>
                <c:pt idx="1562">
                  <c:v>43462</c:v>
                </c:pt>
                <c:pt idx="1563">
                  <c:v>43465</c:v>
                </c:pt>
                <c:pt idx="1564">
                  <c:v>43466</c:v>
                </c:pt>
                <c:pt idx="1565">
                  <c:v>43467</c:v>
                </c:pt>
                <c:pt idx="1566">
                  <c:v>43468</c:v>
                </c:pt>
                <c:pt idx="1567">
                  <c:v>43469</c:v>
                </c:pt>
                <c:pt idx="1568">
                  <c:v>43472</c:v>
                </c:pt>
                <c:pt idx="1569">
                  <c:v>43473</c:v>
                </c:pt>
                <c:pt idx="1570">
                  <c:v>43474</c:v>
                </c:pt>
                <c:pt idx="1571">
                  <c:v>43475</c:v>
                </c:pt>
                <c:pt idx="1572">
                  <c:v>43476</c:v>
                </c:pt>
                <c:pt idx="1573">
                  <c:v>43479</c:v>
                </c:pt>
                <c:pt idx="1574">
                  <c:v>43480</c:v>
                </c:pt>
                <c:pt idx="1575">
                  <c:v>43481</c:v>
                </c:pt>
                <c:pt idx="1576">
                  <c:v>43482</c:v>
                </c:pt>
                <c:pt idx="1577">
                  <c:v>43483</c:v>
                </c:pt>
                <c:pt idx="1578">
                  <c:v>43486</c:v>
                </c:pt>
                <c:pt idx="1579">
                  <c:v>43487</c:v>
                </c:pt>
                <c:pt idx="1580">
                  <c:v>43488</c:v>
                </c:pt>
                <c:pt idx="1581">
                  <c:v>43489</c:v>
                </c:pt>
                <c:pt idx="1582">
                  <c:v>43490</c:v>
                </c:pt>
                <c:pt idx="1583">
                  <c:v>43493</c:v>
                </c:pt>
                <c:pt idx="1584">
                  <c:v>43494</c:v>
                </c:pt>
                <c:pt idx="1585">
                  <c:v>43495</c:v>
                </c:pt>
                <c:pt idx="1586">
                  <c:v>43496</c:v>
                </c:pt>
                <c:pt idx="1587">
                  <c:v>43497</c:v>
                </c:pt>
                <c:pt idx="1588">
                  <c:v>43500</c:v>
                </c:pt>
                <c:pt idx="1589">
                  <c:v>43501</c:v>
                </c:pt>
                <c:pt idx="1590">
                  <c:v>43502</c:v>
                </c:pt>
                <c:pt idx="1591">
                  <c:v>43503</c:v>
                </c:pt>
                <c:pt idx="1592">
                  <c:v>43504</c:v>
                </c:pt>
                <c:pt idx="1593">
                  <c:v>43507</c:v>
                </c:pt>
                <c:pt idx="1594">
                  <c:v>43508</c:v>
                </c:pt>
                <c:pt idx="1595">
                  <c:v>43509</c:v>
                </c:pt>
                <c:pt idx="1596">
                  <c:v>43510</c:v>
                </c:pt>
                <c:pt idx="1597">
                  <c:v>43511</c:v>
                </c:pt>
                <c:pt idx="1598">
                  <c:v>43514</c:v>
                </c:pt>
                <c:pt idx="1599">
                  <c:v>43515</c:v>
                </c:pt>
                <c:pt idx="1600">
                  <c:v>43516</c:v>
                </c:pt>
                <c:pt idx="1601">
                  <c:v>43517</c:v>
                </c:pt>
                <c:pt idx="1602">
                  <c:v>43518</c:v>
                </c:pt>
                <c:pt idx="1603">
                  <c:v>43521</c:v>
                </c:pt>
                <c:pt idx="1604">
                  <c:v>43522</c:v>
                </c:pt>
                <c:pt idx="1605">
                  <c:v>43523</c:v>
                </c:pt>
                <c:pt idx="1606">
                  <c:v>43524</c:v>
                </c:pt>
                <c:pt idx="1607">
                  <c:v>43525</c:v>
                </c:pt>
                <c:pt idx="1608">
                  <c:v>43528</c:v>
                </c:pt>
                <c:pt idx="1609">
                  <c:v>43529</c:v>
                </c:pt>
                <c:pt idx="1610">
                  <c:v>43530</c:v>
                </c:pt>
                <c:pt idx="1611">
                  <c:v>43531</c:v>
                </c:pt>
                <c:pt idx="1612">
                  <c:v>43532</c:v>
                </c:pt>
                <c:pt idx="1613">
                  <c:v>43535</c:v>
                </c:pt>
                <c:pt idx="1614">
                  <c:v>43536</c:v>
                </c:pt>
                <c:pt idx="1615">
                  <c:v>43537</c:v>
                </c:pt>
                <c:pt idx="1616">
                  <c:v>43538</c:v>
                </c:pt>
                <c:pt idx="1617">
                  <c:v>43539</c:v>
                </c:pt>
                <c:pt idx="1618">
                  <c:v>43542</c:v>
                </c:pt>
                <c:pt idx="1619">
                  <c:v>43543</c:v>
                </c:pt>
                <c:pt idx="1620">
                  <c:v>43544</c:v>
                </c:pt>
                <c:pt idx="1621">
                  <c:v>43545</c:v>
                </c:pt>
                <c:pt idx="1622">
                  <c:v>43546</c:v>
                </c:pt>
                <c:pt idx="1623">
                  <c:v>43549</c:v>
                </c:pt>
                <c:pt idx="1624">
                  <c:v>43550</c:v>
                </c:pt>
                <c:pt idx="1625">
                  <c:v>43551</c:v>
                </c:pt>
                <c:pt idx="1626">
                  <c:v>43552</c:v>
                </c:pt>
                <c:pt idx="1627">
                  <c:v>43553</c:v>
                </c:pt>
                <c:pt idx="1628">
                  <c:v>43556</c:v>
                </c:pt>
                <c:pt idx="1629">
                  <c:v>43557</c:v>
                </c:pt>
                <c:pt idx="1630">
                  <c:v>43558</c:v>
                </c:pt>
                <c:pt idx="1631">
                  <c:v>43559</c:v>
                </c:pt>
                <c:pt idx="1632">
                  <c:v>43560</c:v>
                </c:pt>
                <c:pt idx="1633">
                  <c:v>43563</c:v>
                </c:pt>
                <c:pt idx="1634">
                  <c:v>43564</c:v>
                </c:pt>
                <c:pt idx="1635">
                  <c:v>43565</c:v>
                </c:pt>
                <c:pt idx="1636">
                  <c:v>43566</c:v>
                </c:pt>
                <c:pt idx="1637">
                  <c:v>43567</c:v>
                </c:pt>
                <c:pt idx="1638">
                  <c:v>43570</c:v>
                </c:pt>
                <c:pt idx="1639">
                  <c:v>43571</c:v>
                </c:pt>
                <c:pt idx="1640">
                  <c:v>43572</c:v>
                </c:pt>
                <c:pt idx="1641">
                  <c:v>43573</c:v>
                </c:pt>
                <c:pt idx="1642">
                  <c:v>43574</c:v>
                </c:pt>
                <c:pt idx="1643">
                  <c:v>43577</c:v>
                </c:pt>
                <c:pt idx="1644">
                  <c:v>43578</c:v>
                </c:pt>
                <c:pt idx="1645">
                  <c:v>43579</c:v>
                </c:pt>
                <c:pt idx="1646">
                  <c:v>43580</c:v>
                </c:pt>
                <c:pt idx="1647">
                  <c:v>43581</c:v>
                </c:pt>
                <c:pt idx="1648">
                  <c:v>43584</c:v>
                </c:pt>
                <c:pt idx="1649">
                  <c:v>43585</c:v>
                </c:pt>
                <c:pt idx="1650">
                  <c:v>43586</c:v>
                </c:pt>
                <c:pt idx="1651">
                  <c:v>43587</c:v>
                </c:pt>
                <c:pt idx="1652">
                  <c:v>43588</c:v>
                </c:pt>
                <c:pt idx="1653">
                  <c:v>43591</c:v>
                </c:pt>
                <c:pt idx="1654">
                  <c:v>43592</c:v>
                </c:pt>
                <c:pt idx="1655">
                  <c:v>43593</c:v>
                </c:pt>
                <c:pt idx="1656">
                  <c:v>43594</c:v>
                </c:pt>
                <c:pt idx="1657">
                  <c:v>43595</c:v>
                </c:pt>
                <c:pt idx="1658">
                  <c:v>43598</c:v>
                </c:pt>
                <c:pt idx="1659">
                  <c:v>43599</c:v>
                </c:pt>
                <c:pt idx="1660">
                  <c:v>43600</c:v>
                </c:pt>
                <c:pt idx="1661">
                  <c:v>43601</c:v>
                </c:pt>
                <c:pt idx="1662">
                  <c:v>43602</c:v>
                </c:pt>
                <c:pt idx="1663">
                  <c:v>43605</c:v>
                </c:pt>
                <c:pt idx="1664">
                  <c:v>43606</c:v>
                </c:pt>
                <c:pt idx="1665">
                  <c:v>43607</c:v>
                </c:pt>
                <c:pt idx="1666">
                  <c:v>43608</c:v>
                </c:pt>
                <c:pt idx="1667">
                  <c:v>43609</c:v>
                </c:pt>
                <c:pt idx="1668">
                  <c:v>43612</c:v>
                </c:pt>
                <c:pt idx="1669">
                  <c:v>43613</c:v>
                </c:pt>
                <c:pt idx="1670">
                  <c:v>43614</c:v>
                </c:pt>
                <c:pt idx="1671">
                  <c:v>43615</c:v>
                </c:pt>
                <c:pt idx="1672">
                  <c:v>43616</c:v>
                </c:pt>
                <c:pt idx="1673">
                  <c:v>43619</c:v>
                </c:pt>
                <c:pt idx="1674">
                  <c:v>43620</c:v>
                </c:pt>
                <c:pt idx="1675">
                  <c:v>43621</c:v>
                </c:pt>
                <c:pt idx="1676">
                  <c:v>43622</c:v>
                </c:pt>
                <c:pt idx="1677">
                  <c:v>43623</c:v>
                </c:pt>
                <c:pt idx="1678">
                  <c:v>43626</c:v>
                </c:pt>
                <c:pt idx="1679">
                  <c:v>43627</c:v>
                </c:pt>
                <c:pt idx="1680">
                  <c:v>43628</c:v>
                </c:pt>
                <c:pt idx="1681">
                  <c:v>43629</c:v>
                </c:pt>
                <c:pt idx="1682">
                  <c:v>43630</c:v>
                </c:pt>
                <c:pt idx="1683">
                  <c:v>43633</c:v>
                </c:pt>
                <c:pt idx="1684">
                  <c:v>43634</c:v>
                </c:pt>
                <c:pt idx="1685">
                  <c:v>43635</c:v>
                </c:pt>
                <c:pt idx="1686">
                  <c:v>43636</c:v>
                </c:pt>
                <c:pt idx="1687">
                  <c:v>43637</c:v>
                </c:pt>
                <c:pt idx="1688">
                  <c:v>43640</c:v>
                </c:pt>
                <c:pt idx="1689">
                  <c:v>43641</c:v>
                </c:pt>
                <c:pt idx="1690">
                  <c:v>43642</c:v>
                </c:pt>
                <c:pt idx="1691">
                  <c:v>43643</c:v>
                </c:pt>
                <c:pt idx="1692">
                  <c:v>43644</c:v>
                </c:pt>
                <c:pt idx="1693">
                  <c:v>43647</c:v>
                </c:pt>
                <c:pt idx="1694">
                  <c:v>43648</c:v>
                </c:pt>
                <c:pt idx="1695">
                  <c:v>43649</c:v>
                </c:pt>
                <c:pt idx="1696">
                  <c:v>43650</c:v>
                </c:pt>
                <c:pt idx="1697">
                  <c:v>43651</c:v>
                </c:pt>
                <c:pt idx="1698">
                  <c:v>43654</c:v>
                </c:pt>
                <c:pt idx="1699">
                  <c:v>43655</c:v>
                </c:pt>
                <c:pt idx="1700">
                  <c:v>43656</c:v>
                </c:pt>
                <c:pt idx="1701">
                  <c:v>43657</c:v>
                </c:pt>
                <c:pt idx="1702">
                  <c:v>43658</c:v>
                </c:pt>
                <c:pt idx="1703">
                  <c:v>43661</c:v>
                </c:pt>
                <c:pt idx="1704">
                  <c:v>43662</c:v>
                </c:pt>
                <c:pt idx="1705">
                  <c:v>43663</c:v>
                </c:pt>
                <c:pt idx="1706">
                  <c:v>43664</c:v>
                </c:pt>
                <c:pt idx="1707">
                  <c:v>43665</c:v>
                </c:pt>
                <c:pt idx="1708">
                  <c:v>43668</c:v>
                </c:pt>
                <c:pt idx="1709">
                  <c:v>43669</c:v>
                </c:pt>
                <c:pt idx="1710">
                  <c:v>43670</c:v>
                </c:pt>
                <c:pt idx="1711">
                  <c:v>43671</c:v>
                </c:pt>
                <c:pt idx="1712">
                  <c:v>43672</c:v>
                </c:pt>
                <c:pt idx="1713">
                  <c:v>43675</c:v>
                </c:pt>
                <c:pt idx="1714">
                  <c:v>43676</c:v>
                </c:pt>
                <c:pt idx="1715">
                  <c:v>43677</c:v>
                </c:pt>
                <c:pt idx="1716">
                  <c:v>43678</c:v>
                </c:pt>
                <c:pt idx="1717">
                  <c:v>43679</c:v>
                </c:pt>
                <c:pt idx="1718">
                  <c:v>43682</c:v>
                </c:pt>
                <c:pt idx="1719">
                  <c:v>43683</c:v>
                </c:pt>
                <c:pt idx="1720">
                  <c:v>43684</c:v>
                </c:pt>
                <c:pt idx="1721">
                  <c:v>43685</c:v>
                </c:pt>
                <c:pt idx="1722">
                  <c:v>43686</c:v>
                </c:pt>
                <c:pt idx="1723">
                  <c:v>43689</c:v>
                </c:pt>
                <c:pt idx="1724">
                  <c:v>43690</c:v>
                </c:pt>
                <c:pt idx="1725">
                  <c:v>43691</c:v>
                </c:pt>
                <c:pt idx="1726">
                  <c:v>43692</c:v>
                </c:pt>
                <c:pt idx="1727">
                  <c:v>43693</c:v>
                </c:pt>
                <c:pt idx="1728">
                  <c:v>43696</c:v>
                </c:pt>
                <c:pt idx="1729">
                  <c:v>43697</c:v>
                </c:pt>
                <c:pt idx="1730">
                  <c:v>43698</c:v>
                </c:pt>
                <c:pt idx="1731">
                  <c:v>43699</c:v>
                </c:pt>
                <c:pt idx="1732">
                  <c:v>43700</c:v>
                </c:pt>
                <c:pt idx="1733">
                  <c:v>43703</c:v>
                </c:pt>
                <c:pt idx="1734">
                  <c:v>43704</c:v>
                </c:pt>
                <c:pt idx="1735">
                  <c:v>43705</c:v>
                </c:pt>
                <c:pt idx="1736">
                  <c:v>43706</c:v>
                </c:pt>
                <c:pt idx="1737">
                  <c:v>43707</c:v>
                </c:pt>
                <c:pt idx="1738">
                  <c:v>43710</c:v>
                </c:pt>
                <c:pt idx="1739">
                  <c:v>43711</c:v>
                </c:pt>
                <c:pt idx="1740">
                  <c:v>43712</c:v>
                </c:pt>
                <c:pt idx="1741">
                  <c:v>43713</c:v>
                </c:pt>
                <c:pt idx="1742">
                  <c:v>43714</c:v>
                </c:pt>
                <c:pt idx="1743">
                  <c:v>43717</c:v>
                </c:pt>
                <c:pt idx="1744">
                  <c:v>43718</c:v>
                </c:pt>
                <c:pt idx="1745">
                  <c:v>43719</c:v>
                </c:pt>
                <c:pt idx="1746">
                  <c:v>43720</c:v>
                </c:pt>
                <c:pt idx="1747">
                  <c:v>43721</c:v>
                </c:pt>
                <c:pt idx="1748">
                  <c:v>43724</c:v>
                </c:pt>
                <c:pt idx="1749">
                  <c:v>43725</c:v>
                </c:pt>
                <c:pt idx="1750">
                  <c:v>43726</c:v>
                </c:pt>
                <c:pt idx="1751">
                  <c:v>43727</c:v>
                </c:pt>
                <c:pt idx="1752">
                  <c:v>43728</c:v>
                </c:pt>
                <c:pt idx="1753">
                  <c:v>43731</c:v>
                </c:pt>
                <c:pt idx="1754">
                  <c:v>43732</c:v>
                </c:pt>
                <c:pt idx="1755">
                  <c:v>43733</c:v>
                </c:pt>
                <c:pt idx="1756">
                  <c:v>43734</c:v>
                </c:pt>
                <c:pt idx="1757">
                  <c:v>43735</c:v>
                </c:pt>
                <c:pt idx="1758">
                  <c:v>43738</c:v>
                </c:pt>
                <c:pt idx="1759">
                  <c:v>43739</c:v>
                </c:pt>
                <c:pt idx="1760">
                  <c:v>43740</c:v>
                </c:pt>
                <c:pt idx="1761">
                  <c:v>43741</c:v>
                </c:pt>
                <c:pt idx="1762">
                  <c:v>43742</c:v>
                </c:pt>
                <c:pt idx="1763">
                  <c:v>43745</c:v>
                </c:pt>
                <c:pt idx="1764">
                  <c:v>43746</c:v>
                </c:pt>
                <c:pt idx="1765">
                  <c:v>43747</c:v>
                </c:pt>
                <c:pt idx="1766">
                  <c:v>43748</c:v>
                </c:pt>
                <c:pt idx="1767">
                  <c:v>43749</c:v>
                </c:pt>
                <c:pt idx="1768">
                  <c:v>43752</c:v>
                </c:pt>
                <c:pt idx="1769">
                  <c:v>43753</c:v>
                </c:pt>
                <c:pt idx="1770">
                  <c:v>43754</c:v>
                </c:pt>
                <c:pt idx="1771">
                  <c:v>43755</c:v>
                </c:pt>
                <c:pt idx="1772">
                  <c:v>43756</c:v>
                </c:pt>
                <c:pt idx="1773">
                  <c:v>43759</c:v>
                </c:pt>
                <c:pt idx="1774">
                  <c:v>43760</c:v>
                </c:pt>
                <c:pt idx="1775">
                  <c:v>43761</c:v>
                </c:pt>
                <c:pt idx="1776">
                  <c:v>43762</c:v>
                </c:pt>
                <c:pt idx="1777">
                  <c:v>43763</c:v>
                </c:pt>
                <c:pt idx="1778">
                  <c:v>43766</c:v>
                </c:pt>
                <c:pt idx="1779">
                  <c:v>43767</c:v>
                </c:pt>
                <c:pt idx="1780">
                  <c:v>43768</c:v>
                </c:pt>
                <c:pt idx="1781">
                  <c:v>43769</c:v>
                </c:pt>
                <c:pt idx="1782">
                  <c:v>43770</c:v>
                </c:pt>
                <c:pt idx="1783">
                  <c:v>43773</c:v>
                </c:pt>
                <c:pt idx="1784">
                  <c:v>43774</c:v>
                </c:pt>
                <c:pt idx="1785">
                  <c:v>43775</c:v>
                </c:pt>
                <c:pt idx="1786">
                  <c:v>43776</c:v>
                </c:pt>
                <c:pt idx="1787">
                  <c:v>43777</c:v>
                </c:pt>
                <c:pt idx="1788">
                  <c:v>43780</c:v>
                </c:pt>
                <c:pt idx="1789">
                  <c:v>43781</c:v>
                </c:pt>
                <c:pt idx="1790">
                  <c:v>43782</c:v>
                </c:pt>
                <c:pt idx="1791">
                  <c:v>43783</c:v>
                </c:pt>
                <c:pt idx="1792">
                  <c:v>43784</c:v>
                </c:pt>
                <c:pt idx="1793">
                  <c:v>43787</c:v>
                </c:pt>
                <c:pt idx="1794">
                  <c:v>43788</c:v>
                </c:pt>
                <c:pt idx="1795">
                  <c:v>43789</c:v>
                </c:pt>
                <c:pt idx="1796">
                  <c:v>43790</c:v>
                </c:pt>
                <c:pt idx="1797">
                  <c:v>43791</c:v>
                </c:pt>
                <c:pt idx="1798">
                  <c:v>43794</c:v>
                </c:pt>
                <c:pt idx="1799">
                  <c:v>43795</c:v>
                </c:pt>
                <c:pt idx="1800">
                  <c:v>43796</c:v>
                </c:pt>
                <c:pt idx="1801">
                  <c:v>43797</c:v>
                </c:pt>
                <c:pt idx="1802">
                  <c:v>43798</c:v>
                </c:pt>
                <c:pt idx="1803">
                  <c:v>43801</c:v>
                </c:pt>
                <c:pt idx="1804">
                  <c:v>43802</c:v>
                </c:pt>
                <c:pt idx="1805">
                  <c:v>43803</c:v>
                </c:pt>
                <c:pt idx="1806">
                  <c:v>43804</c:v>
                </c:pt>
                <c:pt idx="1807">
                  <c:v>43805</c:v>
                </c:pt>
                <c:pt idx="1808">
                  <c:v>43808</c:v>
                </c:pt>
                <c:pt idx="1809">
                  <c:v>43809</c:v>
                </c:pt>
                <c:pt idx="1810">
                  <c:v>43810</c:v>
                </c:pt>
                <c:pt idx="1811">
                  <c:v>43811</c:v>
                </c:pt>
                <c:pt idx="1812">
                  <c:v>43812</c:v>
                </c:pt>
                <c:pt idx="1813">
                  <c:v>43815</c:v>
                </c:pt>
                <c:pt idx="1814">
                  <c:v>43816</c:v>
                </c:pt>
                <c:pt idx="1815">
                  <c:v>43817</c:v>
                </c:pt>
                <c:pt idx="1816">
                  <c:v>43818</c:v>
                </c:pt>
                <c:pt idx="1817">
                  <c:v>43819</c:v>
                </c:pt>
                <c:pt idx="1818">
                  <c:v>43822</c:v>
                </c:pt>
                <c:pt idx="1819">
                  <c:v>43823</c:v>
                </c:pt>
                <c:pt idx="1820">
                  <c:v>43824</c:v>
                </c:pt>
                <c:pt idx="1821">
                  <c:v>43825</c:v>
                </c:pt>
                <c:pt idx="1822">
                  <c:v>43826</c:v>
                </c:pt>
                <c:pt idx="1823">
                  <c:v>43829</c:v>
                </c:pt>
                <c:pt idx="1824">
                  <c:v>43830</c:v>
                </c:pt>
                <c:pt idx="1825">
                  <c:v>43831</c:v>
                </c:pt>
                <c:pt idx="1826">
                  <c:v>43832</c:v>
                </c:pt>
                <c:pt idx="1827">
                  <c:v>43833</c:v>
                </c:pt>
                <c:pt idx="1828">
                  <c:v>43836</c:v>
                </c:pt>
                <c:pt idx="1829">
                  <c:v>43837</c:v>
                </c:pt>
                <c:pt idx="1830">
                  <c:v>43838</c:v>
                </c:pt>
                <c:pt idx="1831">
                  <c:v>43839</c:v>
                </c:pt>
                <c:pt idx="1832">
                  <c:v>43840</c:v>
                </c:pt>
                <c:pt idx="1833">
                  <c:v>43843</c:v>
                </c:pt>
                <c:pt idx="1834">
                  <c:v>43844</c:v>
                </c:pt>
                <c:pt idx="1835">
                  <c:v>43845</c:v>
                </c:pt>
                <c:pt idx="1836">
                  <c:v>43846</c:v>
                </c:pt>
                <c:pt idx="1837">
                  <c:v>43847</c:v>
                </c:pt>
                <c:pt idx="1838">
                  <c:v>43850</c:v>
                </c:pt>
                <c:pt idx="1839">
                  <c:v>43851</c:v>
                </c:pt>
                <c:pt idx="1840">
                  <c:v>43852</c:v>
                </c:pt>
                <c:pt idx="1841">
                  <c:v>43853</c:v>
                </c:pt>
                <c:pt idx="1842">
                  <c:v>43854</c:v>
                </c:pt>
                <c:pt idx="1843">
                  <c:v>43857</c:v>
                </c:pt>
                <c:pt idx="1844">
                  <c:v>43858</c:v>
                </c:pt>
                <c:pt idx="1845">
                  <c:v>43859</c:v>
                </c:pt>
                <c:pt idx="1846">
                  <c:v>43860</c:v>
                </c:pt>
                <c:pt idx="1847">
                  <c:v>43861</c:v>
                </c:pt>
                <c:pt idx="1848">
                  <c:v>43864</c:v>
                </c:pt>
                <c:pt idx="1849">
                  <c:v>43865</c:v>
                </c:pt>
                <c:pt idx="1850">
                  <c:v>43866</c:v>
                </c:pt>
                <c:pt idx="1851">
                  <c:v>43867</c:v>
                </c:pt>
                <c:pt idx="1852">
                  <c:v>43868</c:v>
                </c:pt>
                <c:pt idx="1853">
                  <c:v>43871</c:v>
                </c:pt>
                <c:pt idx="1854">
                  <c:v>43872</c:v>
                </c:pt>
                <c:pt idx="1855">
                  <c:v>43873</c:v>
                </c:pt>
                <c:pt idx="1856">
                  <c:v>43874</c:v>
                </c:pt>
                <c:pt idx="1857">
                  <c:v>43875</c:v>
                </c:pt>
                <c:pt idx="1858">
                  <c:v>43878</c:v>
                </c:pt>
                <c:pt idx="1859">
                  <c:v>43879</c:v>
                </c:pt>
                <c:pt idx="1860">
                  <c:v>43880</c:v>
                </c:pt>
                <c:pt idx="1861">
                  <c:v>43881</c:v>
                </c:pt>
                <c:pt idx="1862">
                  <c:v>43882</c:v>
                </c:pt>
                <c:pt idx="1863">
                  <c:v>43885</c:v>
                </c:pt>
                <c:pt idx="1864">
                  <c:v>43886</c:v>
                </c:pt>
                <c:pt idx="1865">
                  <c:v>43887</c:v>
                </c:pt>
                <c:pt idx="1866">
                  <c:v>43888</c:v>
                </c:pt>
                <c:pt idx="1867">
                  <c:v>43889</c:v>
                </c:pt>
                <c:pt idx="1868">
                  <c:v>43892</c:v>
                </c:pt>
                <c:pt idx="1869">
                  <c:v>43893</c:v>
                </c:pt>
                <c:pt idx="1870">
                  <c:v>43894</c:v>
                </c:pt>
                <c:pt idx="1871">
                  <c:v>43895</c:v>
                </c:pt>
                <c:pt idx="1872">
                  <c:v>43896</c:v>
                </c:pt>
                <c:pt idx="1873">
                  <c:v>43899</c:v>
                </c:pt>
                <c:pt idx="1874">
                  <c:v>43900</c:v>
                </c:pt>
                <c:pt idx="1875">
                  <c:v>43901</c:v>
                </c:pt>
                <c:pt idx="1876">
                  <c:v>43902</c:v>
                </c:pt>
                <c:pt idx="1877">
                  <c:v>43903</c:v>
                </c:pt>
                <c:pt idx="1878">
                  <c:v>43906</c:v>
                </c:pt>
                <c:pt idx="1879">
                  <c:v>43907</c:v>
                </c:pt>
                <c:pt idx="1880">
                  <c:v>43908</c:v>
                </c:pt>
                <c:pt idx="1881">
                  <c:v>43909</c:v>
                </c:pt>
                <c:pt idx="1882">
                  <c:v>43910</c:v>
                </c:pt>
                <c:pt idx="1883">
                  <c:v>43913</c:v>
                </c:pt>
                <c:pt idx="1884">
                  <c:v>43914</c:v>
                </c:pt>
                <c:pt idx="1885">
                  <c:v>43915</c:v>
                </c:pt>
                <c:pt idx="1886">
                  <c:v>43916</c:v>
                </c:pt>
                <c:pt idx="1887">
                  <c:v>43917</c:v>
                </c:pt>
                <c:pt idx="1888">
                  <c:v>43920</c:v>
                </c:pt>
                <c:pt idx="1889">
                  <c:v>43921</c:v>
                </c:pt>
                <c:pt idx="1890">
                  <c:v>43922</c:v>
                </c:pt>
                <c:pt idx="1891">
                  <c:v>43923</c:v>
                </c:pt>
                <c:pt idx="1892">
                  <c:v>43924</c:v>
                </c:pt>
                <c:pt idx="1893">
                  <c:v>43927</c:v>
                </c:pt>
                <c:pt idx="1894">
                  <c:v>43928</c:v>
                </c:pt>
                <c:pt idx="1895">
                  <c:v>43929</c:v>
                </c:pt>
                <c:pt idx="1896">
                  <c:v>43930</c:v>
                </c:pt>
                <c:pt idx="1897">
                  <c:v>43931</c:v>
                </c:pt>
                <c:pt idx="1898">
                  <c:v>43934</c:v>
                </c:pt>
                <c:pt idx="1899">
                  <c:v>43935</c:v>
                </c:pt>
                <c:pt idx="1900">
                  <c:v>43936</c:v>
                </c:pt>
                <c:pt idx="1901">
                  <c:v>43937</c:v>
                </c:pt>
                <c:pt idx="1902">
                  <c:v>43938</c:v>
                </c:pt>
                <c:pt idx="1903">
                  <c:v>43941</c:v>
                </c:pt>
                <c:pt idx="1904">
                  <c:v>43942</c:v>
                </c:pt>
                <c:pt idx="1905">
                  <c:v>43943</c:v>
                </c:pt>
                <c:pt idx="1906">
                  <c:v>43944</c:v>
                </c:pt>
                <c:pt idx="1907">
                  <c:v>43945</c:v>
                </c:pt>
                <c:pt idx="1908">
                  <c:v>43948</c:v>
                </c:pt>
                <c:pt idx="1909">
                  <c:v>43949</c:v>
                </c:pt>
                <c:pt idx="1910">
                  <c:v>43950</c:v>
                </c:pt>
                <c:pt idx="1911">
                  <c:v>43951</c:v>
                </c:pt>
                <c:pt idx="1912">
                  <c:v>43952</c:v>
                </c:pt>
                <c:pt idx="1913">
                  <c:v>43955</c:v>
                </c:pt>
                <c:pt idx="1914">
                  <c:v>43956</c:v>
                </c:pt>
                <c:pt idx="1915">
                  <c:v>43957</c:v>
                </c:pt>
                <c:pt idx="1916">
                  <c:v>43958</c:v>
                </c:pt>
                <c:pt idx="1917">
                  <c:v>43959</c:v>
                </c:pt>
                <c:pt idx="1918">
                  <c:v>43962</c:v>
                </c:pt>
                <c:pt idx="1919">
                  <c:v>43963</c:v>
                </c:pt>
                <c:pt idx="1920">
                  <c:v>43964</c:v>
                </c:pt>
                <c:pt idx="1921">
                  <c:v>43965</c:v>
                </c:pt>
                <c:pt idx="1922">
                  <c:v>43966</c:v>
                </c:pt>
                <c:pt idx="1923">
                  <c:v>43969</c:v>
                </c:pt>
                <c:pt idx="1924">
                  <c:v>43970</c:v>
                </c:pt>
                <c:pt idx="1925">
                  <c:v>43971</c:v>
                </c:pt>
                <c:pt idx="1926">
                  <c:v>43972</c:v>
                </c:pt>
                <c:pt idx="1927">
                  <c:v>43973</c:v>
                </c:pt>
                <c:pt idx="1928">
                  <c:v>43976</c:v>
                </c:pt>
                <c:pt idx="1929">
                  <c:v>43977</c:v>
                </c:pt>
                <c:pt idx="1930">
                  <c:v>43978</c:v>
                </c:pt>
                <c:pt idx="1931">
                  <c:v>43979</c:v>
                </c:pt>
                <c:pt idx="1932">
                  <c:v>43980</c:v>
                </c:pt>
                <c:pt idx="1933">
                  <c:v>43983</c:v>
                </c:pt>
                <c:pt idx="1934">
                  <c:v>43984</c:v>
                </c:pt>
                <c:pt idx="1935">
                  <c:v>43985</c:v>
                </c:pt>
                <c:pt idx="1936">
                  <c:v>43986</c:v>
                </c:pt>
                <c:pt idx="1937">
                  <c:v>43987</c:v>
                </c:pt>
                <c:pt idx="1938">
                  <c:v>43990</c:v>
                </c:pt>
                <c:pt idx="1939">
                  <c:v>43991</c:v>
                </c:pt>
                <c:pt idx="1940">
                  <c:v>43992</c:v>
                </c:pt>
                <c:pt idx="1941">
                  <c:v>43993</c:v>
                </c:pt>
                <c:pt idx="1942">
                  <c:v>43994</c:v>
                </c:pt>
                <c:pt idx="1943">
                  <c:v>43997</c:v>
                </c:pt>
                <c:pt idx="1944">
                  <c:v>43998</c:v>
                </c:pt>
                <c:pt idx="1945">
                  <c:v>43999</c:v>
                </c:pt>
                <c:pt idx="1946">
                  <c:v>44000</c:v>
                </c:pt>
                <c:pt idx="1947">
                  <c:v>44001</c:v>
                </c:pt>
                <c:pt idx="1948">
                  <c:v>44004</c:v>
                </c:pt>
                <c:pt idx="1949">
                  <c:v>44005</c:v>
                </c:pt>
                <c:pt idx="1950">
                  <c:v>44006</c:v>
                </c:pt>
                <c:pt idx="1951">
                  <c:v>44007</c:v>
                </c:pt>
                <c:pt idx="1952">
                  <c:v>44008</c:v>
                </c:pt>
                <c:pt idx="1953">
                  <c:v>44011</c:v>
                </c:pt>
                <c:pt idx="1954">
                  <c:v>44012</c:v>
                </c:pt>
                <c:pt idx="1955">
                  <c:v>44013</c:v>
                </c:pt>
                <c:pt idx="1956">
                  <c:v>44014</c:v>
                </c:pt>
                <c:pt idx="1957">
                  <c:v>44015</c:v>
                </c:pt>
                <c:pt idx="1958">
                  <c:v>44018</c:v>
                </c:pt>
                <c:pt idx="1959">
                  <c:v>44019</c:v>
                </c:pt>
                <c:pt idx="1960">
                  <c:v>44020</c:v>
                </c:pt>
                <c:pt idx="1961">
                  <c:v>44021</c:v>
                </c:pt>
                <c:pt idx="1962">
                  <c:v>44022</c:v>
                </c:pt>
                <c:pt idx="1963">
                  <c:v>44025</c:v>
                </c:pt>
                <c:pt idx="1964">
                  <c:v>44026</c:v>
                </c:pt>
                <c:pt idx="1965">
                  <c:v>44027</c:v>
                </c:pt>
                <c:pt idx="1966">
                  <c:v>44028</c:v>
                </c:pt>
                <c:pt idx="1967">
                  <c:v>44029</c:v>
                </c:pt>
                <c:pt idx="1968">
                  <c:v>44032</c:v>
                </c:pt>
                <c:pt idx="1969">
                  <c:v>44033</c:v>
                </c:pt>
                <c:pt idx="1970">
                  <c:v>44034</c:v>
                </c:pt>
                <c:pt idx="1971">
                  <c:v>44035</c:v>
                </c:pt>
                <c:pt idx="1972">
                  <c:v>44036</c:v>
                </c:pt>
                <c:pt idx="1973">
                  <c:v>44039</c:v>
                </c:pt>
                <c:pt idx="1974">
                  <c:v>44040</c:v>
                </c:pt>
                <c:pt idx="1975">
                  <c:v>44041</c:v>
                </c:pt>
                <c:pt idx="1976">
                  <c:v>44042</c:v>
                </c:pt>
                <c:pt idx="1977">
                  <c:v>44043</c:v>
                </c:pt>
                <c:pt idx="1978">
                  <c:v>44046</c:v>
                </c:pt>
                <c:pt idx="1979">
                  <c:v>44047</c:v>
                </c:pt>
                <c:pt idx="1980">
                  <c:v>44048</c:v>
                </c:pt>
                <c:pt idx="1981">
                  <c:v>44049</c:v>
                </c:pt>
                <c:pt idx="1982">
                  <c:v>44050</c:v>
                </c:pt>
                <c:pt idx="1983">
                  <c:v>44053</c:v>
                </c:pt>
                <c:pt idx="1984">
                  <c:v>44054</c:v>
                </c:pt>
                <c:pt idx="1985">
                  <c:v>44055</c:v>
                </c:pt>
                <c:pt idx="1986">
                  <c:v>44056</c:v>
                </c:pt>
                <c:pt idx="1987">
                  <c:v>44057</c:v>
                </c:pt>
                <c:pt idx="1988">
                  <c:v>44060</c:v>
                </c:pt>
                <c:pt idx="1989">
                  <c:v>44061</c:v>
                </c:pt>
                <c:pt idx="1990">
                  <c:v>44062</c:v>
                </c:pt>
                <c:pt idx="1991">
                  <c:v>44063</c:v>
                </c:pt>
                <c:pt idx="1992">
                  <c:v>44064</c:v>
                </c:pt>
                <c:pt idx="1993">
                  <c:v>44067</c:v>
                </c:pt>
                <c:pt idx="1994">
                  <c:v>44068</c:v>
                </c:pt>
                <c:pt idx="1995">
                  <c:v>44069</c:v>
                </c:pt>
                <c:pt idx="1996">
                  <c:v>44070</c:v>
                </c:pt>
                <c:pt idx="1997">
                  <c:v>44071</c:v>
                </c:pt>
                <c:pt idx="1998">
                  <c:v>44074</c:v>
                </c:pt>
                <c:pt idx="1999">
                  <c:v>44075</c:v>
                </c:pt>
                <c:pt idx="2000">
                  <c:v>44076</c:v>
                </c:pt>
                <c:pt idx="2001">
                  <c:v>44077</c:v>
                </c:pt>
                <c:pt idx="2002">
                  <c:v>44078</c:v>
                </c:pt>
                <c:pt idx="2003">
                  <c:v>44081</c:v>
                </c:pt>
                <c:pt idx="2004">
                  <c:v>44082</c:v>
                </c:pt>
                <c:pt idx="2005">
                  <c:v>44083</c:v>
                </c:pt>
                <c:pt idx="2006">
                  <c:v>44084</c:v>
                </c:pt>
                <c:pt idx="2007">
                  <c:v>44085</c:v>
                </c:pt>
                <c:pt idx="2008">
                  <c:v>44088</c:v>
                </c:pt>
                <c:pt idx="2009">
                  <c:v>44089</c:v>
                </c:pt>
                <c:pt idx="2010">
                  <c:v>44090</c:v>
                </c:pt>
                <c:pt idx="2011">
                  <c:v>44091</c:v>
                </c:pt>
                <c:pt idx="2012">
                  <c:v>44092</c:v>
                </c:pt>
                <c:pt idx="2013">
                  <c:v>44095</c:v>
                </c:pt>
                <c:pt idx="2014">
                  <c:v>44096</c:v>
                </c:pt>
                <c:pt idx="2015">
                  <c:v>44097</c:v>
                </c:pt>
                <c:pt idx="2016">
                  <c:v>44098</c:v>
                </c:pt>
                <c:pt idx="2017">
                  <c:v>44099</c:v>
                </c:pt>
                <c:pt idx="2018">
                  <c:v>44102</c:v>
                </c:pt>
                <c:pt idx="2019">
                  <c:v>44103</c:v>
                </c:pt>
                <c:pt idx="2020">
                  <c:v>44104</c:v>
                </c:pt>
                <c:pt idx="2021">
                  <c:v>44105</c:v>
                </c:pt>
                <c:pt idx="2022">
                  <c:v>44106</c:v>
                </c:pt>
                <c:pt idx="2023">
                  <c:v>44109</c:v>
                </c:pt>
                <c:pt idx="2024">
                  <c:v>44110</c:v>
                </c:pt>
                <c:pt idx="2025">
                  <c:v>44111</c:v>
                </c:pt>
                <c:pt idx="2026">
                  <c:v>44112</c:v>
                </c:pt>
                <c:pt idx="2027">
                  <c:v>44113</c:v>
                </c:pt>
                <c:pt idx="2028">
                  <c:v>44116</c:v>
                </c:pt>
                <c:pt idx="2029">
                  <c:v>44117</c:v>
                </c:pt>
                <c:pt idx="2030">
                  <c:v>44118</c:v>
                </c:pt>
                <c:pt idx="2031">
                  <c:v>44119</c:v>
                </c:pt>
                <c:pt idx="2032">
                  <c:v>44120</c:v>
                </c:pt>
                <c:pt idx="2033">
                  <c:v>44123</c:v>
                </c:pt>
                <c:pt idx="2034">
                  <c:v>44124</c:v>
                </c:pt>
                <c:pt idx="2035">
                  <c:v>44125</c:v>
                </c:pt>
                <c:pt idx="2036">
                  <c:v>44126</c:v>
                </c:pt>
                <c:pt idx="2037">
                  <c:v>44127</c:v>
                </c:pt>
                <c:pt idx="2038">
                  <c:v>44130</c:v>
                </c:pt>
                <c:pt idx="2039">
                  <c:v>44131</c:v>
                </c:pt>
                <c:pt idx="2040">
                  <c:v>44132</c:v>
                </c:pt>
                <c:pt idx="2041">
                  <c:v>44133</c:v>
                </c:pt>
                <c:pt idx="2042">
                  <c:v>44134</c:v>
                </c:pt>
                <c:pt idx="2043">
                  <c:v>44137</c:v>
                </c:pt>
                <c:pt idx="2044">
                  <c:v>44138</c:v>
                </c:pt>
                <c:pt idx="2045">
                  <c:v>44139</c:v>
                </c:pt>
                <c:pt idx="2046">
                  <c:v>44140</c:v>
                </c:pt>
                <c:pt idx="2047">
                  <c:v>44141</c:v>
                </c:pt>
                <c:pt idx="2048">
                  <c:v>44144</c:v>
                </c:pt>
                <c:pt idx="2049">
                  <c:v>44145</c:v>
                </c:pt>
                <c:pt idx="2050">
                  <c:v>44146</c:v>
                </c:pt>
                <c:pt idx="2051">
                  <c:v>44147</c:v>
                </c:pt>
                <c:pt idx="2052">
                  <c:v>44148</c:v>
                </c:pt>
                <c:pt idx="2053">
                  <c:v>44151</c:v>
                </c:pt>
                <c:pt idx="2054">
                  <c:v>44152</c:v>
                </c:pt>
                <c:pt idx="2055">
                  <c:v>44153</c:v>
                </c:pt>
                <c:pt idx="2056">
                  <c:v>44154</c:v>
                </c:pt>
                <c:pt idx="2057">
                  <c:v>44155</c:v>
                </c:pt>
                <c:pt idx="2058">
                  <c:v>44158</c:v>
                </c:pt>
                <c:pt idx="2059">
                  <c:v>44159</c:v>
                </c:pt>
                <c:pt idx="2060">
                  <c:v>44160</c:v>
                </c:pt>
                <c:pt idx="2061">
                  <c:v>44161</c:v>
                </c:pt>
                <c:pt idx="2062">
                  <c:v>44162</c:v>
                </c:pt>
                <c:pt idx="2063">
                  <c:v>44165</c:v>
                </c:pt>
                <c:pt idx="2064">
                  <c:v>44166</c:v>
                </c:pt>
                <c:pt idx="2065">
                  <c:v>44167</c:v>
                </c:pt>
                <c:pt idx="2066">
                  <c:v>44168</c:v>
                </c:pt>
                <c:pt idx="2067">
                  <c:v>44169</c:v>
                </c:pt>
                <c:pt idx="2068">
                  <c:v>44172</c:v>
                </c:pt>
                <c:pt idx="2069">
                  <c:v>44173</c:v>
                </c:pt>
                <c:pt idx="2070">
                  <c:v>44174</c:v>
                </c:pt>
                <c:pt idx="2071">
                  <c:v>44175</c:v>
                </c:pt>
                <c:pt idx="2072">
                  <c:v>44176</c:v>
                </c:pt>
                <c:pt idx="2073">
                  <c:v>44179</c:v>
                </c:pt>
                <c:pt idx="2074">
                  <c:v>44180</c:v>
                </c:pt>
                <c:pt idx="2075">
                  <c:v>44181</c:v>
                </c:pt>
                <c:pt idx="2076">
                  <c:v>44182</c:v>
                </c:pt>
                <c:pt idx="2077">
                  <c:v>44183</c:v>
                </c:pt>
                <c:pt idx="2078">
                  <c:v>44186</c:v>
                </c:pt>
                <c:pt idx="2079">
                  <c:v>44187</c:v>
                </c:pt>
                <c:pt idx="2080">
                  <c:v>44188</c:v>
                </c:pt>
                <c:pt idx="2081">
                  <c:v>44189</c:v>
                </c:pt>
                <c:pt idx="2082">
                  <c:v>44190</c:v>
                </c:pt>
                <c:pt idx="2083">
                  <c:v>44193</c:v>
                </c:pt>
                <c:pt idx="2084">
                  <c:v>44194</c:v>
                </c:pt>
                <c:pt idx="2085">
                  <c:v>44195</c:v>
                </c:pt>
                <c:pt idx="2086">
                  <c:v>44196</c:v>
                </c:pt>
                <c:pt idx="2087">
                  <c:v>44197</c:v>
                </c:pt>
                <c:pt idx="2088">
                  <c:v>44200</c:v>
                </c:pt>
                <c:pt idx="2089">
                  <c:v>44201</c:v>
                </c:pt>
                <c:pt idx="2090">
                  <c:v>44202</c:v>
                </c:pt>
                <c:pt idx="2091">
                  <c:v>44203</c:v>
                </c:pt>
                <c:pt idx="2092">
                  <c:v>44204</c:v>
                </c:pt>
                <c:pt idx="2093">
                  <c:v>44207</c:v>
                </c:pt>
                <c:pt idx="2094">
                  <c:v>44208</c:v>
                </c:pt>
                <c:pt idx="2095">
                  <c:v>44209</c:v>
                </c:pt>
                <c:pt idx="2096">
                  <c:v>44210</c:v>
                </c:pt>
                <c:pt idx="2097">
                  <c:v>44211</c:v>
                </c:pt>
                <c:pt idx="2098">
                  <c:v>44214</c:v>
                </c:pt>
                <c:pt idx="2099">
                  <c:v>44215</c:v>
                </c:pt>
                <c:pt idx="2100">
                  <c:v>44216</c:v>
                </c:pt>
                <c:pt idx="2101">
                  <c:v>44217</c:v>
                </c:pt>
                <c:pt idx="2102">
                  <c:v>44218</c:v>
                </c:pt>
                <c:pt idx="2103">
                  <c:v>44221</c:v>
                </c:pt>
                <c:pt idx="2104">
                  <c:v>44222</c:v>
                </c:pt>
                <c:pt idx="2105">
                  <c:v>44223</c:v>
                </c:pt>
                <c:pt idx="2106">
                  <c:v>44224</c:v>
                </c:pt>
                <c:pt idx="2107">
                  <c:v>44225</c:v>
                </c:pt>
                <c:pt idx="2108">
                  <c:v>44228</c:v>
                </c:pt>
                <c:pt idx="2109">
                  <c:v>44229</c:v>
                </c:pt>
                <c:pt idx="2110">
                  <c:v>44230</c:v>
                </c:pt>
                <c:pt idx="2111">
                  <c:v>44231</c:v>
                </c:pt>
                <c:pt idx="2112">
                  <c:v>44232</c:v>
                </c:pt>
                <c:pt idx="2113">
                  <c:v>44235</c:v>
                </c:pt>
                <c:pt idx="2114">
                  <c:v>44236</c:v>
                </c:pt>
                <c:pt idx="2115">
                  <c:v>44237</c:v>
                </c:pt>
                <c:pt idx="2116">
                  <c:v>44238</c:v>
                </c:pt>
                <c:pt idx="2117">
                  <c:v>44239</c:v>
                </c:pt>
                <c:pt idx="2118">
                  <c:v>44240</c:v>
                </c:pt>
                <c:pt idx="2119">
                  <c:v>44241</c:v>
                </c:pt>
                <c:pt idx="2120">
                  <c:v>44242</c:v>
                </c:pt>
                <c:pt idx="2121">
                  <c:v>44243</c:v>
                </c:pt>
                <c:pt idx="2122">
                  <c:v>44244</c:v>
                </c:pt>
                <c:pt idx="2123">
                  <c:v>44245</c:v>
                </c:pt>
                <c:pt idx="2124">
                  <c:v>44246</c:v>
                </c:pt>
                <c:pt idx="2125">
                  <c:v>44247</c:v>
                </c:pt>
                <c:pt idx="2126">
                  <c:v>44248</c:v>
                </c:pt>
                <c:pt idx="2127">
                  <c:v>44249</c:v>
                </c:pt>
                <c:pt idx="2128">
                  <c:v>44250</c:v>
                </c:pt>
                <c:pt idx="2129">
                  <c:v>44251</c:v>
                </c:pt>
                <c:pt idx="2130">
                  <c:v>44252</c:v>
                </c:pt>
                <c:pt idx="2131">
                  <c:v>44253</c:v>
                </c:pt>
                <c:pt idx="2132">
                  <c:v>44254</c:v>
                </c:pt>
                <c:pt idx="2133">
                  <c:v>44255</c:v>
                </c:pt>
                <c:pt idx="2134">
                  <c:v>44256</c:v>
                </c:pt>
                <c:pt idx="2135">
                  <c:v>44257</c:v>
                </c:pt>
                <c:pt idx="2136">
                  <c:v>44258</c:v>
                </c:pt>
                <c:pt idx="2137">
                  <c:v>44259</c:v>
                </c:pt>
                <c:pt idx="2138">
                  <c:v>44260</c:v>
                </c:pt>
                <c:pt idx="2139">
                  <c:v>44261</c:v>
                </c:pt>
                <c:pt idx="2140">
                  <c:v>44262</c:v>
                </c:pt>
                <c:pt idx="2141">
                  <c:v>44263</c:v>
                </c:pt>
                <c:pt idx="2142">
                  <c:v>44264</c:v>
                </c:pt>
                <c:pt idx="2143">
                  <c:v>44265</c:v>
                </c:pt>
                <c:pt idx="2144">
                  <c:v>44266</c:v>
                </c:pt>
                <c:pt idx="2145">
                  <c:v>44267</c:v>
                </c:pt>
                <c:pt idx="2146">
                  <c:v>44268</c:v>
                </c:pt>
                <c:pt idx="2147">
                  <c:v>44269</c:v>
                </c:pt>
                <c:pt idx="2148">
                  <c:v>44270</c:v>
                </c:pt>
                <c:pt idx="2149">
                  <c:v>44271</c:v>
                </c:pt>
                <c:pt idx="2150">
                  <c:v>44272</c:v>
                </c:pt>
                <c:pt idx="2151">
                  <c:v>44273</c:v>
                </c:pt>
                <c:pt idx="2152">
                  <c:v>44274</c:v>
                </c:pt>
                <c:pt idx="2153">
                  <c:v>44275</c:v>
                </c:pt>
                <c:pt idx="2154">
                  <c:v>44276</c:v>
                </c:pt>
                <c:pt idx="2155">
                  <c:v>44277</c:v>
                </c:pt>
                <c:pt idx="2156">
                  <c:v>44278</c:v>
                </c:pt>
                <c:pt idx="2157">
                  <c:v>44279</c:v>
                </c:pt>
                <c:pt idx="2158">
                  <c:v>44280</c:v>
                </c:pt>
                <c:pt idx="2159">
                  <c:v>44281</c:v>
                </c:pt>
                <c:pt idx="2160">
                  <c:v>44282</c:v>
                </c:pt>
                <c:pt idx="2161">
                  <c:v>44283</c:v>
                </c:pt>
                <c:pt idx="2162">
                  <c:v>44284</c:v>
                </c:pt>
                <c:pt idx="2163">
                  <c:v>44285</c:v>
                </c:pt>
                <c:pt idx="2164">
                  <c:v>44286</c:v>
                </c:pt>
                <c:pt idx="2165">
                  <c:v>44287</c:v>
                </c:pt>
                <c:pt idx="2166">
                  <c:v>44288</c:v>
                </c:pt>
                <c:pt idx="2167">
                  <c:v>44289</c:v>
                </c:pt>
                <c:pt idx="2168">
                  <c:v>44290</c:v>
                </c:pt>
                <c:pt idx="2169">
                  <c:v>44291</c:v>
                </c:pt>
                <c:pt idx="2170">
                  <c:v>44292</c:v>
                </c:pt>
                <c:pt idx="2171">
                  <c:v>44293</c:v>
                </c:pt>
                <c:pt idx="2172">
                  <c:v>44294</c:v>
                </c:pt>
                <c:pt idx="2173">
                  <c:v>44295</c:v>
                </c:pt>
                <c:pt idx="2174">
                  <c:v>44296</c:v>
                </c:pt>
                <c:pt idx="2175">
                  <c:v>44297</c:v>
                </c:pt>
                <c:pt idx="2176">
                  <c:v>44298</c:v>
                </c:pt>
                <c:pt idx="2177">
                  <c:v>44299</c:v>
                </c:pt>
                <c:pt idx="2178">
                  <c:v>44300</c:v>
                </c:pt>
                <c:pt idx="2179">
                  <c:v>44301</c:v>
                </c:pt>
                <c:pt idx="2180">
                  <c:v>44302</c:v>
                </c:pt>
                <c:pt idx="2181">
                  <c:v>44303</c:v>
                </c:pt>
                <c:pt idx="2182">
                  <c:v>44304</c:v>
                </c:pt>
                <c:pt idx="2183">
                  <c:v>44305</c:v>
                </c:pt>
                <c:pt idx="2184">
                  <c:v>44306</c:v>
                </c:pt>
                <c:pt idx="2185">
                  <c:v>44307</c:v>
                </c:pt>
                <c:pt idx="2186">
                  <c:v>44308</c:v>
                </c:pt>
                <c:pt idx="2187">
                  <c:v>44309</c:v>
                </c:pt>
                <c:pt idx="2188">
                  <c:v>44310</c:v>
                </c:pt>
                <c:pt idx="2189">
                  <c:v>44311</c:v>
                </c:pt>
                <c:pt idx="2190">
                  <c:v>44312</c:v>
                </c:pt>
                <c:pt idx="2191">
                  <c:v>44313</c:v>
                </c:pt>
                <c:pt idx="2192">
                  <c:v>44314</c:v>
                </c:pt>
                <c:pt idx="2193">
                  <c:v>44315</c:v>
                </c:pt>
                <c:pt idx="2194">
                  <c:v>44316</c:v>
                </c:pt>
                <c:pt idx="2195">
                  <c:v>44317</c:v>
                </c:pt>
                <c:pt idx="2196">
                  <c:v>44318</c:v>
                </c:pt>
                <c:pt idx="2197">
                  <c:v>44319</c:v>
                </c:pt>
                <c:pt idx="2198">
                  <c:v>44320</c:v>
                </c:pt>
                <c:pt idx="2199">
                  <c:v>44321</c:v>
                </c:pt>
                <c:pt idx="2200">
                  <c:v>44322</c:v>
                </c:pt>
                <c:pt idx="2201">
                  <c:v>44323</c:v>
                </c:pt>
                <c:pt idx="2202">
                  <c:v>44324</c:v>
                </c:pt>
                <c:pt idx="2203">
                  <c:v>44325</c:v>
                </c:pt>
                <c:pt idx="2204">
                  <c:v>44326</c:v>
                </c:pt>
                <c:pt idx="2205">
                  <c:v>44327</c:v>
                </c:pt>
                <c:pt idx="2206">
                  <c:v>44328</c:v>
                </c:pt>
                <c:pt idx="2207">
                  <c:v>44329</c:v>
                </c:pt>
                <c:pt idx="2208">
                  <c:v>44330</c:v>
                </c:pt>
                <c:pt idx="2209">
                  <c:v>44331</c:v>
                </c:pt>
                <c:pt idx="2210">
                  <c:v>44332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38</c:v>
                </c:pt>
                <c:pt idx="2217">
                  <c:v>44339</c:v>
                </c:pt>
                <c:pt idx="2218">
                  <c:v>44340</c:v>
                </c:pt>
                <c:pt idx="2219">
                  <c:v>44341</c:v>
                </c:pt>
                <c:pt idx="2220">
                  <c:v>44342</c:v>
                </c:pt>
                <c:pt idx="2221">
                  <c:v>44343</c:v>
                </c:pt>
                <c:pt idx="2222">
                  <c:v>44344</c:v>
                </c:pt>
                <c:pt idx="2223">
                  <c:v>44345</c:v>
                </c:pt>
                <c:pt idx="2224">
                  <c:v>44346</c:v>
                </c:pt>
                <c:pt idx="2225">
                  <c:v>44347</c:v>
                </c:pt>
                <c:pt idx="2226">
                  <c:v>44348</c:v>
                </c:pt>
                <c:pt idx="2227">
                  <c:v>44349</c:v>
                </c:pt>
                <c:pt idx="2228">
                  <c:v>44350</c:v>
                </c:pt>
                <c:pt idx="2229">
                  <c:v>44351</c:v>
                </c:pt>
                <c:pt idx="2230">
                  <c:v>44352</c:v>
                </c:pt>
                <c:pt idx="2231">
                  <c:v>44353</c:v>
                </c:pt>
                <c:pt idx="2232">
                  <c:v>44354</c:v>
                </c:pt>
                <c:pt idx="2233">
                  <c:v>44355</c:v>
                </c:pt>
                <c:pt idx="2234">
                  <c:v>44356</c:v>
                </c:pt>
                <c:pt idx="2235">
                  <c:v>44357</c:v>
                </c:pt>
                <c:pt idx="2236">
                  <c:v>44358</c:v>
                </c:pt>
                <c:pt idx="2237">
                  <c:v>44359</c:v>
                </c:pt>
                <c:pt idx="2238">
                  <c:v>44360</c:v>
                </c:pt>
                <c:pt idx="2239">
                  <c:v>44361</c:v>
                </c:pt>
                <c:pt idx="2240">
                  <c:v>44362</c:v>
                </c:pt>
                <c:pt idx="2241">
                  <c:v>44363</c:v>
                </c:pt>
                <c:pt idx="2242">
                  <c:v>44364</c:v>
                </c:pt>
                <c:pt idx="2243">
                  <c:v>44365</c:v>
                </c:pt>
                <c:pt idx="2244">
                  <c:v>44366</c:v>
                </c:pt>
                <c:pt idx="2245">
                  <c:v>44367</c:v>
                </c:pt>
                <c:pt idx="2246">
                  <c:v>44368</c:v>
                </c:pt>
                <c:pt idx="2247">
                  <c:v>44369</c:v>
                </c:pt>
                <c:pt idx="2248">
                  <c:v>44370</c:v>
                </c:pt>
                <c:pt idx="2249">
                  <c:v>44371</c:v>
                </c:pt>
                <c:pt idx="2250">
                  <c:v>44372</c:v>
                </c:pt>
                <c:pt idx="2251">
                  <c:v>44373</c:v>
                </c:pt>
                <c:pt idx="2252">
                  <c:v>44374</c:v>
                </c:pt>
                <c:pt idx="2253">
                  <c:v>44375</c:v>
                </c:pt>
                <c:pt idx="2254">
                  <c:v>44376</c:v>
                </c:pt>
                <c:pt idx="2255">
                  <c:v>44377</c:v>
                </c:pt>
                <c:pt idx="2256">
                  <c:v>44378</c:v>
                </c:pt>
                <c:pt idx="2257">
                  <c:v>44379</c:v>
                </c:pt>
                <c:pt idx="2258">
                  <c:v>44380</c:v>
                </c:pt>
                <c:pt idx="2259">
                  <c:v>44381</c:v>
                </c:pt>
                <c:pt idx="2260">
                  <c:v>44382</c:v>
                </c:pt>
                <c:pt idx="2261">
                  <c:v>44383</c:v>
                </c:pt>
                <c:pt idx="2262">
                  <c:v>44384</c:v>
                </c:pt>
                <c:pt idx="2263">
                  <c:v>44385</c:v>
                </c:pt>
                <c:pt idx="2264">
                  <c:v>44386</c:v>
                </c:pt>
                <c:pt idx="2265">
                  <c:v>44387</c:v>
                </c:pt>
                <c:pt idx="2266">
                  <c:v>44388</c:v>
                </c:pt>
                <c:pt idx="2267">
                  <c:v>44389</c:v>
                </c:pt>
                <c:pt idx="2268">
                  <c:v>44390</c:v>
                </c:pt>
                <c:pt idx="2269">
                  <c:v>44391</c:v>
                </c:pt>
                <c:pt idx="2270">
                  <c:v>44392</c:v>
                </c:pt>
                <c:pt idx="2271">
                  <c:v>44393</c:v>
                </c:pt>
                <c:pt idx="2272">
                  <c:v>44394</c:v>
                </c:pt>
                <c:pt idx="2273">
                  <c:v>44395</c:v>
                </c:pt>
                <c:pt idx="2274">
                  <c:v>44396</c:v>
                </c:pt>
                <c:pt idx="2275">
                  <c:v>44397</c:v>
                </c:pt>
                <c:pt idx="2276">
                  <c:v>44398</c:v>
                </c:pt>
                <c:pt idx="2277">
                  <c:v>44399</c:v>
                </c:pt>
                <c:pt idx="2278">
                  <c:v>44400</c:v>
                </c:pt>
                <c:pt idx="2279">
                  <c:v>44401</c:v>
                </c:pt>
                <c:pt idx="2280">
                  <c:v>44402</c:v>
                </c:pt>
                <c:pt idx="2281">
                  <c:v>44403</c:v>
                </c:pt>
                <c:pt idx="2282">
                  <c:v>44404</c:v>
                </c:pt>
                <c:pt idx="2283">
                  <c:v>44405</c:v>
                </c:pt>
                <c:pt idx="2284">
                  <c:v>44406</c:v>
                </c:pt>
                <c:pt idx="2285">
                  <c:v>44407</c:v>
                </c:pt>
                <c:pt idx="2286">
                  <c:v>44408</c:v>
                </c:pt>
                <c:pt idx="2287">
                  <c:v>44409</c:v>
                </c:pt>
                <c:pt idx="2288">
                  <c:v>44410</c:v>
                </c:pt>
                <c:pt idx="2289">
                  <c:v>44411</c:v>
                </c:pt>
                <c:pt idx="2290">
                  <c:v>44412</c:v>
                </c:pt>
                <c:pt idx="2291">
                  <c:v>44413</c:v>
                </c:pt>
                <c:pt idx="2292">
                  <c:v>44414</c:v>
                </c:pt>
                <c:pt idx="2293">
                  <c:v>44415</c:v>
                </c:pt>
                <c:pt idx="2294">
                  <c:v>44416</c:v>
                </c:pt>
                <c:pt idx="2295">
                  <c:v>44417</c:v>
                </c:pt>
                <c:pt idx="2296">
                  <c:v>44418</c:v>
                </c:pt>
                <c:pt idx="2297">
                  <c:v>44419</c:v>
                </c:pt>
                <c:pt idx="2298">
                  <c:v>44420</c:v>
                </c:pt>
                <c:pt idx="2299">
                  <c:v>44421</c:v>
                </c:pt>
                <c:pt idx="2300">
                  <c:v>44422</c:v>
                </c:pt>
                <c:pt idx="2301">
                  <c:v>44423</c:v>
                </c:pt>
                <c:pt idx="2302">
                  <c:v>44424</c:v>
                </c:pt>
                <c:pt idx="2303">
                  <c:v>44425</c:v>
                </c:pt>
                <c:pt idx="2304">
                  <c:v>44426</c:v>
                </c:pt>
                <c:pt idx="2305">
                  <c:v>44427</c:v>
                </c:pt>
                <c:pt idx="2306">
                  <c:v>44428</c:v>
                </c:pt>
                <c:pt idx="2307">
                  <c:v>44429</c:v>
                </c:pt>
                <c:pt idx="2308">
                  <c:v>44430</c:v>
                </c:pt>
                <c:pt idx="2309">
                  <c:v>44431</c:v>
                </c:pt>
                <c:pt idx="2310">
                  <c:v>44432</c:v>
                </c:pt>
                <c:pt idx="2311">
                  <c:v>44433</c:v>
                </c:pt>
                <c:pt idx="2312">
                  <c:v>44434</c:v>
                </c:pt>
                <c:pt idx="2313">
                  <c:v>44435</c:v>
                </c:pt>
                <c:pt idx="2314">
                  <c:v>44436</c:v>
                </c:pt>
                <c:pt idx="2315">
                  <c:v>44437</c:v>
                </c:pt>
                <c:pt idx="2316">
                  <c:v>44438</c:v>
                </c:pt>
                <c:pt idx="2317">
                  <c:v>44439</c:v>
                </c:pt>
                <c:pt idx="2318">
                  <c:v>44440</c:v>
                </c:pt>
                <c:pt idx="2319">
                  <c:v>44441</c:v>
                </c:pt>
                <c:pt idx="2320">
                  <c:v>44442</c:v>
                </c:pt>
                <c:pt idx="2321">
                  <c:v>44443</c:v>
                </c:pt>
                <c:pt idx="2322">
                  <c:v>44444</c:v>
                </c:pt>
                <c:pt idx="2323">
                  <c:v>44445</c:v>
                </c:pt>
                <c:pt idx="2324">
                  <c:v>44446</c:v>
                </c:pt>
                <c:pt idx="2325">
                  <c:v>44447</c:v>
                </c:pt>
                <c:pt idx="2326">
                  <c:v>44448</c:v>
                </c:pt>
                <c:pt idx="2327">
                  <c:v>44449</c:v>
                </c:pt>
                <c:pt idx="2328">
                  <c:v>44450</c:v>
                </c:pt>
                <c:pt idx="2329">
                  <c:v>44451</c:v>
                </c:pt>
                <c:pt idx="2330">
                  <c:v>44452</c:v>
                </c:pt>
                <c:pt idx="2331">
                  <c:v>44453</c:v>
                </c:pt>
                <c:pt idx="2332">
                  <c:v>44454</c:v>
                </c:pt>
                <c:pt idx="2333">
                  <c:v>44455</c:v>
                </c:pt>
                <c:pt idx="2334">
                  <c:v>44456</c:v>
                </c:pt>
                <c:pt idx="2335">
                  <c:v>44457</c:v>
                </c:pt>
                <c:pt idx="2336">
                  <c:v>44458</c:v>
                </c:pt>
                <c:pt idx="2337">
                  <c:v>44459</c:v>
                </c:pt>
                <c:pt idx="2338">
                  <c:v>44460</c:v>
                </c:pt>
                <c:pt idx="2339">
                  <c:v>44461</c:v>
                </c:pt>
                <c:pt idx="2340">
                  <c:v>44462</c:v>
                </c:pt>
                <c:pt idx="2341">
                  <c:v>44463</c:v>
                </c:pt>
                <c:pt idx="2342">
                  <c:v>44464</c:v>
                </c:pt>
                <c:pt idx="2343">
                  <c:v>44465</c:v>
                </c:pt>
                <c:pt idx="2344">
                  <c:v>44466</c:v>
                </c:pt>
                <c:pt idx="2345">
                  <c:v>44467</c:v>
                </c:pt>
                <c:pt idx="2346">
                  <c:v>44468</c:v>
                </c:pt>
                <c:pt idx="2347">
                  <c:v>44469</c:v>
                </c:pt>
                <c:pt idx="2348">
                  <c:v>44470</c:v>
                </c:pt>
                <c:pt idx="2349">
                  <c:v>44471</c:v>
                </c:pt>
                <c:pt idx="2350">
                  <c:v>44472</c:v>
                </c:pt>
                <c:pt idx="2351">
                  <c:v>44473</c:v>
                </c:pt>
                <c:pt idx="2352">
                  <c:v>44474</c:v>
                </c:pt>
                <c:pt idx="2353">
                  <c:v>44475</c:v>
                </c:pt>
                <c:pt idx="2354">
                  <c:v>44476</c:v>
                </c:pt>
                <c:pt idx="2355">
                  <c:v>44477</c:v>
                </c:pt>
                <c:pt idx="2356">
                  <c:v>44478</c:v>
                </c:pt>
                <c:pt idx="2357">
                  <c:v>44479</c:v>
                </c:pt>
                <c:pt idx="2358">
                  <c:v>44480</c:v>
                </c:pt>
                <c:pt idx="2359">
                  <c:v>44481</c:v>
                </c:pt>
                <c:pt idx="2360">
                  <c:v>44482</c:v>
                </c:pt>
                <c:pt idx="2361">
                  <c:v>44483</c:v>
                </c:pt>
                <c:pt idx="2362">
                  <c:v>44484</c:v>
                </c:pt>
                <c:pt idx="2363">
                  <c:v>44485</c:v>
                </c:pt>
                <c:pt idx="2364">
                  <c:v>44486</c:v>
                </c:pt>
                <c:pt idx="2365">
                  <c:v>44487</c:v>
                </c:pt>
                <c:pt idx="2366">
                  <c:v>44488</c:v>
                </c:pt>
                <c:pt idx="2367">
                  <c:v>44489</c:v>
                </c:pt>
                <c:pt idx="2368">
                  <c:v>44490</c:v>
                </c:pt>
                <c:pt idx="2369">
                  <c:v>44491</c:v>
                </c:pt>
                <c:pt idx="2370">
                  <c:v>44492</c:v>
                </c:pt>
                <c:pt idx="2371">
                  <c:v>44493</c:v>
                </c:pt>
                <c:pt idx="2372">
                  <c:v>44494</c:v>
                </c:pt>
                <c:pt idx="2373">
                  <c:v>44495</c:v>
                </c:pt>
                <c:pt idx="2374">
                  <c:v>44496</c:v>
                </c:pt>
                <c:pt idx="2375">
                  <c:v>44497</c:v>
                </c:pt>
                <c:pt idx="2376">
                  <c:v>44498</c:v>
                </c:pt>
                <c:pt idx="2377">
                  <c:v>44499</c:v>
                </c:pt>
                <c:pt idx="2378">
                  <c:v>44500</c:v>
                </c:pt>
                <c:pt idx="2379">
                  <c:v>44501</c:v>
                </c:pt>
                <c:pt idx="2380">
                  <c:v>44502</c:v>
                </c:pt>
                <c:pt idx="2381">
                  <c:v>44503</c:v>
                </c:pt>
                <c:pt idx="2382">
                  <c:v>44504</c:v>
                </c:pt>
                <c:pt idx="2383">
                  <c:v>44505</c:v>
                </c:pt>
                <c:pt idx="2384">
                  <c:v>44506</c:v>
                </c:pt>
                <c:pt idx="2385">
                  <c:v>44507</c:v>
                </c:pt>
                <c:pt idx="2386">
                  <c:v>44508</c:v>
                </c:pt>
                <c:pt idx="2387">
                  <c:v>44509</c:v>
                </c:pt>
                <c:pt idx="2388">
                  <c:v>44510</c:v>
                </c:pt>
                <c:pt idx="2389">
                  <c:v>44511</c:v>
                </c:pt>
                <c:pt idx="2390">
                  <c:v>44512</c:v>
                </c:pt>
                <c:pt idx="2391">
                  <c:v>44513</c:v>
                </c:pt>
                <c:pt idx="2392">
                  <c:v>44514</c:v>
                </c:pt>
                <c:pt idx="2393">
                  <c:v>44515</c:v>
                </c:pt>
                <c:pt idx="2394">
                  <c:v>44516</c:v>
                </c:pt>
                <c:pt idx="2395">
                  <c:v>44517</c:v>
                </c:pt>
                <c:pt idx="2396">
                  <c:v>44518</c:v>
                </c:pt>
                <c:pt idx="2397">
                  <c:v>44519</c:v>
                </c:pt>
                <c:pt idx="2398">
                  <c:v>44520</c:v>
                </c:pt>
                <c:pt idx="2399">
                  <c:v>44521</c:v>
                </c:pt>
                <c:pt idx="2400">
                  <c:v>44522</c:v>
                </c:pt>
                <c:pt idx="2401">
                  <c:v>44523</c:v>
                </c:pt>
                <c:pt idx="2402">
                  <c:v>44524</c:v>
                </c:pt>
                <c:pt idx="2403">
                  <c:v>44525</c:v>
                </c:pt>
                <c:pt idx="2404">
                  <c:v>44526</c:v>
                </c:pt>
                <c:pt idx="2405">
                  <c:v>44527</c:v>
                </c:pt>
                <c:pt idx="2406">
                  <c:v>44528</c:v>
                </c:pt>
                <c:pt idx="2407">
                  <c:v>44529</c:v>
                </c:pt>
                <c:pt idx="2408">
                  <c:v>44530</c:v>
                </c:pt>
                <c:pt idx="2409">
                  <c:v>44531</c:v>
                </c:pt>
                <c:pt idx="2410">
                  <c:v>44532</c:v>
                </c:pt>
                <c:pt idx="2411">
                  <c:v>44533</c:v>
                </c:pt>
                <c:pt idx="2412">
                  <c:v>44534</c:v>
                </c:pt>
                <c:pt idx="2413">
                  <c:v>44535</c:v>
                </c:pt>
                <c:pt idx="2414">
                  <c:v>44536</c:v>
                </c:pt>
                <c:pt idx="2415">
                  <c:v>44537</c:v>
                </c:pt>
                <c:pt idx="2416">
                  <c:v>44538</c:v>
                </c:pt>
                <c:pt idx="2417">
                  <c:v>44539</c:v>
                </c:pt>
                <c:pt idx="2418">
                  <c:v>44540</c:v>
                </c:pt>
                <c:pt idx="2419">
                  <c:v>44541</c:v>
                </c:pt>
                <c:pt idx="2420">
                  <c:v>44542</c:v>
                </c:pt>
                <c:pt idx="2421">
                  <c:v>44543</c:v>
                </c:pt>
                <c:pt idx="2422">
                  <c:v>44544</c:v>
                </c:pt>
                <c:pt idx="2423">
                  <c:v>44545</c:v>
                </c:pt>
                <c:pt idx="2424">
                  <c:v>44546</c:v>
                </c:pt>
                <c:pt idx="2425">
                  <c:v>44547</c:v>
                </c:pt>
                <c:pt idx="2426">
                  <c:v>44548</c:v>
                </c:pt>
                <c:pt idx="2427">
                  <c:v>44549</c:v>
                </c:pt>
                <c:pt idx="2428">
                  <c:v>44550</c:v>
                </c:pt>
                <c:pt idx="2429">
                  <c:v>44551</c:v>
                </c:pt>
                <c:pt idx="2430">
                  <c:v>44552</c:v>
                </c:pt>
                <c:pt idx="2431">
                  <c:v>44553</c:v>
                </c:pt>
                <c:pt idx="2432">
                  <c:v>44554</c:v>
                </c:pt>
                <c:pt idx="2433">
                  <c:v>44555</c:v>
                </c:pt>
                <c:pt idx="2434">
                  <c:v>44556</c:v>
                </c:pt>
                <c:pt idx="2435">
                  <c:v>44557</c:v>
                </c:pt>
                <c:pt idx="2436">
                  <c:v>44558</c:v>
                </c:pt>
                <c:pt idx="2437">
                  <c:v>44559</c:v>
                </c:pt>
                <c:pt idx="2438">
                  <c:v>44560</c:v>
                </c:pt>
                <c:pt idx="2439">
                  <c:v>44561</c:v>
                </c:pt>
                <c:pt idx="2440">
                  <c:v>44562</c:v>
                </c:pt>
                <c:pt idx="2441">
                  <c:v>44563</c:v>
                </c:pt>
                <c:pt idx="2442">
                  <c:v>44564</c:v>
                </c:pt>
                <c:pt idx="2443">
                  <c:v>44565</c:v>
                </c:pt>
                <c:pt idx="2444">
                  <c:v>44566</c:v>
                </c:pt>
                <c:pt idx="2445">
                  <c:v>44567</c:v>
                </c:pt>
                <c:pt idx="2446">
                  <c:v>44568</c:v>
                </c:pt>
                <c:pt idx="2447">
                  <c:v>44569</c:v>
                </c:pt>
                <c:pt idx="2448">
                  <c:v>44570</c:v>
                </c:pt>
                <c:pt idx="2449">
                  <c:v>44571</c:v>
                </c:pt>
                <c:pt idx="2450">
                  <c:v>44572</c:v>
                </c:pt>
                <c:pt idx="2451">
                  <c:v>44573</c:v>
                </c:pt>
                <c:pt idx="2452">
                  <c:v>44574</c:v>
                </c:pt>
                <c:pt idx="2453">
                  <c:v>44575</c:v>
                </c:pt>
                <c:pt idx="2454">
                  <c:v>44576</c:v>
                </c:pt>
                <c:pt idx="2455">
                  <c:v>44577</c:v>
                </c:pt>
                <c:pt idx="2456">
                  <c:v>44578</c:v>
                </c:pt>
                <c:pt idx="2457">
                  <c:v>44579</c:v>
                </c:pt>
                <c:pt idx="2458">
                  <c:v>44580</c:v>
                </c:pt>
                <c:pt idx="2459">
                  <c:v>44581</c:v>
                </c:pt>
                <c:pt idx="2460">
                  <c:v>44582</c:v>
                </c:pt>
              </c:numCache>
            </c:numRef>
          </c:cat>
          <c:val>
            <c:numRef>
              <c:f>Alcool_1!$AA$5:$AA$1890</c:f>
              <c:numCache>
                <c:formatCode>0.0%</c:formatCode>
                <c:ptCount val="1886"/>
                <c:pt idx="0">
                  <c:v>1.09E-2</c:v>
                </c:pt>
                <c:pt idx="1">
                  <c:v>9.5999999999999992E-3</c:v>
                </c:pt>
                <c:pt idx="2">
                  <c:v>1.0500000000000001E-2</c:v>
                </c:pt>
                <c:pt idx="3">
                  <c:v>9.4000000000000004E-3</c:v>
                </c:pt>
                <c:pt idx="4">
                  <c:v>9.0000000000000011E-3</c:v>
                </c:pt>
                <c:pt idx="5">
                  <c:v>6.7000000000000002E-3</c:v>
                </c:pt>
                <c:pt idx="6">
                  <c:v>3.3E-3</c:v>
                </c:pt>
                <c:pt idx="7">
                  <c:v>2.2000000000000001E-3</c:v>
                </c:pt>
                <c:pt idx="8">
                  <c:v>4.7000000000000002E-3</c:v>
                </c:pt>
                <c:pt idx="9">
                  <c:v>5.3E-3</c:v>
                </c:pt>
                <c:pt idx="10">
                  <c:v>8.5000000000000006E-3</c:v>
                </c:pt>
                <c:pt idx="11">
                  <c:v>7.9000000000000008E-3</c:v>
                </c:pt>
                <c:pt idx="12">
                  <c:v>8.6E-3</c:v>
                </c:pt>
                <c:pt idx="13">
                  <c:v>9.300000000000001E-3</c:v>
                </c:pt>
                <c:pt idx="14">
                  <c:v>1.09E-2</c:v>
                </c:pt>
                <c:pt idx="15">
                  <c:v>1.1000000000000001E-2</c:v>
                </c:pt>
                <c:pt idx="16">
                  <c:v>8.6999999999999994E-3</c:v>
                </c:pt>
                <c:pt idx="17">
                  <c:v>1.2500000000000001E-2</c:v>
                </c:pt>
                <c:pt idx="18">
                  <c:v>5.4000000000000003E-3</c:v>
                </c:pt>
                <c:pt idx="19">
                  <c:v>5.8999999999999999E-3</c:v>
                </c:pt>
                <c:pt idx="20">
                  <c:v>4.8999999999999998E-3</c:v>
                </c:pt>
                <c:pt idx="21">
                  <c:v>6.1999999999999998E-3</c:v>
                </c:pt>
                <c:pt idx="22">
                  <c:v>7.000000000000001E-3</c:v>
                </c:pt>
                <c:pt idx="23">
                  <c:v>1.89E-2</c:v>
                </c:pt>
                <c:pt idx="24">
                  <c:v>2.0199999999999999E-2</c:v>
                </c:pt>
                <c:pt idx="25">
                  <c:v>2.3000000000000003E-2</c:v>
                </c:pt>
                <c:pt idx="26">
                  <c:v>2.18E-2</c:v>
                </c:pt>
                <c:pt idx="27">
                  <c:v>2.23E-2</c:v>
                </c:pt>
                <c:pt idx="28">
                  <c:v>1.49E-2</c:v>
                </c:pt>
                <c:pt idx="29">
                  <c:v>1.83E-2</c:v>
                </c:pt>
                <c:pt idx="30">
                  <c:v>1.9599999999999999E-2</c:v>
                </c:pt>
                <c:pt idx="31">
                  <c:v>2.1000000000000001E-2</c:v>
                </c:pt>
                <c:pt idx="32">
                  <c:v>1.8700000000000001E-2</c:v>
                </c:pt>
                <c:pt idx="33">
                  <c:v>2.3900000000000001E-2</c:v>
                </c:pt>
                <c:pt idx="34">
                  <c:v>2.2600000000000002E-2</c:v>
                </c:pt>
                <c:pt idx="35">
                  <c:v>2.58E-2</c:v>
                </c:pt>
                <c:pt idx="36">
                  <c:v>2.46E-2</c:v>
                </c:pt>
                <c:pt idx="37">
                  <c:v>2.52E-2</c:v>
                </c:pt>
                <c:pt idx="38">
                  <c:v>3.2000000000000001E-2</c:v>
                </c:pt>
                <c:pt idx="39">
                  <c:v>2.8500000000000001E-2</c:v>
                </c:pt>
                <c:pt idx="40">
                  <c:v>3.1699999999999999E-2</c:v>
                </c:pt>
                <c:pt idx="41">
                  <c:v>3.7600000000000001E-2</c:v>
                </c:pt>
                <c:pt idx="42">
                  <c:v>4.1700000000000001E-2</c:v>
                </c:pt>
                <c:pt idx="43">
                  <c:v>3.6000000000000004E-2</c:v>
                </c:pt>
                <c:pt idx="44">
                  <c:v>3.5099999999999999E-2</c:v>
                </c:pt>
                <c:pt idx="45">
                  <c:v>3.2199999999999999E-2</c:v>
                </c:pt>
                <c:pt idx="46">
                  <c:v>3.1800000000000002E-2</c:v>
                </c:pt>
                <c:pt idx="47">
                  <c:v>3.2400000000000005E-2</c:v>
                </c:pt>
                <c:pt idx="48">
                  <c:v>4.3299999999999998E-2</c:v>
                </c:pt>
                <c:pt idx="49">
                  <c:v>4.3400000000000001E-2</c:v>
                </c:pt>
                <c:pt idx="50">
                  <c:v>4.3899999999999995E-2</c:v>
                </c:pt>
                <c:pt idx="51">
                  <c:v>3.85E-2</c:v>
                </c:pt>
                <c:pt idx="52">
                  <c:v>3.6900000000000002E-2</c:v>
                </c:pt>
                <c:pt idx="53">
                  <c:v>3.1099999999999999E-2</c:v>
                </c:pt>
                <c:pt idx="54">
                  <c:v>3.1699999999999999E-2</c:v>
                </c:pt>
                <c:pt idx="55">
                  <c:v>3.5400000000000001E-2</c:v>
                </c:pt>
                <c:pt idx="56">
                  <c:v>3.1400000000000004E-2</c:v>
                </c:pt>
                <c:pt idx="57">
                  <c:v>3.04E-2</c:v>
                </c:pt>
                <c:pt idx="58">
                  <c:v>2.1899999999999999E-2</c:v>
                </c:pt>
                <c:pt idx="59">
                  <c:v>2.29E-2</c:v>
                </c:pt>
                <c:pt idx="60">
                  <c:v>2.3199999999999998E-2</c:v>
                </c:pt>
                <c:pt idx="61">
                  <c:v>1.8700000000000001E-2</c:v>
                </c:pt>
                <c:pt idx="62">
                  <c:v>1.7399999999999999E-2</c:v>
                </c:pt>
                <c:pt idx="63">
                  <c:v>1.43E-2</c:v>
                </c:pt>
                <c:pt idx="64">
                  <c:v>1.11E-2</c:v>
                </c:pt>
                <c:pt idx="65">
                  <c:v>6.5000000000000006E-3</c:v>
                </c:pt>
                <c:pt idx="66">
                  <c:v>4.1999999999999997E-3</c:v>
                </c:pt>
                <c:pt idx="67">
                  <c:v>4.3E-3</c:v>
                </c:pt>
                <c:pt idx="68">
                  <c:v>-1.1999999999999999E-3</c:v>
                </c:pt>
                <c:pt idx="69">
                  <c:v>-2.7000000000000001E-3</c:v>
                </c:pt>
                <c:pt idx="70">
                  <c:v>-1.9E-3</c:v>
                </c:pt>
                <c:pt idx="71">
                  <c:v>-5.0000000000000001E-4</c:v>
                </c:pt>
                <c:pt idx="72">
                  <c:v>-4.0999999999999995E-3</c:v>
                </c:pt>
                <c:pt idx="73">
                  <c:v>-9.0000000000000011E-3</c:v>
                </c:pt>
                <c:pt idx="74">
                  <c:v>-9.300000000000001E-3</c:v>
                </c:pt>
                <c:pt idx="75">
                  <c:v>-9.0000000000000011E-3</c:v>
                </c:pt>
                <c:pt idx="76">
                  <c:v>-9.8999999999999991E-3</c:v>
                </c:pt>
                <c:pt idx="77">
                  <c:v>-5.5000000000000005E-3</c:v>
                </c:pt>
                <c:pt idx="78">
                  <c:v>-4.8999999999999998E-3</c:v>
                </c:pt>
                <c:pt idx="79">
                  <c:v>-1.2999999999999999E-3</c:v>
                </c:pt>
                <c:pt idx="80">
                  <c:v>-3.8E-3</c:v>
                </c:pt>
                <c:pt idx="81">
                  <c:v>-3.5999999999999999E-3</c:v>
                </c:pt>
                <c:pt idx="82">
                  <c:v>-8.0000000000000004E-4</c:v>
                </c:pt>
                <c:pt idx="83">
                  <c:v>4.1000000000000003E-3</c:v>
                </c:pt>
                <c:pt idx="84">
                  <c:v>5.0000000000000001E-3</c:v>
                </c:pt>
                <c:pt idx="85">
                  <c:v>4.1000000000000003E-3</c:v>
                </c:pt>
                <c:pt idx="86">
                  <c:v>3.3E-3</c:v>
                </c:pt>
                <c:pt idx="87">
                  <c:v>3.7000000000000002E-3</c:v>
                </c:pt>
                <c:pt idx="88">
                  <c:v>-7.000000000000001E-4</c:v>
                </c:pt>
                <c:pt idx="89">
                  <c:v>-2.3E-3</c:v>
                </c:pt>
                <c:pt idx="90">
                  <c:v>-1.7000000000000001E-3</c:v>
                </c:pt>
                <c:pt idx="91">
                  <c:v>-3.0999999999999999E-3</c:v>
                </c:pt>
                <c:pt idx="92">
                  <c:v>-1.1999999999999999E-3</c:v>
                </c:pt>
                <c:pt idx="93">
                  <c:v>4.1999999999999997E-3</c:v>
                </c:pt>
                <c:pt idx="94">
                  <c:v>5.1000000000000004E-3</c:v>
                </c:pt>
                <c:pt idx="95">
                  <c:v>4.0000000000000001E-3</c:v>
                </c:pt>
                <c:pt idx="96">
                  <c:v>1E-3</c:v>
                </c:pt>
                <c:pt idx="97">
                  <c:v>-2.5000000000000001E-3</c:v>
                </c:pt>
                <c:pt idx="98">
                  <c:v>-1.72E-2</c:v>
                </c:pt>
                <c:pt idx="99">
                  <c:v>-8.6999999999999994E-3</c:v>
                </c:pt>
                <c:pt idx="100">
                  <c:v>-9.5999999999999992E-3</c:v>
                </c:pt>
                <c:pt idx="101">
                  <c:v>-8.8000000000000005E-3</c:v>
                </c:pt>
                <c:pt idx="102">
                  <c:v>-4.1999999999999997E-3</c:v>
                </c:pt>
                <c:pt idx="103">
                  <c:v>-1.4999999999999999E-2</c:v>
                </c:pt>
                <c:pt idx="104">
                  <c:v>-1.41E-2</c:v>
                </c:pt>
                <c:pt idx="105">
                  <c:v>-2.4700000000000003E-2</c:v>
                </c:pt>
                <c:pt idx="106">
                  <c:v>-3.9E-2</c:v>
                </c:pt>
                <c:pt idx="107">
                  <c:v>-4.1799999999999997E-2</c:v>
                </c:pt>
                <c:pt idx="108">
                  <c:v>-5.1200000000000002E-2</c:v>
                </c:pt>
                <c:pt idx="109">
                  <c:v>-5.4100000000000002E-2</c:v>
                </c:pt>
                <c:pt idx="110">
                  <c:v>-5.4299999999999994E-2</c:v>
                </c:pt>
                <c:pt idx="111">
                  <c:v>-6.0299999999999999E-2</c:v>
                </c:pt>
                <c:pt idx="112">
                  <c:v>-6.1500000000000006E-2</c:v>
                </c:pt>
                <c:pt idx="113">
                  <c:v>-6.4699999999999994E-2</c:v>
                </c:pt>
                <c:pt idx="114">
                  <c:v>-6.6699999999999995E-2</c:v>
                </c:pt>
                <c:pt idx="115">
                  <c:v>-6.7900000000000002E-2</c:v>
                </c:pt>
                <c:pt idx="116">
                  <c:v>-5.9299999999999999E-2</c:v>
                </c:pt>
                <c:pt idx="117">
                  <c:v>-5.8299999999999998E-2</c:v>
                </c:pt>
                <c:pt idx="118">
                  <c:v>-5.6399999999999999E-2</c:v>
                </c:pt>
                <c:pt idx="119">
                  <c:v>-5.5399999999999998E-2</c:v>
                </c:pt>
                <c:pt idx="120">
                  <c:v>-4.9000000000000002E-2</c:v>
                </c:pt>
                <c:pt idx="121">
                  <c:v>-5.8499999999999996E-2</c:v>
                </c:pt>
                <c:pt idx="122">
                  <c:v>-5.8299999999999998E-2</c:v>
                </c:pt>
                <c:pt idx="123">
                  <c:v>-5.4900000000000004E-2</c:v>
                </c:pt>
                <c:pt idx="124">
                  <c:v>-5.45E-2</c:v>
                </c:pt>
                <c:pt idx="125">
                  <c:v>-5.2700000000000004E-2</c:v>
                </c:pt>
                <c:pt idx="126">
                  <c:v>-4.7300000000000002E-2</c:v>
                </c:pt>
                <c:pt idx="127">
                  <c:v>-4.5700000000000005E-2</c:v>
                </c:pt>
                <c:pt idx="128">
                  <c:v>-3.3599999999999998E-2</c:v>
                </c:pt>
                <c:pt idx="129">
                  <c:v>-3.3599999999999998E-2</c:v>
                </c:pt>
                <c:pt idx="130">
                  <c:v>-3.49E-2</c:v>
                </c:pt>
                <c:pt idx="131">
                  <c:v>-2.5300000000000003E-2</c:v>
                </c:pt>
                <c:pt idx="132">
                  <c:v>-2.2000000000000002E-2</c:v>
                </c:pt>
                <c:pt idx="133">
                  <c:v>-1.4199999999999999E-2</c:v>
                </c:pt>
                <c:pt idx="134">
                  <c:v>-1.2800000000000001E-2</c:v>
                </c:pt>
                <c:pt idx="135">
                  <c:v>-1.44E-2</c:v>
                </c:pt>
                <c:pt idx="136">
                  <c:v>-9.5000000000000015E-3</c:v>
                </c:pt>
                <c:pt idx="137">
                  <c:v>-1.14E-2</c:v>
                </c:pt>
                <c:pt idx="138">
                  <c:v>-1.55E-2</c:v>
                </c:pt>
                <c:pt idx="139">
                  <c:v>-1.2699999999999999E-2</c:v>
                </c:pt>
                <c:pt idx="140">
                  <c:v>-1.06E-2</c:v>
                </c:pt>
                <c:pt idx="141">
                  <c:v>-8.0000000000000002E-3</c:v>
                </c:pt>
                <c:pt idx="142">
                  <c:v>-4.0000000000000001E-3</c:v>
                </c:pt>
                <c:pt idx="143">
                  <c:v>-3.0999999999999999E-3</c:v>
                </c:pt>
                <c:pt idx="144">
                  <c:v>-2.2000000000000001E-3</c:v>
                </c:pt>
                <c:pt idx="145">
                  <c:v>-8.0000000000000004E-4</c:v>
                </c:pt>
                <c:pt idx="146">
                  <c:v>-3.3E-3</c:v>
                </c:pt>
                <c:pt idx="147">
                  <c:v>-2.3999999999999998E-3</c:v>
                </c:pt>
                <c:pt idx="148">
                  <c:v>-4.5000000000000005E-3</c:v>
                </c:pt>
                <c:pt idx="149">
                  <c:v>-8.0000000000000002E-3</c:v>
                </c:pt>
                <c:pt idx="150">
                  <c:v>-6.7000000000000002E-3</c:v>
                </c:pt>
                <c:pt idx="151">
                  <c:v>-5.5000000000000005E-3</c:v>
                </c:pt>
                <c:pt idx="152">
                  <c:v>-2.5999999999999999E-3</c:v>
                </c:pt>
                <c:pt idx="153">
                  <c:v>-4.0000000000000002E-4</c:v>
                </c:pt>
                <c:pt idx="154">
                  <c:v>5.9999999999999995E-4</c:v>
                </c:pt>
                <c:pt idx="155">
                  <c:v>-1.1999999999999999E-3</c:v>
                </c:pt>
                <c:pt idx="156">
                  <c:v>-1E-3</c:v>
                </c:pt>
                <c:pt idx="157">
                  <c:v>-2.2000000000000001E-3</c:v>
                </c:pt>
                <c:pt idx="158">
                  <c:v>-9.0000000000000011E-3</c:v>
                </c:pt>
                <c:pt idx="159">
                  <c:v>-9.5000000000000015E-3</c:v>
                </c:pt>
                <c:pt idx="160">
                  <c:v>-8.8999999999999999E-3</c:v>
                </c:pt>
                <c:pt idx="161">
                  <c:v>-6.6E-3</c:v>
                </c:pt>
                <c:pt idx="162">
                  <c:v>-6.3E-3</c:v>
                </c:pt>
                <c:pt idx="163">
                  <c:v>-1.21E-2</c:v>
                </c:pt>
                <c:pt idx="164">
                  <c:v>-1.3800000000000002E-2</c:v>
                </c:pt>
                <c:pt idx="165">
                  <c:v>-1.47E-2</c:v>
                </c:pt>
                <c:pt idx="166">
                  <c:v>-1.4199999999999999E-2</c:v>
                </c:pt>
                <c:pt idx="167">
                  <c:v>-1.4499999999999999E-2</c:v>
                </c:pt>
                <c:pt idx="168">
                  <c:v>-1.26E-2</c:v>
                </c:pt>
                <c:pt idx="169">
                  <c:v>-1.23E-2</c:v>
                </c:pt>
                <c:pt idx="170">
                  <c:v>-1.1200000000000002E-2</c:v>
                </c:pt>
                <c:pt idx="171">
                  <c:v>-1.32E-2</c:v>
                </c:pt>
                <c:pt idx="172">
                  <c:v>-1.4000000000000002E-2</c:v>
                </c:pt>
                <c:pt idx="173">
                  <c:v>-1.3900000000000001E-2</c:v>
                </c:pt>
                <c:pt idx="174">
                  <c:v>-1.72E-2</c:v>
                </c:pt>
                <c:pt idx="175">
                  <c:v>-1.77E-2</c:v>
                </c:pt>
                <c:pt idx="176">
                  <c:v>-1.72E-2</c:v>
                </c:pt>
                <c:pt idx="177">
                  <c:v>-1.7299999999999999E-2</c:v>
                </c:pt>
                <c:pt idx="178">
                  <c:v>-1.5300000000000001E-2</c:v>
                </c:pt>
                <c:pt idx="179">
                  <c:v>-1.0800000000000001E-2</c:v>
                </c:pt>
                <c:pt idx="180">
                  <c:v>-8.5000000000000006E-3</c:v>
                </c:pt>
                <c:pt idx="181">
                  <c:v>-9.4000000000000004E-3</c:v>
                </c:pt>
                <c:pt idx="182">
                  <c:v>-8.8000000000000005E-3</c:v>
                </c:pt>
                <c:pt idx="183">
                  <c:v>-1.14E-2</c:v>
                </c:pt>
                <c:pt idx="184">
                  <c:v>-5.1000000000000004E-3</c:v>
                </c:pt>
                <c:pt idx="185">
                  <c:v>-8.8000000000000005E-3</c:v>
                </c:pt>
                <c:pt idx="186">
                  <c:v>-7.4999999999999997E-3</c:v>
                </c:pt>
                <c:pt idx="187">
                  <c:v>-7.1999999999999998E-3</c:v>
                </c:pt>
                <c:pt idx="188">
                  <c:v>-7.9000000000000008E-3</c:v>
                </c:pt>
                <c:pt idx="189">
                  <c:v>-8.1000000000000013E-3</c:v>
                </c:pt>
                <c:pt idx="190">
                  <c:v>-5.6000000000000008E-3</c:v>
                </c:pt>
                <c:pt idx="191">
                  <c:v>-1E-4</c:v>
                </c:pt>
                <c:pt idx="192">
                  <c:v>2.0999999999999999E-3</c:v>
                </c:pt>
                <c:pt idx="193">
                  <c:v>4.7000000000000002E-3</c:v>
                </c:pt>
                <c:pt idx="194">
                  <c:v>7.6E-3</c:v>
                </c:pt>
                <c:pt idx="195">
                  <c:v>5.3E-3</c:v>
                </c:pt>
                <c:pt idx="196">
                  <c:v>3.7000000000000002E-3</c:v>
                </c:pt>
                <c:pt idx="197">
                  <c:v>6.6E-3</c:v>
                </c:pt>
                <c:pt idx="198">
                  <c:v>1.14E-2</c:v>
                </c:pt>
                <c:pt idx="199">
                  <c:v>8.0000000000000002E-3</c:v>
                </c:pt>
                <c:pt idx="200">
                  <c:v>7.000000000000001E-3</c:v>
                </c:pt>
                <c:pt idx="201">
                  <c:v>7.4000000000000003E-3</c:v>
                </c:pt>
                <c:pt idx="202">
                  <c:v>7.4000000000000003E-3</c:v>
                </c:pt>
                <c:pt idx="203">
                  <c:v>1.0200000000000001E-2</c:v>
                </c:pt>
                <c:pt idx="204">
                  <c:v>1.2800000000000001E-2</c:v>
                </c:pt>
                <c:pt idx="205">
                  <c:v>1.46E-2</c:v>
                </c:pt>
                <c:pt idx="206">
                  <c:v>1.72E-2</c:v>
                </c:pt>
                <c:pt idx="207">
                  <c:v>1.8100000000000002E-2</c:v>
                </c:pt>
                <c:pt idx="208">
                  <c:v>1.83E-2</c:v>
                </c:pt>
                <c:pt idx="209">
                  <c:v>1.8200000000000001E-2</c:v>
                </c:pt>
                <c:pt idx="210">
                  <c:v>2.2200000000000001E-2</c:v>
                </c:pt>
                <c:pt idx="211">
                  <c:v>2.0400000000000001E-2</c:v>
                </c:pt>
                <c:pt idx="212">
                  <c:v>1.9100000000000002E-2</c:v>
                </c:pt>
                <c:pt idx="213">
                  <c:v>-8.9999999999999998E-4</c:v>
                </c:pt>
                <c:pt idx="214">
                  <c:v>-2.0999999999999999E-3</c:v>
                </c:pt>
                <c:pt idx="215">
                  <c:v>-1.4000000000000002E-3</c:v>
                </c:pt>
                <c:pt idx="216">
                  <c:v>1.1599999999999999E-2</c:v>
                </c:pt>
                <c:pt idx="217">
                  <c:v>1.1000000000000001E-2</c:v>
                </c:pt>
                <c:pt idx="218">
                  <c:v>2.2400000000000003E-2</c:v>
                </c:pt>
                <c:pt idx="219">
                  <c:v>2.3300000000000001E-2</c:v>
                </c:pt>
                <c:pt idx="220">
                  <c:v>2.7099999999999999E-2</c:v>
                </c:pt>
                <c:pt idx="221">
                  <c:v>2.7400000000000001E-2</c:v>
                </c:pt>
                <c:pt idx="222">
                  <c:v>2.6200000000000001E-2</c:v>
                </c:pt>
                <c:pt idx="223">
                  <c:v>1.8600000000000002E-2</c:v>
                </c:pt>
                <c:pt idx="224">
                  <c:v>1.5300000000000001E-2</c:v>
                </c:pt>
                <c:pt idx="225">
                  <c:v>1.4800000000000001E-2</c:v>
                </c:pt>
                <c:pt idx="226">
                  <c:v>1.5900000000000001E-2</c:v>
                </c:pt>
                <c:pt idx="227">
                  <c:v>1.6500000000000001E-2</c:v>
                </c:pt>
                <c:pt idx="228">
                  <c:v>1.5700000000000002E-2</c:v>
                </c:pt>
                <c:pt idx="229">
                  <c:v>2.0799999999999999E-2</c:v>
                </c:pt>
                <c:pt idx="230">
                  <c:v>1.8000000000000002E-2</c:v>
                </c:pt>
                <c:pt idx="231">
                  <c:v>1.84E-2</c:v>
                </c:pt>
                <c:pt idx="232">
                  <c:v>1.6899999999999998E-2</c:v>
                </c:pt>
                <c:pt idx="233">
                  <c:v>1.7899999999999999E-2</c:v>
                </c:pt>
                <c:pt idx="234">
                  <c:v>1.2500000000000001E-2</c:v>
                </c:pt>
                <c:pt idx="235">
                  <c:v>1.8800000000000001E-2</c:v>
                </c:pt>
                <c:pt idx="236">
                  <c:v>2.1600000000000001E-2</c:v>
                </c:pt>
                <c:pt idx="237">
                  <c:v>2.5100000000000001E-2</c:v>
                </c:pt>
                <c:pt idx="238">
                  <c:v>1.95E-2</c:v>
                </c:pt>
                <c:pt idx="239">
                  <c:v>2.4700000000000003E-2</c:v>
                </c:pt>
                <c:pt idx="240">
                  <c:v>1.6400000000000001E-2</c:v>
                </c:pt>
                <c:pt idx="241">
                  <c:v>1.54E-2</c:v>
                </c:pt>
                <c:pt idx="242">
                  <c:v>1.7000000000000001E-2</c:v>
                </c:pt>
                <c:pt idx="243">
                  <c:v>3.0200000000000001E-2</c:v>
                </c:pt>
                <c:pt idx="244">
                  <c:v>4.0099999999999997E-2</c:v>
                </c:pt>
                <c:pt idx="245">
                  <c:v>4.3500000000000004E-2</c:v>
                </c:pt>
                <c:pt idx="246">
                  <c:v>4.3899999999999995E-2</c:v>
                </c:pt>
                <c:pt idx="247">
                  <c:v>4.9699999999999994E-2</c:v>
                </c:pt>
                <c:pt idx="248">
                  <c:v>5.0200000000000002E-2</c:v>
                </c:pt>
                <c:pt idx="249">
                  <c:v>5.7099999999999998E-2</c:v>
                </c:pt>
                <c:pt idx="250">
                  <c:v>5.4900000000000004E-2</c:v>
                </c:pt>
                <c:pt idx="251">
                  <c:v>5.0799999999999998E-2</c:v>
                </c:pt>
                <c:pt idx="252">
                  <c:v>5.0099999999999999E-2</c:v>
                </c:pt>
                <c:pt idx="253">
                  <c:v>5.3699999999999998E-2</c:v>
                </c:pt>
                <c:pt idx="254">
                  <c:v>5.5899999999999998E-2</c:v>
                </c:pt>
                <c:pt idx="255">
                  <c:v>6.0100000000000001E-2</c:v>
                </c:pt>
                <c:pt idx="256">
                  <c:v>6.4899999999999999E-2</c:v>
                </c:pt>
                <c:pt idx="257">
                  <c:v>6.9599999999999995E-2</c:v>
                </c:pt>
                <c:pt idx="258">
                  <c:v>5.8500000000000003E-2</c:v>
                </c:pt>
                <c:pt idx="259">
                  <c:v>5.9500000000000004E-2</c:v>
                </c:pt>
                <c:pt idx="260">
                  <c:v>5.8500000000000003E-2</c:v>
                </c:pt>
                <c:pt idx="261">
                  <c:v>5.6799999999999996E-2</c:v>
                </c:pt>
                <c:pt idx="262">
                  <c:v>5.4600000000000003E-2</c:v>
                </c:pt>
                <c:pt idx="263">
                  <c:v>5.91E-2</c:v>
                </c:pt>
                <c:pt idx="264">
                  <c:v>5.16E-2</c:v>
                </c:pt>
                <c:pt idx="265">
                  <c:v>5.2400000000000002E-2</c:v>
                </c:pt>
                <c:pt idx="266">
                  <c:v>5.0600000000000006E-2</c:v>
                </c:pt>
                <c:pt idx="267">
                  <c:v>5.4199999999999998E-2</c:v>
                </c:pt>
                <c:pt idx="268">
                  <c:v>2.92E-2</c:v>
                </c:pt>
                <c:pt idx="269">
                  <c:v>2.3599999999999999E-2</c:v>
                </c:pt>
                <c:pt idx="270">
                  <c:v>2.1899999999999999E-2</c:v>
                </c:pt>
                <c:pt idx="271">
                  <c:v>2.06E-2</c:v>
                </c:pt>
                <c:pt idx="272">
                  <c:v>2.06E-2</c:v>
                </c:pt>
                <c:pt idx="273">
                  <c:v>1.8500000000000003E-2</c:v>
                </c:pt>
                <c:pt idx="274">
                  <c:v>1.78E-2</c:v>
                </c:pt>
                <c:pt idx="275">
                  <c:v>1.5700000000000002E-2</c:v>
                </c:pt>
                <c:pt idx="276">
                  <c:v>1.4199999999999999E-2</c:v>
                </c:pt>
                <c:pt idx="277">
                  <c:v>7.9000000000000008E-3</c:v>
                </c:pt>
                <c:pt idx="278">
                  <c:v>-4.5000000000000005E-3</c:v>
                </c:pt>
                <c:pt idx="279">
                  <c:v>-5.8999999999999999E-3</c:v>
                </c:pt>
                <c:pt idx="280">
                  <c:v>-5.7999999999999996E-3</c:v>
                </c:pt>
                <c:pt idx="281">
                  <c:v>8.9999999999999998E-4</c:v>
                </c:pt>
                <c:pt idx="282">
                  <c:v>1.8E-3</c:v>
                </c:pt>
                <c:pt idx="283">
                  <c:v>4.8999999999999998E-3</c:v>
                </c:pt>
                <c:pt idx="284">
                  <c:v>2.8000000000000004E-3</c:v>
                </c:pt>
                <c:pt idx="285">
                  <c:v>2.8000000000000004E-3</c:v>
                </c:pt>
                <c:pt idx="286">
                  <c:v>-2.8199999999999999E-2</c:v>
                </c:pt>
                <c:pt idx="287">
                  <c:v>-2.1000000000000001E-2</c:v>
                </c:pt>
                <c:pt idx="288">
                  <c:v>-7.0999999999999995E-3</c:v>
                </c:pt>
                <c:pt idx="289">
                  <c:v>-8.0000000000000002E-3</c:v>
                </c:pt>
                <c:pt idx="290">
                  <c:v>-2.8999999999999998E-3</c:v>
                </c:pt>
                <c:pt idx="291">
                  <c:v>2.2000000000000001E-3</c:v>
                </c:pt>
                <c:pt idx="292">
                  <c:v>1.6000000000000001E-3</c:v>
                </c:pt>
                <c:pt idx="293">
                  <c:v>3.4000000000000002E-3</c:v>
                </c:pt>
                <c:pt idx="294">
                  <c:v>1.6000000000000001E-3</c:v>
                </c:pt>
                <c:pt idx="295">
                  <c:v>4.5000000000000005E-3</c:v>
                </c:pt>
                <c:pt idx="296">
                  <c:v>7.7000000000000002E-3</c:v>
                </c:pt>
                <c:pt idx="297">
                  <c:v>5.5000000000000005E-3</c:v>
                </c:pt>
                <c:pt idx="298">
                  <c:v>7.4000000000000003E-3</c:v>
                </c:pt>
                <c:pt idx="299">
                  <c:v>1.4000000000000002E-2</c:v>
                </c:pt>
                <c:pt idx="300">
                  <c:v>1.3100000000000001E-2</c:v>
                </c:pt>
                <c:pt idx="301">
                  <c:v>1.9699999999999999E-2</c:v>
                </c:pt>
                <c:pt idx="302">
                  <c:v>2.8000000000000004E-2</c:v>
                </c:pt>
                <c:pt idx="303">
                  <c:v>2.75E-2</c:v>
                </c:pt>
                <c:pt idx="304">
                  <c:v>2.58E-2</c:v>
                </c:pt>
                <c:pt idx="305">
                  <c:v>2.5300000000000003E-2</c:v>
                </c:pt>
                <c:pt idx="306">
                  <c:v>1.6300000000000002E-2</c:v>
                </c:pt>
                <c:pt idx="307">
                  <c:v>1.6500000000000001E-2</c:v>
                </c:pt>
                <c:pt idx="308">
                  <c:v>1.04E-2</c:v>
                </c:pt>
                <c:pt idx="309">
                  <c:v>1.46E-2</c:v>
                </c:pt>
                <c:pt idx="310">
                  <c:v>2.0400000000000001E-2</c:v>
                </c:pt>
                <c:pt idx="311">
                  <c:v>2.0799999999999999E-2</c:v>
                </c:pt>
                <c:pt idx="312">
                  <c:v>4.5400000000000003E-2</c:v>
                </c:pt>
                <c:pt idx="313">
                  <c:v>4.1399999999999999E-2</c:v>
                </c:pt>
                <c:pt idx="314">
                  <c:v>4.0099999999999997E-2</c:v>
                </c:pt>
                <c:pt idx="315">
                  <c:v>4.0200000000000007E-2</c:v>
                </c:pt>
                <c:pt idx="316">
                  <c:v>4.5400000000000003E-2</c:v>
                </c:pt>
                <c:pt idx="317">
                  <c:v>4.07E-2</c:v>
                </c:pt>
                <c:pt idx="318">
                  <c:v>4.3799999999999999E-2</c:v>
                </c:pt>
                <c:pt idx="319">
                  <c:v>4.0099999999999997E-2</c:v>
                </c:pt>
                <c:pt idx="320">
                  <c:v>3.85E-2</c:v>
                </c:pt>
                <c:pt idx="321">
                  <c:v>2.87E-2</c:v>
                </c:pt>
                <c:pt idx="322">
                  <c:v>2.8500000000000001E-2</c:v>
                </c:pt>
                <c:pt idx="323">
                  <c:v>3.3599999999999998E-2</c:v>
                </c:pt>
                <c:pt idx="324">
                  <c:v>3.4700000000000002E-2</c:v>
                </c:pt>
                <c:pt idx="325">
                  <c:v>3.49E-2</c:v>
                </c:pt>
                <c:pt idx="326">
                  <c:v>3.4500000000000003E-2</c:v>
                </c:pt>
                <c:pt idx="327">
                  <c:v>3.5200000000000002E-2</c:v>
                </c:pt>
                <c:pt idx="328">
                  <c:v>2.4799999999999999E-2</c:v>
                </c:pt>
                <c:pt idx="329">
                  <c:v>2.5300000000000003E-2</c:v>
                </c:pt>
                <c:pt idx="330">
                  <c:v>2.3399999999999997E-2</c:v>
                </c:pt>
                <c:pt idx="331">
                  <c:v>2.0199999999999999E-2</c:v>
                </c:pt>
                <c:pt idx="332">
                  <c:v>2.0899999999999998E-2</c:v>
                </c:pt>
                <c:pt idx="333">
                  <c:v>1.6400000000000001E-2</c:v>
                </c:pt>
                <c:pt idx="334">
                  <c:v>1.24E-2</c:v>
                </c:pt>
                <c:pt idx="335">
                  <c:v>7.3000000000000001E-3</c:v>
                </c:pt>
                <c:pt idx="336">
                  <c:v>1.6000000000000001E-3</c:v>
                </c:pt>
                <c:pt idx="337">
                  <c:v>1.9E-3</c:v>
                </c:pt>
                <c:pt idx="338">
                  <c:v>-1.06E-2</c:v>
                </c:pt>
                <c:pt idx="339">
                  <c:v>-9.8999999999999991E-3</c:v>
                </c:pt>
                <c:pt idx="340">
                  <c:v>-7.4999999999999997E-3</c:v>
                </c:pt>
                <c:pt idx="341">
                  <c:v>-6.0000000000000001E-3</c:v>
                </c:pt>
                <c:pt idx="342">
                  <c:v>-6.0999999999999995E-3</c:v>
                </c:pt>
                <c:pt idx="343">
                  <c:v>-1.8E-3</c:v>
                </c:pt>
                <c:pt idx="344">
                  <c:v>-3.4000000000000002E-3</c:v>
                </c:pt>
                <c:pt idx="345">
                  <c:v>-8.0000000000000004E-4</c:v>
                </c:pt>
                <c:pt idx="346">
                  <c:v>1.1999999999999999E-3</c:v>
                </c:pt>
                <c:pt idx="347">
                  <c:v>1.4000000000000002E-3</c:v>
                </c:pt>
                <c:pt idx="348">
                  <c:v>-2.8999999999999998E-3</c:v>
                </c:pt>
                <c:pt idx="349">
                  <c:v>-2.2000000000000001E-3</c:v>
                </c:pt>
                <c:pt idx="350">
                  <c:v>-5.4000000000000003E-3</c:v>
                </c:pt>
                <c:pt idx="351">
                  <c:v>-2.8999999999999998E-3</c:v>
                </c:pt>
                <c:pt idx="352">
                  <c:v>-3.4000000000000002E-3</c:v>
                </c:pt>
                <c:pt idx="353">
                  <c:v>-8.2000000000000007E-3</c:v>
                </c:pt>
                <c:pt idx="354">
                  <c:v>-1.8700000000000001E-2</c:v>
                </c:pt>
                <c:pt idx="355">
                  <c:v>-1.9699999999999999E-2</c:v>
                </c:pt>
                <c:pt idx="356">
                  <c:v>-2.1499999999999998E-2</c:v>
                </c:pt>
                <c:pt idx="357">
                  <c:v>-1.9000000000000003E-2</c:v>
                </c:pt>
                <c:pt idx="358">
                  <c:v>-1.66E-2</c:v>
                </c:pt>
                <c:pt idx="359">
                  <c:v>-2.2000000000000002E-2</c:v>
                </c:pt>
                <c:pt idx="360">
                  <c:v>-2.2499999999999999E-2</c:v>
                </c:pt>
                <c:pt idx="361">
                  <c:v>-3.1200000000000002E-2</c:v>
                </c:pt>
                <c:pt idx="362">
                  <c:v>-3.0500000000000003E-2</c:v>
                </c:pt>
                <c:pt idx="363">
                  <c:v>-2.7600000000000003E-2</c:v>
                </c:pt>
                <c:pt idx="364">
                  <c:v>-2.7800000000000002E-2</c:v>
                </c:pt>
                <c:pt idx="365">
                  <c:v>-2.8900000000000002E-2</c:v>
                </c:pt>
                <c:pt idx="366">
                  <c:v>-3.0800000000000001E-2</c:v>
                </c:pt>
                <c:pt idx="367">
                  <c:v>-3.5799999999999998E-2</c:v>
                </c:pt>
                <c:pt idx="368">
                  <c:v>-4.2500000000000003E-2</c:v>
                </c:pt>
                <c:pt idx="369">
                  <c:v>-3.85E-2</c:v>
                </c:pt>
                <c:pt idx="370">
                  <c:v>-4.0200000000000007E-2</c:v>
                </c:pt>
                <c:pt idx="371">
                  <c:v>-3.8599999999999995E-2</c:v>
                </c:pt>
                <c:pt idx="372">
                  <c:v>-4.2199999999999994E-2</c:v>
                </c:pt>
                <c:pt idx="373">
                  <c:v>-4.6300000000000001E-2</c:v>
                </c:pt>
                <c:pt idx="374">
                  <c:v>-5.2600000000000001E-2</c:v>
                </c:pt>
                <c:pt idx="375">
                  <c:v>-5.1399999999999994E-2</c:v>
                </c:pt>
                <c:pt idx="376">
                  <c:v>-4.7300000000000002E-2</c:v>
                </c:pt>
                <c:pt idx="377">
                  <c:v>-4.1100000000000005E-2</c:v>
                </c:pt>
                <c:pt idx="378">
                  <c:v>-3.6699999999999997E-2</c:v>
                </c:pt>
                <c:pt idx="379">
                  <c:v>-3.6699999999999997E-2</c:v>
                </c:pt>
                <c:pt idx="380">
                  <c:v>-3.5900000000000001E-2</c:v>
                </c:pt>
                <c:pt idx="381">
                  <c:v>-3.7499999999999999E-2</c:v>
                </c:pt>
                <c:pt idx="382">
                  <c:v>-4.1200000000000001E-2</c:v>
                </c:pt>
                <c:pt idx="383">
                  <c:v>-3.4599999999999999E-2</c:v>
                </c:pt>
                <c:pt idx="384">
                  <c:v>-3.2800000000000003E-2</c:v>
                </c:pt>
                <c:pt idx="385">
                  <c:v>-3.39E-2</c:v>
                </c:pt>
                <c:pt idx="386">
                  <c:v>-3.0300000000000004E-2</c:v>
                </c:pt>
                <c:pt idx="387">
                  <c:v>-2.1899999999999999E-2</c:v>
                </c:pt>
                <c:pt idx="388">
                  <c:v>-1.9400000000000001E-2</c:v>
                </c:pt>
                <c:pt idx="389">
                  <c:v>-1.5300000000000001E-2</c:v>
                </c:pt>
                <c:pt idx="390">
                  <c:v>-1.9100000000000002E-2</c:v>
                </c:pt>
                <c:pt idx="391">
                  <c:v>-1.9900000000000001E-2</c:v>
                </c:pt>
                <c:pt idx="392">
                  <c:v>-2.3799999999999998E-2</c:v>
                </c:pt>
                <c:pt idx="393">
                  <c:v>-1.26E-2</c:v>
                </c:pt>
                <c:pt idx="394">
                  <c:v>-1.5900000000000001E-2</c:v>
                </c:pt>
                <c:pt idx="395">
                  <c:v>-1.52E-2</c:v>
                </c:pt>
                <c:pt idx="396">
                  <c:v>-1.7500000000000002E-2</c:v>
                </c:pt>
                <c:pt idx="397">
                  <c:v>-2.0400000000000001E-2</c:v>
                </c:pt>
                <c:pt idx="398">
                  <c:v>-1.2800000000000001E-2</c:v>
                </c:pt>
                <c:pt idx="399">
                  <c:v>-1.3500000000000002E-2</c:v>
                </c:pt>
                <c:pt idx="400">
                  <c:v>-1.43E-2</c:v>
                </c:pt>
                <c:pt idx="401">
                  <c:v>-1.5300000000000001E-2</c:v>
                </c:pt>
                <c:pt idx="402">
                  <c:v>-1.5700000000000002E-2</c:v>
                </c:pt>
                <c:pt idx="403">
                  <c:v>-1.3300000000000001E-2</c:v>
                </c:pt>
                <c:pt idx="404">
                  <c:v>-8.8999999999999999E-3</c:v>
                </c:pt>
                <c:pt idx="405">
                  <c:v>-6.5000000000000006E-3</c:v>
                </c:pt>
                <c:pt idx="406">
                  <c:v>-7.7000000000000002E-3</c:v>
                </c:pt>
                <c:pt idx="407">
                  <c:v>-6.3E-3</c:v>
                </c:pt>
                <c:pt idx="408">
                  <c:v>-3.4000000000000002E-3</c:v>
                </c:pt>
                <c:pt idx="409">
                  <c:v>-2.06E-2</c:v>
                </c:pt>
                <c:pt idx="410">
                  <c:v>-2.3300000000000001E-2</c:v>
                </c:pt>
                <c:pt idx="411">
                  <c:v>-9.5000000000000015E-3</c:v>
                </c:pt>
                <c:pt idx="412">
                  <c:v>-1.52E-2</c:v>
                </c:pt>
                <c:pt idx="413">
                  <c:v>-3.4000000000000002E-3</c:v>
                </c:pt>
                <c:pt idx="414">
                  <c:v>3.7000000000000002E-3</c:v>
                </c:pt>
                <c:pt idx="415">
                  <c:v>2.8000000000000004E-3</c:v>
                </c:pt>
                <c:pt idx="416">
                  <c:v>5.3E-3</c:v>
                </c:pt>
                <c:pt idx="417">
                  <c:v>5.7999999999999996E-3</c:v>
                </c:pt>
                <c:pt idx="418">
                  <c:v>5.7999999999999996E-3</c:v>
                </c:pt>
                <c:pt idx="419">
                  <c:v>3.7000000000000002E-3</c:v>
                </c:pt>
                <c:pt idx="420">
                  <c:v>4.0999999999999995E-3</c:v>
                </c:pt>
                <c:pt idx="421">
                  <c:v>1.7000000000000001E-3</c:v>
                </c:pt>
                <c:pt idx="422">
                  <c:v>8.8999999999999999E-3</c:v>
                </c:pt>
                <c:pt idx="423">
                  <c:v>1.1999999999999999E-3</c:v>
                </c:pt>
                <c:pt idx="424">
                  <c:v>5.7999999999999996E-3</c:v>
                </c:pt>
                <c:pt idx="425">
                  <c:v>4.7999999999999996E-3</c:v>
                </c:pt>
                <c:pt idx="426">
                  <c:v>9.300000000000001E-3</c:v>
                </c:pt>
                <c:pt idx="427">
                  <c:v>-4.5000000000000005E-3</c:v>
                </c:pt>
                <c:pt idx="428">
                  <c:v>-2.9999999999999997E-4</c:v>
                </c:pt>
                <c:pt idx="429">
                  <c:v>-1.5E-3</c:v>
                </c:pt>
                <c:pt idx="430">
                  <c:v>9.300000000000001E-3</c:v>
                </c:pt>
                <c:pt idx="431">
                  <c:v>3.4000000000000002E-3</c:v>
                </c:pt>
                <c:pt idx="432">
                  <c:v>1.8E-3</c:v>
                </c:pt>
                <c:pt idx="433">
                  <c:v>-3.0999999999999999E-3</c:v>
                </c:pt>
                <c:pt idx="434">
                  <c:v>-4.7999999999999996E-3</c:v>
                </c:pt>
                <c:pt idx="435">
                  <c:v>-3.5000000000000005E-3</c:v>
                </c:pt>
                <c:pt idx="436">
                  <c:v>-3.4000000000000002E-3</c:v>
                </c:pt>
                <c:pt idx="437">
                  <c:v>-4.1000000000000003E-3</c:v>
                </c:pt>
                <c:pt idx="438">
                  <c:v>-8.5000000000000006E-3</c:v>
                </c:pt>
                <c:pt idx="439">
                  <c:v>-8.3999999999999995E-3</c:v>
                </c:pt>
                <c:pt idx="440">
                  <c:v>-1.1000000000000001E-2</c:v>
                </c:pt>
                <c:pt idx="441">
                  <c:v>-1.1000000000000001E-2</c:v>
                </c:pt>
                <c:pt idx="442">
                  <c:v>-9.8999999999999991E-3</c:v>
                </c:pt>
                <c:pt idx="443">
                  <c:v>-6.0000000000000001E-3</c:v>
                </c:pt>
                <c:pt idx="444">
                  <c:v>-3.7000000000000002E-3</c:v>
                </c:pt>
                <c:pt idx="445">
                  <c:v>1E-3</c:v>
                </c:pt>
                <c:pt idx="446">
                  <c:v>2.7000000000000001E-3</c:v>
                </c:pt>
                <c:pt idx="447">
                  <c:v>1.5E-3</c:v>
                </c:pt>
                <c:pt idx="448">
                  <c:v>2.9999999999999997E-4</c:v>
                </c:pt>
                <c:pt idx="449">
                  <c:v>-2.9999999999999997E-4</c:v>
                </c:pt>
                <c:pt idx="450">
                  <c:v>-1.9E-3</c:v>
                </c:pt>
                <c:pt idx="451">
                  <c:v>-3.3E-3</c:v>
                </c:pt>
                <c:pt idx="452">
                  <c:v>-2.5000000000000001E-3</c:v>
                </c:pt>
                <c:pt idx="453">
                  <c:v>-5.7000000000000002E-3</c:v>
                </c:pt>
                <c:pt idx="454">
                  <c:v>1.6000000000000001E-3</c:v>
                </c:pt>
                <c:pt idx="455">
                  <c:v>4.7999999999999996E-3</c:v>
                </c:pt>
                <c:pt idx="456">
                  <c:v>3.0999999999999999E-3</c:v>
                </c:pt>
                <c:pt idx="457">
                  <c:v>3.5000000000000005E-3</c:v>
                </c:pt>
                <c:pt idx="458">
                  <c:v>4.0000000000000001E-3</c:v>
                </c:pt>
                <c:pt idx="459">
                  <c:v>7.1999999999999998E-3</c:v>
                </c:pt>
                <c:pt idx="460">
                  <c:v>3.7000000000000002E-3</c:v>
                </c:pt>
                <c:pt idx="461">
                  <c:v>1E-4</c:v>
                </c:pt>
                <c:pt idx="462">
                  <c:v>1.5E-3</c:v>
                </c:pt>
                <c:pt idx="463">
                  <c:v>-8.9999999999999998E-4</c:v>
                </c:pt>
                <c:pt idx="464">
                  <c:v>-1.1999999999999999E-3</c:v>
                </c:pt>
                <c:pt idx="465">
                  <c:v>-1E-3</c:v>
                </c:pt>
                <c:pt idx="466">
                  <c:v>-4.7000000000000002E-3</c:v>
                </c:pt>
                <c:pt idx="467">
                  <c:v>-9.0000000000000011E-3</c:v>
                </c:pt>
                <c:pt idx="468">
                  <c:v>-1.3900000000000001E-2</c:v>
                </c:pt>
                <c:pt idx="469">
                  <c:v>-1.06E-2</c:v>
                </c:pt>
                <c:pt idx="470">
                  <c:v>-3.5999999999999999E-3</c:v>
                </c:pt>
                <c:pt idx="471">
                  <c:v>-7.000000000000001E-4</c:v>
                </c:pt>
                <c:pt idx="472">
                  <c:v>-1.1999999999999999E-3</c:v>
                </c:pt>
                <c:pt idx="473">
                  <c:v>7.000000000000001E-4</c:v>
                </c:pt>
                <c:pt idx="474">
                  <c:v>2.5999999999999999E-3</c:v>
                </c:pt>
                <c:pt idx="475">
                  <c:v>8.0000000000000004E-4</c:v>
                </c:pt>
                <c:pt idx="476">
                  <c:v>-5.0000000000000001E-4</c:v>
                </c:pt>
                <c:pt idx="477">
                  <c:v>-2.0999999999999999E-3</c:v>
                </c:pt>
                <c:pt idx="478">
                  <c:v>2.2000000000000001E-3</c:v>
                </c:pt>
                <c:pt idx="479">
                  <c:v>4.5999999999999999E-3</c:v>
                </c:pt>
                <c:pt idx="480">
                  <c:v>3.8E-3</c:v>
                </c:pt>
                <c:pt idx="481">
                  <c:v>-1.1000000000000001E-3</c:v>
                </c:pt>
                <c:pt idx="482">
                  <c:v>-1.6000000000000001E-3</c:v>
                </c:pt>
                <c:pt idx="483">
                  <c:v>-5.1000000000000004E-3</c:v>
                </c:pt>
                <c:pt idx="484">
                  <c:v>-1.8E-3</c:v>
                </c:pt>
                <c:pt idx="485">
                  <c:v>-2.0000000000000001E-4</c:v>
                </c:pt>
                <c:pt idx="486">
                  <c:v>5.5000000000000005E-3</c:v>
                </c:pt>
                <c:pt idx="487">
                  <c:v>4.5999999999999999E-3</c:v>
                </c:pt>
                <c:pt idx="488">
                  <c:v>7.7000000000000002E-3</c:v>
                </c:pt>
                <c:pt idx="489">
                  <c:v>5.4000000000000003E-3</c:v>
                </c:pt>
                <c:pt idx="490">
                  <c:v>6.0999999999999995E-3</c:v>
                </c:pt>
                <c:pt idx="491">
                  <c:v>1.1300000000000001E-2</c:v>
                </c:pt>
                <c:pt idx="492">
                  <c:v>1.24E-2</c:v>
                </c:pt>
                <c:pt idx="493">
                  <c:v>1.3600000000000001E-2</c:v>
                </c:pt>
                <c:pt idx="494">
                  <c:v>7.4000000000000003E-3</c:v>
                </c:pt>
                <c:pt idx="495">
                  <c:v>1.2699999999999999E-2</c:v>
                </c:pt>
                <c:pt idx="496">
                  <c:v>1.7899999999999999E-2</c:v>
                </c:pt>
                <c:pt idx="497">
                  <c:v>1.7899999999999999E-2</c:v>
                </c:pt>
                <c:pt idx="498">
                  <c:v>2.3300000000000001E-2</c:v>
                </c:pt>
                <c:pt idx="499">
                  <c:v>1.9000000000000003E-2</c:v>
                </c:pt>
                <c:pt idx="500">
                  <c:v>1.9199999999999998E-2</c:v>
                </c:pt>
                <c:pt idx="501">
                  <c:v>1.8500000000000003E-2</c:v>
                </c:pt>
                <c:pt idx="502">
                  <c:v>1.6899999999999998E-2</c:v>
                </c:pt>
                <c:pt idx="503">
                  <c:v>1.77E-2</c:v>
                </c:pt>
                <c:pt idx="504">
                  <c:v>1.9299999999999998E-2</c:v>
                </c:pt>
                <c:pt idx="505">
                  <c:v>2.2700000000000001E-2</c:v>
                </c:pt>
                <c:pt idx="506">
                  <c:v>2.3399999999999997E-2</c:v>
                </c:pt>
                <c:pt idx="507">
                  <c:v>2.2400000000000003E-2</c:v>
                </c:pt>
                <c:pt idx="508">
                  <c:v>1.1699999999999999E-2</c:v>
                </c:pt>
                <c:pt idx="509">
                  <c:v>1.1000000000000001E-2</c:v>
                </c:pt>
                <c:pt idx="510">
                  <c:v>1.0200000000000001E-2</c:v>
                </c:pt>
                <c:pt idx="511">
                  <c:v>1.0800000000000001E-2</c:v>
                </c:pt>
                <c:pt idx="512">
                  <c:v>1.21E-2</c:v>
                </c:pt>
                <c:pt idx="513">
                  <c:v>1.2800000000000001E-2</c:v>
                </c:pt>
                <c:pt idx="514">
                  <c:v>1.11E-2</c:v>
                </c:pt>
                <c:pt idx="515">
                  <c:v>8.3999999999999995E-3</c:v>
                </c:pt>
                <c:pt idx="516">
                  <c:v>9.5999999999999992E-3</c:v>
                </c:pt>
                <c:pt idx="517">
                  <c:v>8.8999999999999999E-3</c:v>
                </c:pt>
                <c:pt idx="518">
                  <c:v>1.3500000000000002E-2</c:v>
                </c:pt>
                <c:pt idx="519">
                  <c:v>1.6E-2</c:v>
                </c:pt>
                <c:pt idx="520">
                  <c:v>1.3300000000000001E-2</c:v>
                </c:pt>
                <c:pt idx="521">
                  <c:v>1.37E-2</c:v>
                </c:pt>
                <c:pt idx="522">
                  <c:v>1.55E-2</c:v>
                </c:pt>
                <c:pt idx="523">
                  <c:v>9.4000000000000004E-3</c:v>
                </c:pt>
                <c:pt idx="524">
                  <c:v>1.8700000000000001E-2</c:v>
                </c:pt>
                <c:pt idx="525">
                  <c:v>2.0799999999999999E-2</c:v>
                </c:pt>
                <c:pt idx="526">
                  <c:v>2.1400000000000002E-2</c:v>
                </c:pt>
                <c:pt idx="527">
                  <c:v>2.06E-2</c:v>
                </c:pt>
                <c:pt idx="528">
                  <c:v>2.4900000000000002E-2</c:v>
                </c:pt>
                <c:pt idx="529">
                  <c:v>2.23E-2</c:v>
                </c:pt>
                <c:pt idx="530">
                  <c:v>2.2800000000000001E-2</c:v>
                </c:pt>
                <c:pt idx="531">
                  <c:v>2.4799999999999999E-2</c:v>
                </c:pt>
                <c:pt idx="532">
                  <c:v>2.1700000000000001E-2</c:v>
                </c:pt>
                <c:pt idx="533">
                  <c:v>1.6300000000000002E-2</c:v>
                </c:pt>
                <c:pt idx="534">
                  <c:v>1.52E-2</c:v>
                </c:pt>
                <c:pt idx="535">
                  <c:v>1.29E-2</c:v>
                </c:pt>
                <c:pt idx="536">
                  <c:v>1.2500000000000001E-2</c:v>
                </c:pt>
                <c:pt idx="537">
                  <c:v>1.09E-2</c:v>
                </c:pt>
                <c:pt idx="538">
                  <c:v>1.1899999999999999E-2</c:v>
                </c:pt>
                <c:pt idx="539">
                  <c:v>2E-3</c:v>
                </c:pt>
                <c:pt idx="540">
                  <c:v>6.9000000000000008E-3</c:v>
                </c:pt>
                <c:pt idx="541">
                  <c:v>7.8000000000000005E-3</c:v>
                </c:pt>
                <c:pt idx="542">
                  <c:v>1.54E-2</c:v>
                </c:pt>
                <c:pt idx="543">
                  <c:v>1.78E-2</c:v>
                </c:pt>
                <c:pt idx="544">
                  <c:v>1.8600000000000002E-2</c:v>
                </c:pt>
                <c:pt idx="545">
                  <c:v>1.5900000000000001E-2</c:v>
                </c:pt>
                <c:pt idx="546">
                  <c:v>1.7600000000000001E-2</c:v>
                </c:pt>
                <c:pt idx="547">
                  <c:v>3.3500000000000002E-2</c:v>
                </c:pt>
                <c:pt idx="548">
                  <c:v>4.4900000000000002E-2</c:v>
                </c:pt>
                <c:pt idx="549">
                  <c:v>5.7500000000000002E-2</c:v>
                </c:pt>
                <c:pt idx="550">
                  <c:v>5.8899999999999994E-2</c:v>
                </c:pt>
                <c:pt idx="551">
                  <c:v>7.85E-2</c:v>
                </c:pt>
                <c:pt idx="552">
                  <c:v>7.9300000000000009E-2</c:v>
                </c:pt>
                <c:pt idx="553">
                  <c:v>7.9699999999999993E-2</c:v>
                </c:pt>
                <c:pt idx="554">
                  <c:v>8.5500000000000007E-2</c:v>
                </c:pt>
                <c:pt idx="555">
                  <c:v>8.3700000000000011E-2</c:v>
                </c:pt>
                <c:pt idx="556">
                  <c:v>8.14E-2</c:v>
                </c:pt>
                <c:pt idx="557">
                  <c:v>9.0999999999999998E-2</c:v>
                </c:pt>
                <c:pt idx="558">
                  <c:v>8.3400000000000002E-2</c:v>
                </c:pt>
                <c:pt idx="559">
                  <c:v>8.3700000000000011E-2</c:v>
                </c:pt>
                <c:pt idx="560">
                  <c:v>8.1699999999999995E-2</c:v>
                </c:pt>
                <c:pt idx="561">
                  <c:v>8.1099999999999992E-2</c:v>
                </c:pt>
                <c:pt idx="562">
                  <c:v>7.3599999999999999E-2</c:v>
                </c:pt>
                <c:pt idx="563">
                  <c:v>7.6499999999999999E-2</c:v>
                </c:pt>
                <c:pt idx="564">
                  <c:v>7.3099999999999998E-2</c:v>
                </c:pt>
                <c:pt idx="565">
                  <c:v>7.22E-2</c:v>
                </c:pt>
                <c:pt idx="566">
                  <c:v>6.93E-2</c:v>
                </c:pt>
                <c:pt idx="567">
                  <c:v>5.4600000000000003E-2</c:v>
                </c:pt>
                <c:pt idx="568">
                  <c:v>2.7800000000000002E-2</c:v>
                </c:pt>
                <c:pt idx="569">
                  <c:v>2.86E-2</c:v>
                </c:pt>
                <c:pt idx="570">
                  <c:v>3.49E-2</c:v>
                </c:pt>
                <c:pt idx="571">
                  <c:v>2.8199999999999999E-2</c:v>
                </c:pt>
                <c:pt idx="572">
                  <c:v>1.9299999999999998E-2</c:v>
                </c:pt>
                <c:pt idx="573">
                  <c:v>1.32E-2</c:v>
                </c:pt>
                <c:pt idx="574">
                  <c:v>6.4000000000000003E-3</c:v>
                </c:pt>
                <c:pt idx="575">
                  <c:v>5.7999999999999996E-3</c:v>
                </c:pt>
                <c:pt idx="576">
                  <c:v>6.0999999999999995E-3</c:v>
                </c:pt>
                <c:pt idx="577">
                  <c:v>1.8E-3</c:v>
                </c:pt>
                <c:pt idx="578">
                  <c:v>-8.6999999999999994E-3</c:v>
                </c:pt>
                <c:pt idx="579">
                  <c:v>-2.8000000000000004E-3</c:v>
                </c:pt>
                <c:pt idx="580">
                  <c:v>-4.0000000000000002E-4</c:v>
                </c:pt>
                <c:pt idx="581">
                  <c:v>-7.000000000000001E-4</c:v>
                </c:pt>
                <c:pt idx="582">
                  <c:v>3.8E-3</c:v>
                </c:pt>
                <c:pt idx="583">
                  <c:v>-1.61E-2</c:v>
                </c:pt>
                <c:pt idx="584">
                  <c:v>-1.8700000000000001E-2</c:v>
                </c:pt>
                <c:pt idx="585">
                  <c:v>-1.7600000000000001E-2</c:v>
                </c:pt>
                <c:pt idx="586">
                  <c:v>-1.8600000000000002E-2</c:v>
                </c:pt>
                <c:pt idx="587">
                  <c:v>-1.9400000000000001E-2</c:v>
                </c:pt>
                <c:pt idx="588">
                  <c:v>-2.4E-2</c:v>
                </c:pt>
                <c:pt idx="589">
                  <c:v>-2.35E-2</c:v>
                </c:pt>
                <c:pt idx="590">
                  <c:v>-2.5300000000000003E-2</c:v>
                </c:pt>
                <c:pt idx="591">
                  <c:v>-2.8399999999999998E-2</c:v>
                </c:pt>
                <c:pt idx="592">
                  <c:v>-3.1300000000000001E-2</c:v>
                </c:pt>
                <c:pt idx="593">
                  <c:v>-3.3399999999999999E-2</c:v>
                </c:pt>
                <c:pt idx="594">
                  <c:v>-3.5500000000000004E-2</c:v>
                </c:pt>
                <c:pt idx="595">
                  <c:v>-3.44E-2</c:v>
                </c:pt>
                <c:pt idx="596">
                  <c:v>-3.32E-2</c:v>
                </c:pt>
                <c:pt idx="597">
                  <c:v>-3.6799999999999999E-2</c:v>
                </c:pt>
                <c:pt idx="598">
                  <c:v>-3.3700000000000001E-2</c:v>
                </c:pt>
                <c:pt idx="599">
                  <c:v>-2.7300000000000001E-2</c:v>
                </c:pt>
                <c:pt idx="600">
                  <c:v>-2.75E-2</c:v>
                </c:pt>
                <c:pt idx="601">
                  <c:v>-2.5300000000000003E-2</c:v>
                </c:pt>
                <c:pt idx="602">
                  <c:v>-2.46E-2</c:v>
                </c:pt>
                <c:pt idx="603">
                  <c:v>-4.4000000000000003E-3</c:v>
                </c:pt>
                <c:pt idx="604">
                  <c:v>-3.2000000000000002E-3</c:v>
                </c:pt>
                <c:pt idx="605">
                  <c:v>-3.3E-3</c:v>
                </c:pt>
                <c:pt idx="606">
                  <c:v>-7.0999999999999995E-3</c:v>
                </c:pt>
                <c:pt idx="607">
                  <c:v>-6.5000000000000006E-3</c:v>
                </c:pt>
                <c:pt idx="608">
                  <c:v>-1.18E-2</c:v>
                </c:pt>
                <c:pt idx="609">
                  <c:v>-1.1200000000000002E-2</c:v>
                </c:pt>
                <c:pt idx="610">
                  <c:v>-8.3999999999999995E-3</c:v>
                </c:pt>
                <c:pt idx="611">
                  <c:v>-7.4000000000000003E-3</c:v>
                </c:pt>
                <c:pt idx="612">
                  <c:v>-0.01</c:v>
                </c:pt>
                <c:pt idx="613">
                  <c:v>-1.0800000000000001E-2</c:v>
                </c:pt>
                <c:pt idx="614">
                  <c:v>-9.4000000000000004E-3</c:v>
                </c:pt>
                <c:pt idx="615">
                  <c:v>-1.6899999999999998E-2</c:v>
                </c:pt>
                <c:pt idx="616">
                  <c:v>-1.49E-2</c:v>
                </c:pt>
                <c:pt idx="617">
                  <c:v>-1.77E-2</c:v>
                </c:pt>
                <c:pt idx="618">
                  <c:v>-1.6300000000000002E-2</c:v>
                </c:pt>
                <c:pt idx="619">
                  <c:v>-1.4999999999999999E-2</c:v>
                </c:pt>
                <c:pt idx="620">
                  <c:v>-1.89E-2</c:v>
                </c:pt>
                <c:pt idx="621">
                  <c:v>-1.8600000000000002E-2</c:v>
                </c:pt>
                <c:pt idx="622">
                  <c:v>-1.9699999999999999E-2</c:v>
                </c:pt>
                <c:pt idx="623">
                  <c:v>-2.2099999999999998E-2</c:v>
                </c:pt>
                <c:pt idx="624">
                  <c:v>-2.2099999999999998E-2</c:v>
                </c:pt>
                <c:pt idx="625">
                  <c:v>-2.4700000000000003E-2</c:v>
                </c:pt>
                <c:pt idx="626">
                  <c:v>-2.3300000000000001E-2</c:v>
                </c:pt>
                <c:pt idx="627">
                  <c:v>-2.12E-2</c:v>
                </c:pt>
                <c:pt idx="628">
                  <c:v>-8.2000000000000007E-3</c:v>
                </c:pt>
                <c:pt idx="629">
                  <c:v>-1.2800000000000001E-2</c:v>
                </c:pt>
                <c:pt idx="630">
                  <c:v>-1.4000000000000002E-2</c:v>
                </c:pt>
                <c:pt idx="631">
                  <c:v>-1.5900000000000001E-2</c:v>
                </c:pt>
                <c:pt idx="632">
                  <c:v>-1.5100000000000001E-2</c:v>
                </c:pt>
                <c:pt idx="633">
                  <c:v>-0.02</c:v>
                </c:pt>
                <c:pt idx="634">
                  <c:v>-1.9599999999999999E-2</c:v>
                </c:pt>
                <c:pt idx="635">
                  <c:v>-0.02</c:v>
                </c:pt>
                <c:pt idx="636">
                  <c:v>-1.9299999999999998E-2</c:v>
                </c:pt>
                <c:pt idx="637">
                  <c:v>-2.1299999999999999E-2</c:v>
                </c:pt>
                <c:pt idx="638">
                  <c:v>-1.9699999999999999E-2</c:v>
                </c:pt>
                <c:pt idx="639">
                  <c:v>-2.7300000000000001E-2</c:v>
                </c:pt>
                <c:pt idx="640">
                  <c:v>-2.3099999999999999E-2</c:v>
                </c:pt>
                <c:pt idx="641">
                  <c:v>-2.0100000000000003E-2</c:v>
                </c:pt>
                <c:pt idx="642">
                  <c:v>-1.9699999999999999E-2</c:v>
                </c:pt>
                <c:pt idx="643">
                  <c:v>-1.8800000000000001E-2</c:v>
                </c:pt>
                <c:pt idx="644">
                  <c:v>-1.9400000000000001E-2</c:v>
                </c:pt>
                <c:pt idx="645">
                  <c:v>-1.95E-2</c:v>
                </c:pt>
                <c:pt idx="646">
                  <c:v>-1.9799999999999998E-2</c:v>
                </c:pt>
                <c:pt idx="647">
                  <c:v>-2.4399999999999998E-2</c:v>
                </c:pt>
                <c:pt idx="648">
                  <c:v>-3.3099999999999997E-2</c:v>
                </c:pt>
                <c:pt idx="649">
                  <c:v>-2.7300000000000001E-2</c:v>
                </c:pt>
                <c:pt idx="650">
                  <c:v>-3.2500000000000001E-2</c:v>
                </c:pt>
                <c:pt idx="651">
                  <c:v>-3.2000000000000001E-2</c:v>
                </c:pt>
                <c:pt idx="652">
                  <c:v>-3.3599999999999998E-2</c:v>
                </c:pt>
                <c:pt idx="653">
                  <c:v>-1.5900000000000001E-2</c:v>
                </c:pt>
                <c:pt idx="654">
                  <c:v>-1.0200000000000001E-2</c:v>
                </c:pt>
                <c:pt idx="655">
                  <c:v>-1.6799999999999999E-2</c:v>
                </c:pt>
                <c:pt idx="656">
                  <c:v>-1.54E-2</c:v>
                </c:pt>
                <c:pt idx="657">
                  <c:v>-1.8700000000000001E-2</c:v>
                </c:pt>
                <c:pt idx="658">
                  <c:v>-2.5500000000000002E-2</c:v>
                </c:pt>
                <c:pt idx="659">
                  <c:v>-2.2400000000000003E-2</c:v>
                </c:pt>
                <c:pt idx="660">
                  <c:v>-2.0199999999999999E-2</c:v>
                </c:pt>
                <c:pt idx="661">
                  <c:v>-2.1000000000000001E-2</c:v>
                </c:pt>
                <c:pt idx="662">
                  <c:v>-2.5500000000000002E-2</c:v>
                </c:pt>
                <c:pt idx="663">
                  <c:v>-3.0100000000000002E-2</c:v>
                </c:pt>
                <c:pt idx="664">
                  <c:v>-3.04E-2</c:v>
                </c:pt>
                <c:pt idx="665">
                  <c:v>-2.6200000000000001E-2</c:v>
                </c:pt>
                <c:pt idx="666">
                  <c:v>-2.1299999999999999E-2</c:v>
                </c:pt>
                <c:pt idx="667">
                  <c:v>-1.9799999999999998E-2</c:v>
                </c:pt>
                <c:pt idx="668">
                  <c:v>-1.4800000000000001E-2</c:v>
                </c:pt>
                <c:pt idx="669">
                  <c:v>-1.4499999999999999E-2</c:v>
                </c:pt>
                <c:pt idx="670">
                  <c:v>-1.8100000000000002E-2</c:v>
                </c:pt>
                <c:pt idx="671">
                  <c:v>-2.0899999999999998E-2</c:v>
                </c:pt>
                <c:pt idx="672">
                  <c:v>-1.23E-2</c:v>
                </c:pt>
                <c:pt idx="673">
                  <c:v>-3.2000000000000002E-3</c:v>
                </c:pt>
                <c:pt idx="674">
                  <c:v>-5.9999999999999995E-4</c:v>
                </c:pt>
                <c:pt idx="675">
                  <c:v>1.5E-3</c:v>
                </c:pt>
                <c:pt idx="676">
                  <c:v>2.8000000000000004E-3</c:v>
                </c:pt>
                <c:pt idx="677">
                  <c:v>6.0000000000000001E-3</c:v>
                </c:pt>
                <c:pt idx="678">
                  <c:v>5.8999999999999999E-3</c:v>
                </c:pt>
                <c:pt idx="679">
                  <c:v>1.2699999999999999E-2</c:v>
                </c:pt>
                <c:pt idx="680">
                  <c:v>1.3900000000000001E-2</c:v>
                </c:pt>
                <c:pt idx="681">
                  <c:v>1.1599999999999999E-2</c:v>
                </c:pt>
                <c:pt idx="682">
                  <c:v>9.7999999999999997E-3</c:v>
                </c:pt>
                <c:pt idx="683">
                  <c:v>7.4000000000000003E-3</c:v>
                </c:pt>
                <c:pt idx="684">
                  <c:v>4.1000000000000003E-3</c:v>
                </c:pt>
                <c:pt idx="685">
                  <c:v>-1E-3</c:v>
                </c:pt>
                <c:pt idx="686">
                  <c:v>-3.0999999999999999E-3</c:v>
                </c:pt>
                <c:pt idx="687">
                  <c:v>-5.1000000000000004E-3</c:v>
                </c:pt>
                <c:pt idx="688">
                  <c:v>-1.9E-3</c:v>
                </c:pt>
                <c:pt idx="689">
                  <c:v>-2.7000000000000001E-3</c:v>
                </c:pt>
                <c:pt idx="690">
                  <c:v>-1.4000000000000002E-3</c:v>
                </c:pt>
                <c:pt idx="691">
                  <c:v>-5.0000000000000001E-3</c:v>
                </c:pt>
                <c:pt idx="692">
                  <c:v>-2.7000000000000001E-3</c:v>
                </c:pt>
                <c:pt idx="693">
                  <c:v>-4.1000000000000003E-3</c:v>
                </c:pt>
                <c:pt idx="694">
                  <c:v>-1.26E-2</c:v>
                </c:pt>
                <c:pt idx="695">
                  <c:v>-1.26E-2</c:v>
                </c:pt>
                <c:pt idx="696">
                  <c:v>-1.04E-2</c:v>
                </c:pt>
                <c:pt idx="697">
                  <c:v>-9.7000000000000003E-3</c:v>
                </c:pt>
                <c:pt idx="698">
                  <c:v>-7.0999999999999995E-3</c:v>
                </c:pt>
                <c:pt idx="699">
                  <c:v>-0.01</c:v>
                </c:pt>
                <c:pt idx="700">
                  <c:v>-1.1699999999999999E-2</c:v>
                </c:pt>
                <c:pt idx="701">
                  <c:v>-1.44E-2</c:v>
                </c:pt>
                <c:pt idx="702">
                  <c:v>-1.46E-2</c:v>
                </c:pt>
                <c:pt idx="703">
                  <c:v>-1.1899999999999999E-2</c:v>
                </c:pt>
                <c:pt idx="704">
                  <c:v>-6.3E-3</c:v>
                </c:pt>
                <c:pt idx="705">
                  <c:v>5.9999999999999995E-4</c:v>
                </c:pt>
                <c:pt idx="706">
                  <c:v>3.8E-3</c:v>
                </c:pt>
                <c:pt idx="707">
                  <c:v>6.7000000000000002E-3</c:v>
                </c:pt>
                <c:pt idx="708">
                  <c:v>1.37E-2</c:v>
                </c:pt>
                <c:pt idx="709">
                  <c:v>1.1699999999999999E-2</c:v>
                </c:pt>
                <c:pt idx="710">
                  <c:v>1.06E-2</c:v>
                </c:pt>
                <c:pt idx="711">
                  <c:v>1.8200000000000001E-2</c:v>
                </c:pt>
                <c:pt idx="712">
                  <c:v>1.7299999999999999E-2</c:v>
                </c:pt>
                <c:pt idx="713">
                  <c:v>3.0200000000000001E-2</c:v>
                </c:pt>
                <c:pt idx="714">
                  <c:v>4.0899999999999999E-2</c:v>
                </c:pt>
                <c:pt idx="715">
                  <c:v>4.36E-2</c:v>
                </c:pt>
                <c:pt idx="716">
                  <c:v>3.8399999999999997E-2</c:v>
                </c:pt>
                <c:pt idx="717">
                  <c:v>3.9599999999999996E-2</c:v>
                </c:pt>
                <c:pt idx="718">
                  <c:v>4.58E-2</c:v>
                </c:pt>
                <c:pt idx="719">
                  <c:v>6.6799999999999998E-2</c:v>
                </c:pt>
                <c:pt idx="720">
                  <c:v>7.9100000000000004E-2</c:v>
                </c:pt>
                <c:pt idx="721">
                  <c:v>8.900000000000001E-2</c:v>
                </c:pt>
                <c:pt idx="722">
                  <c:v>0.10529999999999999</c:v>
                </c:pt>
                <c:pt idx="723">
                  <c:v>0.1042</c:v>
                </c:pt>
                <c:pt idx="724">
                  <c:v>0.1215</c:v>
                </c:pt>
                <c:pt idx="725">
                  <c:v>0.12300000000000001</c:v>
                </c:pt>
                <c:pt idx="726">
                  <c:v>0.12909999999999999</c:v>
                </c:pt>
                <c:pt idx="727">
                  <c:v>0.14760000000000001</c:v>
                </c:pt>
                <c:pt idx="728">
                  <c:v>0.16600000000000001</c:v>
                </c:pt>
                <c:pt idx="729">
                  <c:v>0.17309999999999998</c:v>
                </c:pt>
                <c:pt idx="730">
                  <c:v>0.17269999999999999</c:v>
                </c:pt>
                <c:pt idx="731">
                  <c:v>0.16469999999999999</c:v>
                </c:pt>
                <c:pt idx="732">
                  <c:v>0.16109999999999999</c:v>
                </c:pt>
                <c:pt idx="733">
                  <c:v>0.14899999999999999</c:v>
                </c:pt>
                <c:pt idx="734">
                  <c:v>0.1358</c:v>
                </c:pt>
                <c:pt idx="735">
                  <c:v>0.13620000000000002</c:v>
                </c:pt>
                <c:pt idx="736">
                  <c:v>0.13450000000000001</c:v>
                </c:pt>
                <c:pt idx="737">
                  <c:v>0.1401</c:v>
                </c:pt>
                <c:pt idx="738">
                  <c:v>0.14269999999999999</c:v>
                </c:pt>
                <c:pt idx="739">
                  <c:v>0.1447</c:v>
                </c:pt>
                <c:pt idx="740">
                  <c:v>0.1449</c:v>
                </c:pt>
                <c:pt idx="741">
                  <c:v>0.14599999999999999</c:v>
                </c:pt>
                <c:pt idx="742">
                  <c:v>0.14370000000000002</c:v>
                </c:pt>
                <c:pt idx="743">
                  <c:v>0.1401</c:v>
                </c:pt>
                <c:pt idx="744">
                  <c:v>0.14030000000000001</c:v>
                </c:pt>
                <c:pt idx="745">
                  <c:v>0.14069999999999999</c:v>
                </c:pt>
                <c:pt idx="746">
                  <c:v>0.13350000000000001</c:v>
                </c:pt>
                <c:pt idx="747">
                  <c:v>0.1308</c:v>
                </c:pt>
                <c:pt idx="748">
                  <c:v>0.1222</c:v>
                </c:pt>
                <c:pt idx="749">
                  <c:v>0.12050000000000001</c:v>
                </c:pt>
                <c:pt idx="750">
                  <c:v>0.12030000000000002</c:v>
                </c:pt>
                <c:pt idx="751">
                  <c:v>0.10779999999999999</c:v>
                </c:pt>
                <c:pt idx="752">
                  <c:v>0.1124</c:v>
                </c:pt>
                <c:pt idx="753">
                  <c:v>0.1032</c:v>
                </c:pt>
                <c:pt idx="754">
                  <c:v>0.10349999999999999</c:v>
                </c:pt>
                <c:pt idx="755">
                  <c:v>0.10370000000000001</c:v>
                </c:pt>
                <c:pt idx="756">
                  <c:v>0.1023</c:v>
                </c:pt>
                <c:pt idx="757">
                  <c:v>0.10099999999999999</c:v>
                </c:pt>
                <c:pt idx="758">
                  <c:v>9.0500000000000011E-2</c:v>
                </c:pt>
                <c:pt idx="759">
                  <c:v>0.10120000000000001</c:v>
                </c:pt>
                <c:pt idx="760">
                  <c:v>9.9600000000000008E-2</c:v>
                </c:pt>
                <c:pt idx="761">
                  <c:v>0.1017</c:v>
                </c:pt>
                <c:pt idx="762">
                  <c:v>8.48E-2</c:v>
                </c:pt>
                <c:pt idx="763">
                  <c:v>5.3200000000000004E-2</c:v>
                </c:pt>
                <c:pt idx="764">
                  <c:v>4.9800000000000004E-2</c:v>
                </c:pt>
                <c:pt idx="765">
                  <c:v>0.05</c:v>
                </c:pt>
                <c:pt idx="766">
                  <c:v>5.1000000000000004E-2</c:v>
                </c:pt>
                <c:pt idx="767">
                  <c:v>4.6399999999999997E-2</c:v>
                </c:pt>
                <c:pt idx="768">
                  <c:v>2.5000000000000001E-2</c:v>
                </c:pt>
                <c:pt idx="769">
                  <c:v>1.7600000000000001E-2</c:v>
                </c:pt>
                <c:pt idx="770">
                  <c:v>1.9199999999999998E-2</c:v>
                </c:pt>
                <c:pt idx="771">
                  <c:v>1.0500000000000001E-2</c:v>
                </c:pt>
                <c:pt idx="772">
                  <c:v>1.1000000000000001E-2</c:v>
                </c:pt>
                <c:pt idx="773">
                  <c:v>8.8999999999999999E-3</c:v>
                </c:pt>
                <c:pt idx="774">
                  <c:v>7.8000000000000005E-3</c:v>
                </c:pt>
                <c:pt idx="775">
                  <c:v>5.8999999999999999E-3</c:v>
                </c:pt>
                <c:pt idx="776">
                  <c:v>6.0999999999999995E-3</c:v>
                </c:pt>
                <c:pt idx="777">
                  <c:v>8.3000000000000001E-3</c:v>
                </c:pt>
                <c:pt idx="778">
                  <c:v>-2.0999999999999999E-3</c:v>
                </c:pt>
                <c:pt idx="779">
                  <c:v>-2.5000000000000001E-3</c:v>
                </c:pt>
                <c:pt idx="780">
                  <c:v>-1.7000000000000001E-3</c:v>
                </c:pt>
                <c:pt idx="781">
                  <c:v>-1.4000000000000002E-3</c:v>
                </c:pt>
                <c:pt idx="782">
                  <c:v>-2.9999999999999997E-4</c:v>
                </c:pt>
                <c:pt idx="783">
                  <c:v>7.4000000000000003E-3</c:v>
                </c:pt>
                <c:pt idx="784">
                  <c:v>9.7999999999999997E-3</c:v>
                </c:pt>
                <c:pt idx="785">
                  <c:v>1.06E-2</c:v>
                </c:pt>
                <c:pt idx="786">
                  <c:v>1.0700000000000001E-2</c:v>
                </c:pt>
                <c:pt idx="787">
                  <c:v>1.0500000000000001E-2</c:v>
                </c:pt>
                <c:pt idx="788">
                  <c:v>8.5000000000000006E-3</c:v>
                </c:pt>
                <c:pt idx="789">
                  <c:v>1.3600000000000001E-2</c:v>
                </c:pt>
                <c:pt idx="790">
                  <c:v>1.6200000000000003E-2</c:v>
                </c:pt>
                <c:pt idx="791">
                  <c:v>1.5100000000000001E-2</c:v>
                </c:pt>
                <c:pt idx="792">
                  <c:v>1.9100000000000002E-2</c:v>
                </c:pt>
                <c:pt idx="793">
                  <c:v>2.4E-2</c:v>
                </c:pt>
                <c:pt idx="794">
                  <c:v>2.9700000000000001E-2</c:v>
                </c:pt>
                <c:pt idx="795">
                  <c:v>2.5500000000000002E-2</c:v>
                </c:pt>
                <c:pt idx="796">
                  <c:v>3.1400000000000004E-2</c:v>
                </c:pt>
                <c:pt idx="797">
                  <c:v>3.7699999999999997E-2</c:v>
                </c:pt>
                <c:pt idx="798">
                  <c:v>4.3700000000000003E-2</c:v>
                </c:pt>
                <c:pt idx="799">
                  <c:v>4.4199999999999996E-2</c:v>
                </c:pt>
                <c:pt idx="800">
                  <c:v>5.74E-2</c:v>
                </c:pt>
                <c:pt idx="801">
                  <c:v>5.4199999999999998E-2</c:v>
                </c:pt>
                <c:pt idx="802">
                  <c:v>5.74E-2</c:v>
                </c:pt>
                <c:pt idx="803">
                  <c:v>4.9800000000000004E-2</c:v>
                </c:pt>
                <c:pt idx="804">
                  <c:v>4.7500000000000001E-2</c:v>
                </c:pt>
                <c:pt idx="805">
                  <c:v>4.4600000000000001E-2</c:v>
                </c:pt>
                <c:pt idx="806">
                  <c:v>4.4699999999999997E-2</c:v>
                </c:pt>
                <c:pt idx="807">
                  <c:v>4.53E-2</c:v>
                </c:pt>
                <c:pt idx="808">
                  <c:v>5.21E-2</c:v>
                </c:pt>
                <c:pt idx="809">
                  <c:v>5.2199999999999996E-2</c:v>
                </c:pt>
                <c:pt idx="810">
                  <c:v>5.4600000000000003E-2</c:v>
                </c:pt>
                <c:pt idx="811">
                  <c:v>5.5200000000000006E-2</c:v>
                </c:pt>
                <c:pt idx="812">
                  <c:v>4.9000000000000002E-2</c:v>
                </c:pt>
                <c:pt idx="813">
                  <c:v>4.3500000000000004E-2</c:v>
                </c:pt>
                <c:pt idx="814">
                  <c:v>4.24E-2</c:v>
                </c:pt>
                <c:pt idx="815">
                  <c:v>4.1399999999999999E-2</c:v>
                </c:pt>
                <c:pt idx="816">
                  <c:v>4.1799999999999997E-2</c:v>
                </c:pt>
                <c:pt idx="817">
                  <c:v>4.2199999999999994E-2</c:v>
                </c:pt>
                <c:pt idx="818">
                  <c:v>3.9900000000000005E-2</c:v>
                </c:pt>
                <c:pt idx="819">
                  <c:v>3.9800000000000002E-2</c:v>
                </c:pt>
                <c:pt idx="820">
                  <c:v>4.1200000000000001E-2</c:v>
                </c:pt>
                <c:pt idx="821">
                  <c:v>4.1799999999999997E-2</c:v>
                </c:pt>
                <c:pt idx="822">
                  <c:v>3.56E-2</c:v>
                </c:pt>
                <c:pt idx="823">
                  <c:v>3.2199999999999999E-2</c:v>
                </c:pt>
                <c:pt idx="824">
                  <c:v>3.0100000000000002E-2</c:v>
                </c:pt>
                <c:pt idx="825">
                  <c:v>3.1699999999999999E-2</c:v>
                </c:pt>
                <c:pt idx="826">
                  <c:v>3.39E-2</c:v>
                </c:pt>
                <c:pt idx="827">
                  <c:v>3.3799999999999997E-2</c:v>
                </c:pt>
                <c:pt idx="828">
                  <c:v>3.3500000000000002E-2</c:v>
                </c:pt>
                <c:pt idx="829">
                  <c:v>2.64E-2</c:v>
                </c:pt>
                <c:pt idx="830">
                  <c:v>2.75E-2</c:v>
                </c:pt>
                <c:pt idx="831">
                  <c:v>3.2000000000000001E-2</c:v>
                </c:pt>
                <c:pt idx="832">
                  <c:v>3.4099999999999998E-2</c:v>
                </c:pt>
                <c:pt idx="833">
                  <c:v>4.0500000000000001E-2</c:v>
                </c:pt>
                <c:pt idx="834">
                  <c:v>4.07E-2</c:v>
                </c:pt>
                <c:pt idx="835">
                  <c:v>3.5799999999999998E-2</c:v>
                </c:pt>
                <c:pt idx="836">
                  <c:v>3.3500000000000002E-2</c:v>
                </c:pt>
                <c:pt idx="837">
                  <c:v>3.3599999999999998E-2</c:v>
                </c:pt>
                <c:pt idx="838">
                  <c:v>2.29E-2</c:v>
                </c:pt>
                <c:pt idx="839">
                  <c:v>2.0100000000000003E-2</c:v>
                </c:pt>
                <c:pt idx="840">
                  <c:v>2.0899999999999998E-2</c:v>
                </c:pt>
                <c:pt idx="841">
                  <c:v>1.9799999999999998E-2</c:v>
                </c:pt>
                <c:pt idx="842">
                  <c:v>1.8800000000000001E-2</c:v>
                </c:pt>
                <c:pt idx="843">
                  <c:v>1.6799999999999999E-2</c:v>
                </c:pt>
                <c:pt idx="844">
                  <c:v>1.26E-2</c:v>
                </c:pt>
                <c:pt idx="845">
                  <c:v>1.1300000000000001E-2</c:v>
                </c:pt>
                <c:pt idx="846">
                  <c:v>0.01</c:v>
                </c:pt>
                <c:pt idx="847">
                  <c:v>7.8000000000000005E-3</c:v>
                </c:pt>
                <c:pt idx="848">
                  <c:v>5.6000000000000008E-3</c:v>
                </c:pt>
                <c:pt idx="849">
                  <c:v>7.0999999999999995E-3</c:v>
                </c:pt>
                <c:pt idx="850">
                  <c:v>-2E-3</c:v>
                </c:pt>
                <c:pt idx="851">
                  <c:v>-5.1999999999999998E-3</c:v>
                </c:pt>
                <c:pt idx="852">
                  <c:v>-3.8E-3</c:v>
                </c:pt>
                <c:pt idx="853">
                  <c:v>-1.5900000000000001E-2</c:v>
                </c:pt>
                <c:pt idx="854">
                  <c:v>-2.7600000000000003E-2</c:v>
                </c:pt>
                <c:pt idx="855">
                  <c:v>-2.9100000000000001E-2</c:v>
                </c:pt>
                <c:pt idx="856">
                  <c:v>-3.0600000000000002E-2</c:v>
                </c:pt>
                <c:pt idx="857">
                  <c:v>-3.3799999999999997E-2</c:v>
                </c:pt>
                <c:pt idx="858">
                  <c:v>-5.8400000000000001E-2</c:v>
                </c:pt>
                <c:pt idx="859">
                  <c:v>-5.9699999999999996E-2</c:v>
                </c:pt>
                <c:pt idx="860">
                  <c:v>-6.6299999999999998E-2</c:v>
                </c:pt>
                <c:pt idx="861">
                  <c:v>-6.88E-2</c:v>
                </c:pt>
                <c:pt idx="862">
                  <c:v>-7.1199999999999999E-2</c:v>
                </c:pt>
                <c:pt idx="863">
                  <c:v>-7.8900000000000012E-2</c:v>
                </c:pt>
                <c:pt idx="864">
                  <c:v>-7.7899999999999997E-2</c:v>
                </c:pt>
                <c:pt idx="865">
                  <c:v>-8.4900000000000003E-2</c:v>
                </c:pt>
                <c:pt idx="866">
                  <c:v>-8.8399999999999992E-2</c:v>
                </c:pt>
                <c:pt idx="867">
                  <c:v>-9.3399999999999997E-2</c:v>
                </c:pt>
                <c:pt idx="868">
                  <c:v>-0.1002</c:v>
                </c:pt>
                <c:pt idx="869">
                  <c:v>-0.1069</c:v>
                </c:pt>
                <c:pt idx="870">
                  <c:v>-0.11349999999999999</c:v>
                </c:pt>
                <c:pt idx="871">
                  <c:v>-0.11749999999999999</c:v>
                </c:pt>
                <c:pt idx="872">
                  <c:v>-0.11310000000000001</c:v>
                </c:pt>
                <c:pt idx="873">
                  <c:v>-0.1232</c:v>
                </c:pt>
                <c:pt idx="874">
                  <c:v>-0.12450000000000001</c:v>
                </c:pt>
                <c:pt idx="875">
                  <c:v>-0.13019999999999998</c:v>
                </c:pt>
                <c:pt idx="876">
                  <c:v>-0.12839999999999999</c:v>
                </c:pt>
                <c:pt idx="877">
                  <c:v>-0.1263</c:v>
                </c:pt>
                <c:pt idx="878">
                  <c:v>-0.11939999999999999</c:v>
                </c:pt>
                <c:pt idx="879">
                  <c:v>-0.1004</c:v>
                </c:pt>
                <c:pt idx="880">
                  <c:v>-9.3900000000000011E-2</c:v>
                </c:pt>
                <c:pt idx="881">
                  <c:v>-9.5600000000000004E-2</c:v>
                </c:pt>
                <c:pt idx="882">
                  <c:v>-9.0800000000000006E-2</c:v>
                </c:pt>
                <c:pt idx="883">
                  <c:v>-9.5700000000000007E-2</c:v>
                </c:pt>
                <c:pt idx="884">
                  <c:v>-9.1400000000000009E-2</c:v>
                </c:pt>
                <c:pt idx="885">
                  <c:v>-8.5400000000000004E-2</c:v>
                </c:pt>
                <c:pt idx="886">
                  <c:v>-8.6400000000000005E-2</c:v>
                </c:pt>
                <c:pt idx="887">
                  <c:v>-7.0199999999999999E-2</c:v>
                </c:pt>
                <c:pt idx="888">
                  <c:v>-7.6700000000000004E-2</c:v>
                </c:pt>
                <c:pt idx="889">
                  <c:v>-7.22E-2</c:v>
                </c:pt>
                <c:pt idx="890">
                  <c:v>-7.1400000000000005E-2</c:v>
                </c:pt>
                <c:pt idx="891">
                  <c:v>-6.7400000000000002E-2</c:v>
                </c:pt>
                <c:pt idx="892">
                  <c:v>-4.7300000000000002E-2</c:v>
                </c:pt>
                <c:pt idx="893">
                  <c:v>-3.1699999999999999E-2</c:v>
                </c:pt>
                <c:pt idx="894">
                  <c:v>-2.8000000000000004E-2</c:v>
                </c:pt>
                <c:pt idx="895">
                  <c:v>-2.7099999999999999E-2</c:v>
                </c:pt>
                <c:pt idx="896">
                  <c:v>-1.9299999999999998E-2</c:v>
                </c:pt>
                <c:pt idx="897">
                  <c:v>-1.3100000000000001E-2</c:v>
                </c:pt>
                <c:pt idx="898">
                  <c:v>-2.0000000000000001E-4</c:v>
                </c:pt>
                <c:pt idx="899">
                  <c:v>2.7000000000000001E-3</c:v>
                </c:pt>
                <c:pt idx="900">
                  <c:v>2.2000000000000001E-3</c:v>
                </c:pt>
                <c:pt idx="901">
                  <c:v>-2.0000000000000001E-4</c:v>
                </c:pt>
                <c:pt idx="902">
                  <c:v>-4.7999999999999996E-3</c:v>
                </c:pt>
                <c:pt idx="903">
                  <c:v>8.3999999999999995E-3</c:v>
                </c:pt>
                <c:pt idx="904">
                  <c:v>1.32E-2</c:v>
                </c:pt>
                <c:pt idx="905">
                  <c:v>1.26E-2</c:v>
                </c:pt>
                <c:pt idx="906">
                  <c:v>2.0799999999999999E-2</c:v>
                </c:pt>
                <c:pt idx="907">
                  <c:v>0.02</c:v>
                </c:pt>
                <c:pt idx="908">
                  <c:v>1.1899999999999999E-2</c:v>
                </c:pt>
                <c:pt idx="909">
                  <c:v>1.1599999999999999E-2</c:v>
                </c:pt>
                <c:pt idx="910">
                  <c:v>1.67E-2</c:v>
                </c:pt>
                <c:pt idx="911">
                  <c:v>2.0799999999999999E-2</c:v>
                </c:pt>
                <c:pt idx="912">
                  <c:v>2.8399999999999998E-2</c:v>
                </c:pt>
                <c:pt idx="913">
                  <c:v>1.37E-2</c:v>
                </c:pt>
                <c:pt idx="914">
                  <c:v>1.32E-2</c:v>
                </c:pt>
                <c:pt idx="915">
                  <c:v>1.4000000000000002E-2</c:v>
                </c:pt>
                <c:pt idx="916">
                  <c:v>-1.03E-2</c:v>
                </c:pt>
                <c:pt idx="917">
                  <c:v>-1.1200000000000002E-2</c:v>
                </c:pt>
                <c:pt idx="918">
                  <c:v>-2.23E-2</c:v>
                </c:pt>
                <c:pt idx="919">
                  <c:v>-3.04E-2</c:v>
                </c:pt>
                <c:pt idx="920">
                  <c:v>-3.4599999999999999E-2</c:v>
                </c:pt>
                <c:pt idx="921">
                  <c:v>-3.7499999999999999E-2</c:v>
                </c:pt>
                <c:pt idx="922">
                  <c:v>-3.9100000000000003E-2</c:v>
                </c:pt>
                <c:pt idx="923">
                  <c:v>-2.5500000000000002E-2</c:v>
                </c:pt>
                <c:pt idx="924">
                  <c:v>-2.5000000000000001E-2</c:v>
                </c:pt>
                <c:pt idx="925">
                  <c:v>-2.4700000000000003E-2</c:v>
                </c:pt>
                <c:pt idx="926">
                  <c:v>-2.8000000000000004E-2</c:v>
                </c:pt>
                <c:pt idx="927">
                  <c:v>-2.6800000000000001E-2</c:v>
                </c:pt>
                <c:pt idx="928">
                  <c:v>-2.6099999999999998E-2</c:v>
                </c:pt>
                <c:pt idx="929">
                  <c:v>-3.0500000000000003E-2</c:v>
                </c:pt>
                <c:pt idx="930">
                  <c:v>-1.84E-2</c:v>
                </c:pt>
                <c:pt idx="931">
                  <c:v>-1.5100000000000001E-2</c:v>
                </c:pt>
                <c:pt idx="932">
                  <c:v>-9.7999999999999997E-3</c:v>
                </c:pt>
                <c:pt idx="933">
                  <c:v>-6.3E-3</c:v>
                </c:pt>
                <c:pt idx="934">
                  <c:v>-8.6999999999999994E-3</c:v>
                </c:pt>
                <c:pt idx="935">
                  <c:v>-2.8999999999999998E-3</c:v>
                </c:pt>
                <c:pt idx="936">
                  <c:v>-1.9E-3</c:v>
                </c:pt>
                <c:pt idx="937">
                  <c:v>-5.0000000000000001E-4</c:v>
                </c:pt>
                <c:pt idx="938">
                  <c:v>1.1300000000000001E-2</c:v>
                </c:pt>
                <c:pt idx="939">
                  <c:v>1.9299999999999998E-2</c:v>
                </c:pt>
                <c:pt idx="940">
                  <c:v>2.2800000000000001E-2</c:v>
                </c:pt>
                <c:pt idx="941">
                  <c:v>2.5399999999999999E-2</c:v>
                </c:pt>
                <c:pt idx="942">
                  <c:v>0.03</c:v>
                </c:pt>
                <c:pt idx="943">
                  <c:v>3.4099999999999998E-2</c:v>
                </c:pt>
                <c:pt idx="944">
                  <c:v>3.4599999999999999E-2</c:v>
                </c:pt>
                <c:pt idx="945">
                  <c:v>3.8399999999999997E-2</c:v>
                </c:pt>
                <c:pt idx="946">
                  <c:v>3.0300000000000004E-2</c:v>
                </c:pt>
                <c:pt idx="947">
                  <c:v>3.0899999999999997E-2</c:v>
                </c:pt>
                <c:pt idx="948">
                  <c:v>2.1700000000000001E-2</c:v>
                </c:pt>
                <c:pt idx="949">
                  <c:v>2.1000000000000001E-2</c:v>
                </c:pt>
                <c:pt idx="950">
                  <c:v>2.1000000000000001E-2</c:v>
                </c:pt>
                <c:pt idx="951">
                  <c:v>2.1600000000000001E-2</c:v>
                </c:pt>
                <c:pt idx="952">
                  <c:v>2.41E-2</c:v>
                </c:pt>
                <c:pt idx="953">
                  <c:v>6.0999999999999995E-3</c:v>
                </c:pt>
                <c:pt idx="954">
                  <c:v>8.0000000000000004E-4</c:v>
                </c:pt>
                <c:pt idx="955">
                  <c:v>0</c:v>
                </c:pt>
                <c:pt idx="956">
                  <c:v>-2.0000000000000001E-4</c:v>
                </c:pt>
                <c:pt idx="957">
                  <c:v>2.9999999999999997E-4</c:v>
                </c:pt>
                <c:pt idx="958">
                  <c:v>-6.9000000000000008E-3</c:v>
                </c:pt>
                <c:pt idx="959">
                  <c:v>-2.2000000000000001E-3</c:v>
                </c:pt>
                <c:pt idx="960">
                  <c:v>-2.2000000000000001E-3</c:v>
                </c:pt>
                <c:pt idx="961">
                  <c:v>-3.5000000000000005E-3</c:v>
                </c:pt>
                <c:pt idx="962">
                  <c:v>-7.000000000000001E-3</c:v>
                </c:pt>
                <c:pt idx="963">
                  <c:v>-3.4000000000000002E-3</c:v>
                </c:pt>
                <c:pt idx="964">
                  <c:v>-7.000000000000001E-4</c:v>
                </c:pt>
                <c:pt idx="965">
                  <c:v>5.0000000000000001E-4</c:v>
                </c:pt>
                <c:pt idx="966">
                  <c:v>5.0000000000000001E-4</c:v>
                </c:pt>
                <c:pt idx="967">
                  <c:v>6.1999999999999998E-3</c:v>
                </c:pt>
                <c:pt idx="968">
                  <c:v>4.8999999999999998E-3</c:v>
                </c:pt>
                <c:pt idx="969">
                  <c:v>6.1999999999999998E-3</c:v>
                </c:pt>
                <c:pt idx="970">
                  <c:v>6.9000000000000008E-3</c:v>
                </c:pt>
                <c:pt idx="971">
                  <c:v>1.1300000000000001E-2</c:v>
                </c:pt>
                <c:pt idx="972">
                  <c:v>1.83E-2</c:v>
                </c:pt>
                <c:pt idx="973">
                  <c:v>2.1600000000000001E-2</c:v>
                </c:pt>
                <c:pt idx="974">
                  <c:v>3.3399999999999999E-2</c:v>
                </c:pt>
                <c:pt idx="975">
                  <c:v>3.32E-2</c:v>
                </c:pt>
                <c:pt idx="976">
                  <c:v>4.2700000000000002E-2</c:v>
                </c:pt>
                <c:pt idx="977">
                  <c:v>4.4600000000000001E-2</c:v>
                </c:pt>
                <c:pt idx="978">
                  <c:v>4.8300000000000003E-2</c:v>
                </c:pt>
                <c:pt idx="979">
                  <c:v>4.9200000000000001E-2</c:v>
                </c:pt>
                <c:pt idx="980">
                  <c:v>5.16E-2</c:v>
                </c:pt>
                <c:pt idx="981">
                  <c:v>5.1399999999999994E-2</c:v>
                </c:pt>
                <c:pt idx="982">
                  <c:v>4.9800000000000004E-2</c:v>
                </c:pt>
                <c:pt idx="983">
                  <c:v>5.9800000000000006E-2</c:v>
                </c:pt>
                <c:pt idx="984">
                  <c:v>6.6900000000000001E-2</c:v>
                </c:pt>
                <c:pt idx="985">
                  <c:v>7.17E-2</c:v>
                </c:pt>
                <c:pt idx="986">
                  <c:v>7.350000000000001E-2</c:v>
                </c:pt>
                <c:pt idx="987">
                  <c:v>7.5899999999999995E-2</c:v>
                </c:pt>
                <c:pt idx="988">
                  <c:v>7.0300000000000001E-2</c:v>
                </c:pt>
                <c:pt idx="989">
                  <c:v>7.1800000000000003E-2</c:v>
                </c:pt>
                <c:pt idx="990">
                  <c:v>6.9199999999999998E-2</c:v>
                </c:pt>
                <c:pt idx="991">
                  <c:v>7.5399999999999995E-2</c:v>
                </c:pt>
                <c:pt idx="992">
                  <c:v>7.9600000000000004E-2</c:v>
                </c:pt>
                <c:pt idx="993">
                  <c:v>7.8399999999999997E-2</c:v>
                </c:pt>
                <c:pt idx="994">
                  <c:v>7.9300000000000009E-2</c:v>
                </c:pt>
                <c:pt idx="995">
                  <c:v>8.0400000000000013E-2</c:v>
                </c:pt>
                <c:pt idx="996">
                  <c:v>8.1000000000000003E-2</c:v>
                </c:pt>
                <c:pt idx="997">
                  <c:v>0.09</c:v>
                </c:pt>
                <c:pt idx="998">
                  <c:v>8.3000000000000004E-2</c:v>
                </c:pt>
                <c:pt idx="999">
                  <c:v>8.2299999999999998E-2</c:v>
                </c:pt>
                <c:pt idx="1000">
                  <c:v>8.3499999999999991E-2</c:v>
                </c:pt>
                <c:pt idx="1001">
                  <c:v>7.8399999999999997E-2</c:v>
                </c:pt>
                <c:pt idx="1002">
                  <c:v>7.6000000000000012E-2</c:v>
                </c:pt>
                <c:pt idx="1003">
                  <c:v>7.4200000000000002E-2</c:v>
                </c:pt>
                <c:pt idx="1004">
                  <c:v>7.2700000000000001E-2</c:v>
                </c:pt>
                <c:pt idx="1005">
                  <c:v>7.1000000000000008E-2</c:v>
                </c:pt>
                <c:pt idx="1006">
                  <c:v>7.3399999999999993E-2</c:v>
                </c:pt>
                <c:pt idx="1007">
                  <c:v>7.0499999999999993E-2</c:v>
                </c:pt>
                <c:pt idx="1008">
                  <c:v>5.9500000000000004E-2</c:v>
                </c:pt>
                <c:pt idx="1009">
                  <c:v>5.9500000000000004E-2</c:v>
                </c:pt>
                <c:pt idx="1010">
                  <c:v>6.1100000000000002E-2</c:v>
                </c:pt>
                <c:pt idx="1011">
                  <c:v>5.3699999999999998E-2</c:v>
                </c:pt>
                <c:pt idx="1012">
                  <c:v>5.45E-2</c:v>
                </c:pt>
                <c:pt idx="1013">
                  <c:v>3.8000000000000006E-2</c:v>
                </c:pt>
                <c:pt idx="1014">
                  <c:v>3.7200000000000004E-2</c:v>
                </c:pt>
                <c:pt idx="1015">
                  <c:v>3.4000000000000002E-2</c:v>
                </c:pt>
                <c:pt idx="1016">
                  <c:v>3.2099999999999997E-2</c:v>
                </c:pt>
                <c:pt idx="1017">
                  <c:v>3.2300000000000002E-2</c:v>
                </c:pt>
                <c:pt idx="1018">
                  <c:v>1.2800000000000001E-2</c:v>
                </c:pt>
                <c:pt idx="1019">
                  <c:v>7.0999999999999995E-3</c:v>
                </c:pt>
                <c:pt idx="1020">
                  <c:v>1.32E-2</c:v>
                </c:pt>
                <c:pt idx="1021">
                  <c:v>8.0000000000000002E-3</c:v>
                </c:pt>
                <c:pt idx="1022">
                  <c:v>7.4999999999999997E-3</c:v>
                </c:pt>
                <c:pt idx="1023">
                  <c:v>7.9000000000000008E-3</c:v>
                </c:pt>
                <c:pt idx="1024">
                  <c:v>6.3E-3</c:v>
                </c:pt>
                <c:pt idx="1025">
                  <c:v>-2.8000000000000004E-3</c:v>
                </c:pt>
                <c:pt idx="1026">
                  <c:v>-1.9E-3</c:v>
                </c:pt>
                <c:pt idx="1027">
                  <c:v>3.4000000000000002E-3</c:v>
                </c:pt>
                <c:pt idx="1028">
                  <c:v>-7.7000000000000002E-3</c:v>
                </c:pt>
                <c:pt idx="1029">
                  <c:v>-7.8000000000000005E-3</c:v>
                </c:pt>
                <c:pt idx="1030">
                  <c:v>-7.8000000000000005E-3</c:v>
                </c:pt>
                <c:pt idx="1031">
                  <c:v>-8.5000000000000006E-3</c:v>
                </c:pt>
                <c:pt idx="1032">
                  <c:v>-5.0000000000000001E-3</c:v>
                </c:pt>
                <c:pt idx="1033">
                  <c:v>6.5000000000000006E-3</c:v>
                </c:pt>
                <c:pt idx="1034">
                  <c:v>8.0000000000000002E-3</c:v>
                </c:pt>
                <c:pt idx="1035">
                  <c:v>5.6000000000000008E-3</c:v>
                </c:pt>
                <c:pt idx="1036">
                  <c:v>5.0000000000000001E-3</c:v>
                </c:pt>
                <c:pt idx="1037">
                  <c:v>2.5999999999999999E-3</c:v>
                </c:pt>
                <c:pt idx="1038">
                  <c:v>7.3000000000000001E-3</c:v>
                </c:pt>
                <c:pt idx="1039">
                  <c:v>8.3000000000000001E-3</c:v>
                </c:pt>
                <c:pt idx="1040">
                  <c:v>7.7000000000000002E-3</c:v>
                </c:pt>
                <c:pt idx="1041">
                  <c:v>1.24E-2</c:v>
                </c:pt>
                <c:pt idx="1042">
                  <c:v>1.3900000000000001E-2</c:v>
                </c:pt>
                <c:pt idx="1043">
                  <c:v>1.5800000000000002E-2</c:v>
                </c:pt>
                <c:pt idx="1044">
                  <c:v>2.1400000000000002E-2</c:v>
                </c:pt>
                <c:pt idx="1045">
                  <c:v>1.8100000000000002E-2</c:v>
                </c:pt>
                <c:pt idx="1046">
                  <c:v>2.1700000000000001E-2</c:v>
                </c:pt>
                <c:pt idx="1047">
                  <c:v>3.7900000000000003E-2</c:v>
                </c:pt>
                <c:pt idx="1048">
                  <c:v>4.1100000000000005E-2</c:v>
                </c:pt>
                <c:pt idx="1049">
                  <c:v>3.7499999999999999E-2</c:v>
                </c:pt>
                <c:pt idx="1050">
                  <c:v>4.1500000000000002E-2</c:v>
                </c:pt>
                <c:pt idx="1051">
                  <c:v>4.3200000000000002E-2</c:v>
                </c:pt>
                <c:pt idx="1052">
                  <c:v>4.0200000000000007E-2</c:v>
                </c:pt>
                <c:pt idx="1053">
                  <c:v>3.9100000000000003E-2</c:v>
                </c:pt>
                <c:pt idx="1054">
                  <c:v>4.1100000000000005E-2</c:v>
                </c:pt>
                <c:pt idx="1055">
                  <c:v>4.3400000000000001E-2</c:v>
                </c:pt>
                <c:pt idx="1056">
                  <c:v>3.8800000000000001E-2</c:v>
                </c:pt>
                <c:pt idx="1057">
                  <c:v>3.1200000000000002E-2</c:v>
                </c:pt>
                <c:pt idx="1058">
                  <c:v>2.64E-2</c:v>
                </c:pt>
                <c:pt idx="1059">
                  <c:v>2.4E-2</c:v>
                </c:pt>
                <c:pt idx="1060">
                  <c:v>2.8199999999999999E-2</c:v>
                </c:pt>
                <c:pt idx="1061">
                  <c:v>2.8000000000000004E-2</c:v>
                </c:pt>
                <c:pt idx="1062">
                  <c:v>2.4500000000000001E-2</c:v>
                </c:pt>
                <c:pt idx="1063">
                  <c:v>2.2700000000000001E-2</c:v>
                </c:pt>
                <c:pt idx="1064">
                  <c:v>2.8000000000000004E-2</c:v>
                </c:pt>
                <c:pt idx="1065">
                  <c:v>2.87E-2</c:v>
                </c:pt>
                <c:pt idx="1066">
                  <c:v>2.7600000000000003E-2</c:v>
                </c:pt>
                <c:pt idx="1067">
                  <c:v>1.89E-2</c:v>
                </c:pt>
                <c:pt idx="1068">
                  <c:v>1.29E-2</c:v>
                </c:pt>
                <c:pt idx="1069">
                  <c:v>1.01E-2</c:v>
                </c:pt>
                <c:pt idx="1070">
                  <c:v>8.8999999999999999E-3</c:v>
                </c:pt>
                <c:pt idx="1071">
                  <c:v>5.9999999999999995E-4</c:v>
                </c:pt>
                <c:pt idx="1072">
                  <c:v>2.0000000000000001E-4</c:v>
                </c:pt>
                <c:pt idx="1073">
                  <c:v>-7.7000000000000002E-3</c:v>
                </c:pt>
                <c:pt idx="1074">
                  <c:v>-7.6E-3</c:v>
                </c:pt>
                <c:pt idx="1075">
                  <c:v>-1.3000000000000001E-2</c:v>
                </c:pt>
                <c:pt idx="1076">
                  <c:v>-8.3999999999999995E-3</c:v>
                </c:pt>
                <c:pt idx="1077">
                  <c:v>-1.23E-2</c:v>
                </c:pt>
                <c:pt idx="1078">
                  <c:v>-1.83E-2</c:v>
                </c:pt>
                <c:pt idx="1079">
                  <c:v>-1.7600000000000001E-2</c:v>
                </c:pt>
                <c:pt idx="1080">
                  <c:v>-1.6400000000000001E-2</c:v>
                </c:pt>
                <c:pt idx="1081">
                  <c:v>-1.7399999999999999E-2</c:v>
                </c:pt>
                <c:pt idx="1082">
                  <c:v>-1.52E-2</c:v>
                </c:pt>
                <c:pt idx="1083">
                  <c:v>-1.8600000000000002E-2</c:v>
                </c:pt>
                <c:pt idx="1084">
                  <c:v>-1.7600000000000001E-2</c:v>
                </c:pt>
                <c:pt idx="1085">
                  <c:v>-2.0899999999999998E-2</c:v>
                </c:pt>
                <c:pt idx="1086">
                  <c:v>-1.89E-2</c:v>
                </c:pt>
                <c:pt idx="1087">
                  <c:v>-1.77E-2</c:v>
                </c:pt>
                <c:pt idx="1088">
                  <c:v>-2.0300000000000002E-2</c:v>
                </c:pt>
                <c:pt idx="1089">
                  <c:v>-3.5200000000000002E-2</c:v>
                </c:pt>
                <c:pt idx="1090">
                  <c:v>-3.3399999999999999E-2</c:v>
                </c:pt>
                <c:pt idx="1091">
                  <c:v>-4.5400000000000003E-2</c:v>
                </c:pt>
                <c:pt idx="1092">
                  <c:v>-4.1599999999999998E-2</c:v>
                </c:pt>
                <c:pt idx="1093">
                  <c:v>-4.2599999999999999E-2</c:v>
                </c:pt>
                <c:pt idx="1094">
                  <c:v>-4.4500000000000005E-2</c:v>
                </c:pt>
                <c:pt idx="1095">
                  <c:v>-4.7300000000000002E-2</c:v>
                </c:pt>
                <c:pt idx="1096">
                  <c:v>-4.4699999999999997E-2</c:v>
                </c:pt>
                <c:pt idx="1097">
                  <c:v>-5.3600000000000002E-2</c:v>
                </c:pt>
                <c:pt idx="1098">
                  <c:v>-6.59E-2</c:v>
                </c:pt>
                <c:pt idx="1099">
                  <c:v>-6.9199999999999998E-2</c:v>
                </c:pt>
                <c:pt idx="1100">
                  <c:v>-6.9199999999999998E-2</c:v>
                </c:pt>
                <c:pt idx="1101">
                  <c:v>-6.5000000000000002E-2</c:v>
                </c:pt>
                <c:pt idx="1102">
                  <c:v>-6.8500000000000005E-2</c:v>
                </c:pt>
                <c:pt idx="1103">
                  <c:v>-6.1900000000000004E-2</c:v>
                </c:pt>
                <c:pt idx="1104">
                  <c:v>-6.3600000000000004E-2</c:v>
                </c:pt>
                <c:pt idx="1105">
                  <c:v>-6.4399999999999999E-2</c:v>
                </c:pt>
                <c:pt idx="1106">
                  <c:v>-7.1300000000000002E-2</c:v>
                </c:pt>
                <c:pt idx="1107">
                  <c:v>-7.0400000000000004E-2</c:v>
                </c:pt>
                <c:pt idx="1108">
                  <c:v>-6.59E-2</c:v>
                </c:pt>
                <c:pt idx="1109">
                  <c:v>-6.4000000000000001E-2</c:v>
                </c:pt>
                <c:pt idx="1110">
                  <c:v>-6.8100000000000008E-2</c:v>
                </c:pt>
                <c:pt idx="1111">
                  <c:v>-5.6600000000000004E-2</c:v>
                </c:pt>
                <c:pt idx="1112">
                  <c:v>-5.6100000000000004E-2</c:v>
                </c:pt>
                <c:pt idx="1113">
                  <c:v>-5.2900000000000003E-2</c:v>
                </c:pt>
                <c:pt idx="1114">
                  <c:v>-5.2999999999999999E-2</c:v>
                </c:pt>
                <c:pt idx="1115">
                  <c:v>-5.0900000000000001E-2</c:v>
                </c:pt>
                <c:pt idx="1116">
                  <c:v>-4.9400000000000006E-2</c:v>
                </c:pt>
                <c:pt idx="1117">
                  <c:v>-4.5100000000000001E-2</c:v>
                </c:pt>
                <c:pt idx="1118">
                  <c:v>-3.95E-2</c:v>
                </c:pt>
                <c:pt idx="1119">
                  <c:v>-3.78E-2</c:v>
                </c:pt>
                <c:pt idx="1120">
                  <c:v>-4.0500000000000001E-2</c:v>
                </c:pt>
                <c:pt idx="1121">
                  <c:v>-2.87E-2</c:v>
                </c:pt>
                <c:pt idx="1122">
                  <c:v>-3.3799999999999997E-2</c:v>
                </c:pt>
                <c:pt idx="1123">
                  <c:v>-2.9700000000000001E-2</c:v>
                </c:pt>
                <c:pt idx="1124">
                  <c:v>-3.1899999999999998E-2</c:v>
                </c:pt>
                <c:pt idx="1125">
                  <c:v>-0.03</c:v>
                </c:pt>
                <c:pt idx="1126">
                  <c:v>-3.3700000000000001E-2</c:v>
                </c:pt>
                <c:pt idx="1127">
                  <c:v>-2.9399999999999999E-2</c:v>
                </c:pt>
                <c:pt idx="1128">
                  <c:v>-2.98E-2</c:v>
                </c:pt>
                <c:pt idx="1129">
                  <c:v>-2.9700000000000001E-2</c:v>
                </c:pt>
                <c:pt idx="1130">
                  <c:v>-2.9500000000000002E-2</c:v>
                </c:pt>
                <c:pt idx="1131">
                  <c:v>-2.4E-2</c:v>
                </c:pt>
                <c:pt idx="1132">
                  <c:v>-2.6499999999999999E-2</c:v>
                </c:pt>
                <c:pt idx="1133">
                  <c:v>-1.67E-2</c:v>
                </c:pt>
                <c:pt idx="1134">
                  <c:v>-1.6E-2</c:v>
                </c:pt>
                <c:pt idx="1135">
                  <c:v>-1.4000000000000002E-2</c:v>
                </c:pt>
                <c:pt idx="1136">
                  <c:v>-1.52E-2</c:v>
                </c:pt>
                <c:pt idx="1137">
                  <c:v>-1.23E-2</c:v>
                </c:pt>
                <c:pt idx="1138">
                  <c:v>-1.0200000000000001E-2</c:v>
                </c:pt>
                <c:pt idx="1139">
                  <c:v>-1.5800000000000002E-2</c:v>
                </c:pt>
                <c:pt idx="1140">
                  <c:v>-2.0199999999999999E-2</c:v>
                </c:pt>
                <c:pt idx="1141">
                  <c:v>-2.1600000000000001E-2</c:v>
                </c:pt>
                <c:pt idx="1142">
                  <c:v>-2.0199999999999999E-2</c:v>
                </c:pt>
                <c:pt idx="1143">
                  <c:v>-1.7500000000000002E-2</c:v>
                </c:pt>
                <c:pt idx="1144">
                  <c:v>-1.9199999999999998E-2</c:v>
                </c:pt>
                <c:pt idx="1145">
                  <c:v>-1.5900000000000001E-2</c:v>
                </c:pt>
                <c:pt idx="1146">
                  <c:v>-1.4199999999999999E-2</c:v>
                </c:pt>
                <c:pt idx="1147">
                  <c:v>-1.8100000000000002E-2</c:v>
                </c:pt>
                <c:pt idx="1148">
                  <c:v>-2.5300000000000003E-2</c:v>
                </c:pt>
                <c:pt idx="1149">
                  <c:v>-2.3700000000000002E-2</c:v>
                </c:pt>
                <c:pt idx="1150">
                  <c:v>-2.8000000000000004E-2</c:v>
                </c:pt>
                <c:pt idx="1151">
                  <c:v>-3.0200000000000001E-2</c:v>
                </c:pt>
                <c:pt idx="1152">
                  <c:v>-3.2600000000000004E-2</c:v>
                </c:pt>
                <c:pt idx="1153">
                  <c:v>-3.0700000000000002E-2</c:v>
                </c:pt>
                <c:pt idx="1154">
                  <c:v>-4.1500000000000002E-2</c:v>
                </c:pt>
                <c:pt idx="1155">
                  <c:v>-4.1299999999999996E-2</c:v>
                </c:pt>
                <c:pt idx="1156">
                  <c:v>-3.9599999999999996E-2</c:v>
                </c:pt>
                <c:pt idx="1157">
                  <c:v>-3.3399999999999999E-2</c:v>
                </c:pt>
                <c:pt idx="1158">
                  <c:v>-3.9599999999999996E-2</c:v>
                </c:pt>
                <c:pt idx="1159">
                  <c:v>-3.9599999999999996E-2</c:v>
                </c:pt>
                <c:pt idx="1160">
                  <c:v>-4.5100000000000001E-2</c:v>
                </c:pt>
                <c:pt idx="1161">
                  <c:v>-4.3500000000000004E-2</c:v>
                </c:pt>
                <c:pt idx="1162">
                  <c:v>-4.5400000000000003E-2</c:v>
                </c:pt>
                <c:pt idx="1163">
                  <c:v>-4.9299999999999997E-2</c:v>
                </c:pt>
                <c:pt idx="1164">
                  <c:v>-4.5899999999999996E-2</c:v>
                </c:pt>
                <c:pt idx="1165">
                  <c:v>-4.2700000000000002E-2</c:v>
                </c:pt>
                <c:pt idx="1166">
                  <c:v>-4.0500000000000001E-2</c:v>
                </c:pt>
                <c:pt idx="1167">
                  <c:v>-3.5900000000000001E-2</c:v>
                </c:pt>
                <c:pt idx="1168">
                  <c:v>-3.8000000000000006E-2</c:v>
                </c:pt>
                <c:pt idx="1169">
                  <c:v>-3.39E-2</c:v>
                </c:pt>
                <c:pt idx="1170">
                  <c:v>-3.7000000000000005E-2</c:v>
                </c:pt>
                <c:pt idx="1171">
                  <c:v>-3.7600000000000001E-2</c:v>
                </c:pt>
                <c:pt idx="1172">
                  <c:v>-3.15E-2</c:v>
                </c:pt>
                <c:pt idx="1173">
                  <c:v>-3.6400000000000002E-2</c:v>
                </c:pt>
                <c:pt idx="1174">
                  <c:v>-3.2099999999999997E-2</c:v>
                </c:pt>
                <c:pt idx="1175">
                  <c:v>-2.64E-2</c:v>
                </c:pt>
                <c:pt idx="1176">
                  <c:v>-2.98E-2</c:v>
                </c:pt>
                <c:pt idx="1177">
                  <c:v>-2.7600000000000003E-2</c:v>
                </c:pt>
                <c:pt idx="1178">
                  <c:v>-4.3799999999999999E-2</c:v>
                </c:pt>
                <c:pt idx="1179">
                  <c:v>-4.2500000000000003E-2</c:v>
                </c:pt>
                <c:pt idx="1180">
                  <c:v>-4.8399999999999999E-2</c:v>
                </c:pt>
                <c:pt idx="1181">
                  <c:v>-5.0600000000000006E-2</c:v>
                </c:pt>
                <c:pt idx="1182">
                  <c:v>-4.6000000000000006E-2</c:v>
                </c:pt>
                <c:pt idx="1183">
                  <c:v>-3.73E-2</c:v>
                </c:pt>
                <c:pt idx="1184">
                  <c:v>#N/A</c:v>
                </c:pt>
                <c:pt idx="1185">
                  <c:v>-2.5300000000000003E-2</c:v>
                </c:pt>
                <c:pt idx="1186">
                  <c:v>-2.0300000000000002E-2</c:v>
                </c:pt>
                <c:pt idx="1187">
                  <c:v>-2.9100000000000001E-2</c:v>
                </c:pt>
                <c:pt idx="1188">
                  <c:v>-2.0100000000000003E-2</c:v>
                </c:pt>
                <c:pt idx="1189">
                  <c:v>-1.9E-3</c:v>
                </c:pt>
                <c:pt idx="1190">
                  <c:v>9.7000000000000003E-3</c:v>
                </c:pt>
                <c:pt idx="1191">
                  <c:v>4.6600000000000003E-2</c:v>
                </c:pt>
                <c:pt idx="1192">
                  <c:v>6.3E-2</c:v>
                </c:pt>
                <c:pt idx="1193">
                  <c:v>8.1699999999999995E-2</c:v>
                </c:pt>
                <c:pt idx="1194">
                  <c:v>8.3900000000000002E-2</c:v>
                </c:pt>
                <c:pt idx="1195">
                  <c:v>8.3499999999999991E-2</c:v>
                </c:pt>
                <c:pt idx="1196">
                  <c:v>8.2799999999999999E-2</c:v>
                </c:pt>
                <c:pt idx="1197">
                  <c:v>8.6200000000000013E-2</c:v>
                </c:pt>
                <c:pt idx="1198">
                  <c:v>9.5000000000000001E-2</c:v>
                </c:pt>
                <c:pt idx="1199">
                  <c:v>8.9399999999999993E-2</c:v>
                </c:pt>
                <c:pt idx="1200">
                  <c:v>9.1300000000000006E-2</c:v>
                </c:pt>
                <c:pt idx="1201">
                  <c:v>9.6500000000000002E-2</c:v>
                </c:pt>
                <c:pt idx="1202">
                  <c:v>9.9600000000000008E-2</c:v>
                </c:pt>
                <c:pt idx="1203">
                  <c:v>9.5700000000000007E-2</c:v>
                </c:pt>
                <c:pt idx="1204">
                  <c:v>9.9900000000000003E-2</c:v>
                </c:pt>
                <c:pt idx="1205">
                  <c:v>0.10220000000000001</c:v>
                </c:pt>
                <c:pt idx="1206">
                  <c:v>0.10150000000000001</c:v>
                </c:pt>
                <c:pt idx="1207">
                  <c:v>0.1066</c:v>
                </c:pt>
                <c:pt idx="1208">
                  <c:v>0.1032</c:v>
                </c:pt>
                <c:pt idx="1209">
                  <c:v>0.10460000000000001</c:v>
                </c:pt>
                <c:pt idx="1210">
                  <c:v>9.8599999999999993E-2</c:v>
                </c:pt>
                <c:pt idx="1211">
                  <c:v>7.3200000000000001E-2</c:v>
                </c:pt>
                <c:pt idx="1212">
                  <c:v>7.7700000000000005E-2</c:v>
                </c:pt>
                <c:pt idx="1213">
                  <c:v>2.3199999999999998E-2</c:v>
                </c:pt>
                <c:pt idx="1214">
                  <c:v>9.7999999999999997E-3</c:v>
                </c:pt>
                <c:pt idx="1215">
                  <c:v>1.2999999999999999E-3</c:v>
                </c:pt>
                <c:pt idx="1216">
                  <c:v>2.5999999999999999E-3</c:v>
                </c:pt>
                <c:pt idx="1217">
                  <c:v>1.1999999999999999E-3</c:v>
                </c:pt>
                <c:pt idx="1218">
                  <c:v>9.7000000000000003E-3</c:v>
                </c:pt>
                <c:pt idx="1219">
                  <c:v>5.7000000000000002E-3</c:v>
                </c:pt>
                <c:pt idx="1220">
                  <c:v>1.5300000000000001E-2</c:v>
                </c:pt>
                <c:pt idx="1221">
                  <c:v>1.49E-2</c:v>
                </c:pt>
                <c:pt idx="1222">
                  <c:v>1.46E-2</c:v>
                </c:pt>
                <c:pt idx="1223">
                  <c:v>1.24E-2</c:v>
                </c:pt>
                <c:pt idx="1224">
                  <c:v>1.3600000000000001E-2</c:v>
                </c:pt>
                <c:pt idx="1225">
                  <c:v>1.34E-2</c:v>
                </c:pt>
                <c:pt idx="1226">
                  <c:v>1.03E-2</c:v>
                </c:pt>
                <c:pt idx="1227">
                  <c:v>1.1200000000000002E-2</c:v>
                </c:pt>
                <c:pt idx="1228">
                  <c:v>1.6200000000000003E-2</c:v>
                </c:pt>
                <c:pt idx="1229">
                  <c:v>1.46E-2</c:v>
                </c:pt>
                <c:pt idx="1230">
                  <c:v>9.5000000000000015E-3</c:v>
                </c:pt>
                <c:pt idx="1231">
                  <c:v>9.5999999999999992E-3</c:v>
                </c:pt>
                <c:pt idx="1232">
                  <c:v>8.1000000000000013E-3</c:v>
                </c:pt>
                <c:pt idx="1233">
                  <c:v>4.5000000000000005E-3</c:v>
                </c:pt>
                <c:pt idx="1234">
                  <c:v>7.000000000000001E-4</c:v>
                </c:pt>
                <c:pt idx="1235">
                  <c:v>2.2000000000000001E-3</c:v>
                </c:pt>
                <c:pt idx="1236">
                  <c:v>-2.9999999999999997E-4</c:v>
                </c:pt>
                <c:pt idx="1237">
                  <c:v>2.3E-3</c:v>
                </c:pt>
                <c:pt idx="1238">
                  <c:v>7.000000000000001E-3</c:v>
                </c:pt>
                <c:pt idx="1239">
                  <c:v>7.0999999999999995E-3</c:v>
                </c:pt>
                <c:pt idx="1240">
                  <c:v>3.9000000000000003E-3</c:v>
                </c:pt>
                <c:pt idx="1241">
                  <c:v>2.5999999999999999E-3</c:v>
                </c:pt>
                <c:pt idx="1242">
                  <c:v>1.7000000000000001E-3</c:v>
                </c:pt>
                <c:pt idx="1243">
                  <c:v>5.7999999999999996E-3</c:v>
                </c:pt>
                <c:pt idx="1244">
                  <c:v>1.1899999999999999E-2</c:v>
                </c:pt>
                <c:pt idx="1245">
                  <c:v>1.2E-2</c:v>
                </c:pt>
                <c:pt idx="1246">
                  <c:v>1.18E-2</c:v>
                </c:pt>
                <c:pt idx="1247">
                  <c:v>1.4499999999999999E-2</c:v>
                </c:pt>
                <c:pt idx="1248">
                  <c:v>1.01E-2</c:v>
                </c:pt>
                <c:pt idx="1249">
                  <c:v>1.1000000000000001E-2</c:v>
                </c:pt>
                <c:pt idx="1250">
                  <c:v>1.3600000000000001E-2</c:v>
                </c:pt>
                <c:pt idx="1251">
                  <c:v>0.01</c:v>
                </c:pt>
                <c:pt idx="1252">
                  <c:v>1.3100000000000001E-2</c:v>
                </c:pt>
                <c:pt idx="1253">
                  <c:v>1.2800000000000001E-2</c:v>
                </c:pt>
                <c:pt idx="1254">
                  <c:v>1.6200000000000003E-2</c:v>
                </c:pt>
                <c:pt idx="1255">
                  <c:v>1.9000000000000003E-2</c:v>
                </c:pt>
                <c:pt idx="1256">
                  <c:v>2.1000000000000001E-2</c:v>
                </c:pt>
                <c:pt idx="1257">
                  <c:v>2.3099999999999999E-2</c:v>
                </c:pt>
                <c:pt idx="1258">
                  <c:v>2.6600000000000002E-2</c:v>
                </c:pt>
                <c:pt idx="1259">
                  <c:v>2.4500000000000001E-2</c:v>
                </c:pt>
                <c:pt idx="1260">
                  <c:v>2.64E-2</c:v>
                </c:pt>
                <c:pt idx="1261">
                  <c:v>3.0100000000000002E-2</c:v>
                </c:pt>
                <c:pt idx="1262">
                  <c:v>2.7300000000000001E-2</c:v>
                </c:pt>
                <c:pt idx="1263">
                  <c:v>2.7300000000000001E-2</c:v>
                </c:pt>
                <c:pt idx="1264">
                  <c:v>3.1099999999999999E-2</c:v>
                </c:pt>
                <c:pt idx="1265">
                  <c:v>3.4799999999999998E-2</c:v>
                </c:pt>
                <c:pt idx="1266">
                  <c:v>3.7400000000000003E-2</c:v>
                </c:pt>
                <c:pt idx="1267">
                  <c:v>3.3599999999999998E-2</c:v>
                </c:pt>
                <c:pt idx="1268">
                  <c:v>4.4199999999999996E-2</c:v>
                </c:pt>
                <c:pt idx="1269">
                  <c:v>4.7300000000000002E-2</c:v>
                </c:pt>
                <c:pt idx="1270">
                  <c:v>4.9100000000000005E-2</c:v>
                </c:pt>
                <c:pt idx="1271">
                  <c:v>4.6500000000000007E-2</c:v>
                </c:pt>
                <c:pt idx="1272">
                  <c:v>4.9400000000000006E-2</c:v>
                </c:pt>
                <c:pt idx="1273">
                  <c:v>5.3100000000000008E-2</c:v>
                </c:pt>
                <c:pt idx="1274">
                  <c:v>4.7500000000000001E-2</c:v>
                </c:pt>
                <c:pt idx="1275">
                  <c:v>4.8899999999999999E-2</c:v>
                </c:pt>
                <c:pt idx="1276">
                  <c:v>5.0600000000000006E-2</c:v>
                </c:pt>
                <c:pt idx="1277">
                  <c:v>4.8000000000000001E-2</c:v>
                </c:pt>
                <c:pt idx="1278">
                  <c:v>4.2199999999999994E-2</c:v>
                </c:pt>
                <c:pt idx="1279">
                  <c:v>4.9500000000000002E-2</c:v>
                </c:pt>
                <c:pt idx="1280">
                  <c:v>4.8100000000000004E-2</c:v>
                </c:pt>
                <c:pt idx="1281">
                  <c:v>5.1000000000000004E-2</c:v>
                </c:pt>
                <c:pt idx="1282">
                  <c:v>5.5500000000000001E-2</c:v>
                </c:pt>
                <c:pt idx="1283">
                  <c:v>5.1399999999999994E-2</c:v>
                </c:pt>
                <c:pt idx="1284">
                  <c:v>5.1299999999999998E-2</c:v>
                </c:pt>
                <c:pt idx="1285">
                  <c:v>0.05</c:v>
                </c:pt>
                <c:pt idx="1286">
                  <c:v>4.82E-2</c:v>
                </c:pt>
                <c:pt idx="1287">
                  <c:v>4.7199999999999999E-2</c:v>
                </c:pt>
                <c:pt idx="1288">
                  <c:v>3.9900000000000005E-2</c:v>
                </c:pt>
                <c:pt idx="1289">
                  <c:v>3.9E-2</c:v>
                </c:pt>
                <c:pt idx="1290">
                  <c:v>3.73E-2</c:v>
                </c:pt>
                <c:pt idx="1291">
                  <c:v>3.6400000000000002E-2</c:v>
                </c:pt>
                <c:pt idx="1292">
                  <c:v>3.8399999999999997E-2</c:v>
                </c:pt>
                <c:pt idx="1293">
                  <c:v>3.6799999999999999E-2</c:v>
                </c:pt>
                <c:pt idx="1294">
                  <c:v>3.8800000000000001E-2</c:v>
                </c:pt>
                <c:pt idx="1295">
                  <c:v>3.9199999999999999E-2</c:v>
                </c:pt>
                <c:pt idx="1296">
                  <c:v>3.7000000000000005E-2</c:v>
                </c:pt>
                <c:pt idx="1297">
                  <c:v>3.9300000000000002E-2</c:v>
                </c:pt>
                <c:pt idx="1298">
                  <c:v>4.07E-2</c:v>
                </c:pt>
                <c:pt idx="1299">
                  <c:v>4.2900000000000001E-2</c:v>
                </c:pt>
                <c:pt idx="1300">
                  <c:v>4.7899999999999998E-2</c:v>
                </c:pt>
                <c:pt idx="1301">
                  <c:v>4.4999999999999998E-2</c:v>
                </c:pt>
                <c:pt idx="1302">
                  <c:v>4.3200000000000002E-2</c:v>
                </c:pt>
                <c:pt idx="1303">
                  <c:v>2.9900000000000003E-2</c:v>
                </c:pt>
                <c:pt idx="1304">
                  <c:v>2.8999999999999998E-2</c:v>
                </c:pt>
                <c:pt idx="1305">
                  <c:v>2.7699999999999999E-2</c:v>
                </c:pt>
                <c:pt idx="1306">
                  <c:v>3.1E-2</c:v>
                </c:pt>
                <c:pt idx="1307">
                  <c:v>2.98E-2</c:v>
                </c:pt>
                <c:pt idx="1308">
                  <c:v>3.1699999999999999E-2</c:v>
                </c:pt>
                <c:pt idx="1309">
                  <c:v>3.1899999999999998E-2</c:v>
                </c:pt>
                <c:pt idx="1310">
                  <c:v>3.3500000000000002E-2</c:v>
                </c:pt>
                <c:pt idx="1311">
                  <c:v>3.3700000000000001E-2</c:v>
                </c:pt>
                <c:pt idx="1312">
                  <c:v>3.5500000000000004E-2</c:v>
                </c:pt>
                <c:pt idx="1313">
                  <c:v>3.2800000000000003E-2</c:v>
                </c:pt>
                <c:pt idx="1314">
                  <c:v>3.3399999999999999E-2</c:v>
                </c:pt>
                <c:pt idx="1315">
                  <c:v>3.6299999999999999E-2</c:v>
                </c:pt>
                <c:pt idx="1316">
                  <c:v>3.6699999999999997E-2</c:v>
                </c:pt>
                <c:pt idx="1317">
                  <c:v>3.0899999999999997E-2</c:v>
                </c:pt>
                <c:pt idx="1318">
                  <c:v>3.1600000000000003E-2</c:v>
                </c:pt>
                <c:pt idx="1319">
                  <c:v>2.8900000000000002E-2</c:v>
                </c:pt>
                <c:pt idx="1320">
                  <c:v>2.9900000000000003E-2</c:v>
                </c:pt>
                <c:pt idx="1321">
                  <c:v>3.2199999999999999E-2</c:v>
                </c:pt>
                <c:pt idx="1322">
                  <c:v>2.9600000000000001E-2</c:v>
                </c:pt>
                <c:pt idx="1323">
                  <c:v>3.4200000000000001E-2</c:v>
                </c:pt>
                <c:pt idx="1324">
                  <c:v>4.0399999999999998E-2</c:v>
                </c:pt>
                <c:pt idx="1325">
                  <c:v>3.9800000000000002E-2</c:v>
                </c:pt>
                <c:pt idx="1326">
                  <c:v>3.7600000000000001E-2</c:v>
                </c:pt>
                <c:pt idx="1327">
                  <c:v>3.6499999999999998E-2</c:v>
                </c:pt>
                <c:pt idx="1328">
                  <c:v>3.56E-2</c:v>
                </c:pt>
                <c:pt idx="1329">
                  <c:v>3.2099999999999997E-2</c:v>
                </c:pt>
                <c:pt idx="1330">
                  <c:v>3.1300000000000001E-2</c:v>
                </c:pt>
                <c:pt idx="1331">
                  <c:v>3.0700000000000002E-2</c:v>
                </c:pt>
                <c:pt idx="1332">
                  <c:v>2.8799999999999999E-2</c:v>
                </c:pt>
                <c:pt idx="1333">
                  <c:v>2.1400000000000002E-2</c:v>
                </c:pt>
                <c:pt idx="1334">
                  <c:v>2.1299999999999999E-2</c:v>
                </c:pt>
                <c:pt idx="1335">
                  <c:v>1.9699999999999999E-2</c:v>
                </c:pt>
                <c:pt idx="1336">
                  <c:v>1.9299999999999998E-2</c:v>
                </c:pt>
                <c:pt idx="1337">
                  <c:v>1.8000000000000002E-2</c:v>
                </c:pt>
                <c:pt idx="1338">
                  <c:v>9.8999999999999991E-3</c:v>
                </c:pt>
                <c:pt idx="1339">
                  <c:v>1.1300000000000001E-2</c:v>
                </c:pt>
                <c:pt idx="1340">
                  <c:v>1.5100000000000001E-2</c:v>
                </c:pt>
                <c:pt idx="1341">
                  <c:v>1.44E-2</c:v>
                </c:pt>
                <c:pt idx="1342">
                  <c:v>1.21E-2</c:v>
                </c:pt>
                <c:pt idx="1343">
                  <c:v>1.1599999999999999E-2</c:v>
                </c:pt>
                <c:pt idx="1344">
                  <c:v>5.7999999999999996E-3</c:v>
                </c:pt>
                <c:pt idx="1345">
                  <c:v>5.0000000000000001E-4</c:v>
                </c:pt>
                <c:pt idx="1346">
                  <c:v>1.9E-3</c:v>
                </c:pt>
                <c:pt idx="1347">
                  <c:v>-2.0000000000000001E-4</c:v>
                </c:pt>
                <c:pt idx="1348">
                  <c:v>-1.1999999999999999E-3</c:v>
                </c:pt>
                <c:pt idx="1349">
                  <c:v>-4.0000000000000002E-4</c:v>
                </c:pt>
                <c:pt idx="1350">
                  <c:v>-8.0000000000000004E-4</c:v>
                </c:pt>
                <c:pt idx="1351">
                  <c:v>1.1000000000000001E-3</c:v>
                </c:pt>
                <c:pt idx="1352">
                  <c:v>3.7000000000000002E-3</c:v>
                </c:pt>
                <c:pt idx="1353">
                  <c:v>7.6E-3</c:v>
                </c:pt>
                <c:pt idx="1354">
                  <c:v>4.5999999999999999E-3</c:v>
                </c:pt>
                <c:pt idx="1355">
                  <c:v>3.5000000000000005E-3</c:v>
                </c:pt>
                <c:pt idx="1356">
                  <c:v>4.5999999999999999E-3</c:v>
                </c:pt>
                <c:pt idx="1357">
                  <c:v>5.0000000000000001E-3</c:v>
                </c:pt>
                <c:pt idx="1358">
                  <c:v>3.0000000000000001E-3</c:v>
                </c:pt>
                <c:pt idx="1359">
                  <c:v>4.5000000000000005E-3</c:v>
                </c:pt>
                <c:pt idx="1360">
                  <c:v>5.1000000000000004E-3</c:v>
                </c:pt>
                <c:pt idx="1361">
                  <c:v>5.0000000000000001E-3</c:v>
                </c:pt>
                <c:pt idx="1362">
                  <c:v>3.0999999999999999E-3</c:v>
                </c:pt>
                <c:pt idx="1363">
                  <c:v>3.5000000000000005E-3</c:v>
                </c:pt>
                <c:pt idx="1364">
                  <c:v>8.2000000000000007E-3</c:v>
                </c:pt>
                <c:pt idx="1365">
                  <c:v>9.0000000000000011E-3</c:v>
                </c:pt>
                <c:pt idx="1366">
                  <c:v>7.4999999999999997E-3</c:v>
                </c:pt>
                <c:pt idx="1367">
                  <c:v>1.44E-2</c:v>
                </c:pt>
                <c:pt idx="1368">
                  <c:v>9.7999999999999997E-3</c:v>
                </c:pt>
                <c:pt idx="1369">
                  <c:v>8.6999999999999994E-3</c:v>
                </c:pt>
                <c:pt idx="1370">
                  <c:v>0.01</c:v>
                </c:pt>
                <c:pt idx="1371">
                  <c:v>9.1000000000000004E-3</c:v>
                </c:pt>
                <c:pt idx="1372">
                  <c:v>9.7999999999999997E-3</c:v>
                </c:pt>
                <c:pt idx="1373">
                  <c:v>3.0000000000000001E-3</c:v>
                </c:pt>
                <c:pt idx="1374">
                  <c:v>-1.1999999999999999E-3</c:v>
                </c:pt>
                <c:pt idx="1375">
                  <c:v>-1.8E-3</c:v>
                </c:pt>
                <c:pt idx="1376">
                  <c:v>-4.5000000000000005E-3</c:v>
                </c:pt>
                <c:pt idx="1377">
                  <c:v>-5.3E-3</c:v>
                </c:pt>
                <c:pt idx="1378">
                  <c:v>-1.09E-2</c:v>
                </c:pt>
                <c:pt idx="1379">
                  <c:v>-1.8500000000000003E-2</c:v>
                </c:pt>
                <c:pt idx="1380">
                  <c:v>-2.0899999999999998E-2</c:v>
                </c:pt>
                <c:pt idx="1381">
                  <c:v>-2.5600000000000001E-2</c:v>
                </c:pt>
                <c:pt idx="1382">
                  <c:v>-2.7900000000000001E-2</c:v>
                </c:pt>
                <c:pt idx="1383">
                  <c:v>-4.5499999999999999E-2</c:v>
                </c:pt>
                <c:pt idx="1384">
                  <c:v>-5.4900000000000004E-2</c:v>
                </c:pt>
                <c:pt idx="1385">
                  <c:v>-5.67E-2</c:v>
                </c:pt>
                <c:pt idx="1386">
                  <c:v>-5.7700000000000001E-2</c:v>
                </c:pt>
                <c:pt idx="1387">
                  <c:v>-6.54E-2</c:v>
                </c:pt>
                <c:pt idx="1388">
                  <c:v>-7.17E-2</c:v>
                </c:pt>
                <c:pt idx="1389">
                  <c:v>-7.2300000000000003E-2</c:v>
                </c:pt>
                <c:pt idx="1390">
                  <c:v>-7.4200000000000002E-2</c:v>
                </c:pt>
                <c:pt idx="1391">
                  <c:v>-7.4800000000000005E-2</c:v>
                </c:pt>
                <c:pt idx="1392">
                  <c:v>-7.6799999999999993E-2</c:v>
                </c:pt>
                <c:pt idx="1393">
                  <c:v>-7.0800000000000002E-2</c:v>
                </c:pt>
                <c:pt idx="1394">
                  <c:v>-7.0699999999999999E-2</c:v>
                </c:pt>
                <c:pt idx="1395">
                  <c:v>-7.3200000000000001E-2</c:v>
                </c:pt>
                <c:pt idx="1396">
                  <c:v>-7.1800000000000003E-2</c:v>
                </c:pt>
                <c:pt idx="1397">
                  <c:v>-8.1000000000000003E-2</c:v>
                </c:pt>
                <c:pt idx="1398">
                  <c:v>-7.9000000000000001E-2</c:v>
                </c:pt>
                <c:pt idx="1399">
                  <c:v>-7.5399999999999995E-2</c:v>
                </c:pt>
                <c:pt idx="1400">
                  <c:v>-7.6299999999999993E-2</c:v>
                </c:pt>
                <c:pt idx="1401">
                  <c:v>-7.2999999999999995E-2</c:v>
                </c:pt>
                <c:pt idx="1402">
                  <c:v>-7.0099999999999996E-2</c:v>
                </c:pt>
                <c:pt idx="1403">
                  <c:v>-5.6399999999999999E-2</c:v>
                </c:pt>
                <c:pt idx="1404">
                  <c:v>-5.1900000000000002E-2</c:v>
                </c:pt>
                <c:pt idx="1405">
                  <c:v>-4.6399999999999997E-2</c:v>
                </c:pt>
                <c:pt idx="1406">
                  <c:v>-3.8800000000000001E-2</c:v>
                </c:pt>
                <c:pt idx="1407">
                  <c:v>-2.1899999999999999E-2</c:v>
                </c:pt>
                <c:pt idx="1408">
                  <c:v>5.5000000000000005E-3</c:v>
                </c:pt>
                <c:pt idx="1409">
                  <c:v>7.1999999999999998E-3</c:v>
                </c:pt>
                <c:pt idx="1410">
                  <c:v>2.3000000000000003E-2</c:v>
                </c:pt>
                <c:pt idx="1411">
                  <c:v>1.5600000000000001E-2</c:v>
                </c:pt>
                <c:pt idx="1412">
                  <c:v>2.6499999999999999E-2</c:v>
                </c:pt>
                <c:pt idx="1413">
                  <c:v>4.4500000000000005E-2</c:v>
                </c:pt>
                <c:pt idx="1414">
                  <c:v>5.0099999999999999E-2</c:v>
                </c:pt>
                <c:pt idx="1415">
                  <c:v>6.2800000000000009E-2</c:v>
                </c:pt>
                <c:pt idx="1416">
                  <c:v>6.8199999999999997E-2</c:v>
                </c:pt>
                <c:pt idx="1417">
                  <c:v>7.2099999999999997E-2</c:v>
                </c:pt>
                <c:pt idx="1418">
                  <c:v>8.3599999999999994E-2</c:v>
                </c:pt>
                <c:pt idx="1419">
                  <c:v>8.3000000000000004E-2</c:v>
                </c:pt>
                <c:pt idx="1420">
                  <c:v>8.3800000000000013E-2</c:v>
                </c:pt>
                <c:pt idx="1421">
                  <c:v>8.09E-2</c:v>
                </c:pt>
                <c:pt idx="1422">
                  <c:v>8.1500000000000003E-2</c:v>
                </c:pt>
                <c:pt idx="1423">
                  <c:v>7.9300000000000009E-2</c:v>
                </c:pt>
                <c:pt idx="1424">
                  <c:v>7.7700000000000005E-2</c:v>
                </c:pt>
                <c:pt idx="1425">
                  <c:v>7.5800000000000006E-2</c:v>
                </c:pt>
                <c:pt idx="1426">
                  <c:v>7.2700000000000001E-2</c:v>
                </c:pt>
                <c:pt idx="1427">
                  <c:v>6.8900000000000003E-2</c:v>
                </c:pt>
                <c:pt idx="1428">
                  <c:v>4.0099999999999997E-2</c:v>
                </c:pt>
                <c:pt idx="1429">
                  <c:v>2.6499999999999999E-2</c:v>
                </c:pt>
                <c:pt idx="1430">
                  <c:v>1.4000000000000002E-2</c:v>
                </c:pt>
                <c:pt idx="1431">
                  <c:v>6.9000000000000008E-3</c:v>
                </c:pt>
                <c:pt idx="1432">
                  <c:v>4.5999999999999999E-3</c:v>
                </c:pt>
                <c:pt idx="1433">
                  <c:v>-8.6E-3</c:v>
                </c:pt>
                <c:pt idx="1434">
                  <c:v>-7.4999999999999997E-3</c:v>
                </c:pt>
                <c:pt idx="1435">
                  <c:v>-1.7000000000000001E-2</c:v>
                </c:pt>
                <c:pt idx="1436">
                  <c:v>-2.1700000000000001E-2</c:v>
                </c:pt>
                <c:pt idx="1437">
                  <c:v>-2.7000000000000003E-2</c:v>
                </c:pt>
                <c:pt idx="1438">
                  <c:v>-5.45E-2</c:v>
                </c:pt>
                <c:pt idx="1439">
                  <c:v>-5.5399999999999998E-2</c:v>
                </c:pt>
                <c:pt idx="1440">
                  <c:v>-5.8500000000000003E-2</c:v>
                </c:pt>
                <c:pt idx="1441">
                  <c:v>-6.3900000000000012E-2</c:v>
                </c:pt>
                <c:pt idx="1442">
                  <c:v>-6.2800000000000009E-2</c:v>
                </c:pt>
                <c:pt idx="1443">
                  <c:v>-5.3200000000000004E-2</c:v>
                </c:pt>
                <c:pt idx="1444">
                  <c:v>-5.33E-2</c:v>
                </c:pt>
                <c:pt idx="1445">
                  <c:v>-5.1900000000000002E-2</c:v>
                </c:pt>
                <c:pt idx="1446">
                  <c:v>-5.3399999999999996E-2</c:v>
                </c:pt>
                <c:pt idx="1447">
                  <c:v>-4.5600000000000002E-2</c:v>
                </c:pt>
                <c:pt idx="1448">
                  <c:v>-5.6399999999999999E-2</c:v>
                </c:pt>
                <c:pt idx="1449">
                  <c:v>-5.5300000000000002E-2</c:v>
                </c:pt>
                <c:pt idx="1450">
                  <c:v>-4.99E-2</c:v>
                </c:pt>
                <c:pt idx="1451">
                  <c:v>-5.7800000000000004E-2</c:v>
                </c:pt>
                <c:pt idx="1452">
                  <c:v>-6.1100000000000002E-2</c:v>
                </c:pt>
                <c:pt idx="1453">
                  <c:v>-6.0100000000000001E-2</c:v>
                </c:pt>
                <c:pt idx="1454">
                  <c:v>-4.7E-2</c:v>
                </c:pt>
                <c:pt idx="1455">
                  <c:v>-4.9599999999999998E-2</c:v>
                </c:pt>
                <c:pt idx="1456">
                  <c:v>-5.1699999999999996E-2</c:v>
                </c:pt>
                <c:pt idx="1457">
                  <c:v>-5.4400000000000004E-2</c:v>
                </c:pt>
                <c:pt idx="1458">
                  <c:v>-6.1400000000000003E-2</c:v>
                </c:pt>
                <c:pt idx="1459">
                  <c:v>-5.96E-2</c:v>
                </c:pt>
                <c:pt idx="1460">
                  <c:v>-6.4199999999999993E-2</c:v>
                </c:pt>
                <c:pt idx="1461">
                  <c:v>-6.3200000000000006E-2</c:v>
                </c:pt>
                <c:pt idx="1462">
                  <c:v>-5.1299999999999998E-2</c:v>
                </c:pt>
                <c:pt idx="1463">
                  <c:v>-5.5600000000000004E-2</c:v>
                </c:pt>
                <c:pt idx="1464">
                  <c:v>-5.9800000000000006E-2</c:v>
                </c:pt>
                <c:pt idx="1465">
                  <c:v>-6.8199999999999997E-2</c:v>
                </c:pt>
                <c:pt idx="1466">
                  <c:v>-6.6299999999999998E-2</c:v>
                </c:pt>
                <c:pt idx="1467">
                  <c:v>-6.6900000000000001E-2</c:v>
                </c:pt>
                <c:pt idx="1468">
                  <c:v>-6.4500000000000002E-2</c:v>
                </c:pt>
                <c:pt idx="1469">
                  <c:v>-5.91E-2</c:v>
                </c:pt>
                <c:pt idx="1470">
                  <c:v>-5.7099999999999998E-2</c:v>
                </c:pt>
                <c:pt idx="1471">
                  <c:v>-5.5E-2</c:v>
                </c:pt>
                <c:pt idx="1472">
                  <c:v>-4.8399999999999999E-2</c:v>
                </c:pt>
                <c:pt idx="1473">
                  <c:v>-4.2700000000000002E-2</c:v>
                </c:pt>
                <c:pt idx="1474">
                  <c:v>-4.4500000000000005E-2</c:v>
                </c:pt>
                <c:pt idx="1475">
                  <c:v>-4.2500000000000003E-2</c:v>
                </c:pt>
                <c:pt idx="1476">
                  <c:v>-3.8200000000000005E-2</c:v>
                </c:pt>
                <c:pt idx="1477">
                  <c:v>-3.32E-2</c:v>
                </c:pt>
                <c:pt idx="1478">
                  <c:v>#N/A</c:v>
                </c:pt>
                <c:pt idx="1479">
                  <c:v>-2.3099999999999999E-2</c:v>
                </c:pt>
                <c:pt idx="1480">
                  <c:v>-1.23E-2</c:v>
                </c:pt>
                <c:pt idx="1481">
                  <c:v>-2.1099999999999997E-2</c:v>
                </c:pt>
                <c:pt idx="1482">
                  <c:v>4.1000000000000003E-3</c:v>
                </c:pt>
                <c:pt idx="1483">
                  <c:v>3.2199999999999999E-2</c:v>
                </c:pt>
                <c:pt idx="1484">
                  <c:v>4.0399999999999998E-2</c:v>
                </c:pt>
                <c:pt idx="1485">
                  <c:v>4.82E-2</c:v>
                </c:pt>
                <c:pt idx="1486">
                  <c:v>5.4000000000000006E-2</c:v>
                </c:pt>
                <c:pt idx="1487">
                  <c:v>6.0499999999999998E-2</c:v>
                </c:pt>
                <c:pt idx="1488">
                  <c:v>8.3599999999999994E-2</c:v>
                </c:pt>
                <c:pt idx="1489">
                  <c:v>8.5000000000000006E-2</c:v>
                </c:pt>
                <c:pt idx="1490">
                  <c:v>8.5900000000000004E-2</c:v>
                </c:pt>
                <c:pt idx="1491">
                  <c:v>9.1499999999999998E-2</c:v>
                </c:pt>
                <c:pt idx="1492">
                  <c:v>9.6500000000000002E-2</c:v>
                </c:pt>
                <c:pt idx="1493">
                  <c:v>9.6600000000000005E-2</c:v>
                </c:pt>
                <c:pt idx="1494">
                  <c:v>9.64E-2</c:v>
                </c:pt>
                <c:pt idx="1495">
                  <c:v>9.3700000000000006E-2</c:v>
                </c:pt>
                <c:pt idx="1496">
                  <c:v>8.8100000000000012E-2</c:v>
                </c:pt>
                <c:pt idx="1497">
                  <c:v>9.1300000000000006E-2</c:v>
                </c:pt>
                <c:pt idx="1498">
                  <c:v>8.4100000000000008E-2</c:v>
                </c:pt>
                <c:pt idx="1499">
                  <c:v>7.7800000000000008E-2</c:v>
                </c:pt>
                <c:pt idx="1500">
                  <c:v>8.09E-2</c:v>
                </c:pt>
                <c:pt idx="1501">
                  <c:v>7.8E-2</c:v>
                </c:pt>
                <c:pt idx="1502">
                  <c:v>6.6500000000000004E-2</c:v>
                </c:pt>
                <c:pt idx="1503">
                  <c:v>7.0699999999999999E-2</c:v>
                </c:pt>
                <c:pt idx="1504">
                  <c:v>6.7099999999999993E-2</c:v>
                </c:pt>
                <c:pt idx="1505">
                  <c:v>6.4100000000000004E-2</c:v>
                </c:pt>
                <c:pt idx="1506">
                  <c:v>5.7200000000000001E-2</c:v>
                </c:pt>
                <c:pt idx="1507">
                  <c:v>5.6000000000000008E-2</c:v>
                </c:pt>
                <c:pt idx="1508">
                  <c:v>5.3500000000000006E-2</c:v>
                </c:pt>
                <c:pt idx="1509">
                  <c:v>5.3699999999999998E-2</c:v>
                </c:pt>
                <c:pt idx="1510">
                  <c:v>4.7700000000000006E-2</c:v>
                </c:pt>
                <c:pt idx="1511">
                  <c:v>4.7400000000000005E-2</c:v>
                </c:pt>
                <c:pt idx="1512">
                  <c:v>4.9100000000000005E-2</c:v>
                </c:pt>
                <c:pt idx="1513">
                  <c:v>4.7E-2</c:v>
                </c:pt>
                <c:pt idx="1514">
                  <c:v>5.0300000000000004E-2</c:v>
                </c:pt>
                <c:pt idx="1515">
                  <c:v>5.1100000000000007E-2</c:v>
                </c:pt>
                <c:pt idx="1516">
                  <c:v>5.6500000000000002E-2</c:v>
                </c:pt>
                <c:pt idx="1517">
                  <c:v>5.5800000000000002E-2</c:v>
                </c:pt>
                <c:pt idx="1518">
                  <c:v>6.1699999999999998E-2</c:v>
                </c:pt>
                <c:pt idx="1519">
                  <c:v>5.7200000000000001E-2</c:v>
                </c:pt>
                <c:pt idx="1520">
                  <c:v>4.8300000000000003E-2</c:v>
                </c:pt>
                <c:pt idx="1521">
                  <c:v>4.58E-2</c:v>
                </c:pt>
                <c:pt idx="1522">
                  <c:v>4.2800000000000005E-2</c:v>
                </c:pt>
                <c:pt idx="1523">
                  <c:v>3.4599999999999999E-2</c:v>
                </c:pt>
                <c:pt idx="1524">
                  <c:v>3.0300000000000004E-2</c:v>
                </c:pt>
                <c:pt idx="1525">
                  <c:v>2.8199999999999999E-2</c:v>
                </c:pt>
                <c:pt idx="1526">
                  <c:v>2.4E-2</c:v>
                </c:pt>
                <c:pt idx="1527">
                  <c:v>2.2000000000000002E-2</c:v>
                </c:pt>
                <c:pt idx="1528">
                  <c:v>2.5000000000000001E-3</c:v>
                </c:pt>
                <c:pt idx="1529">
                  <c:v>-5.9999999999999995E-4</c:v>
                </c:pt>
                <c:pt idx="1530">
                  <c:v>-3.5000000000000005E-3</c:v>
                </c:pt>
                <c:pt idx="1531">
                  <c:v>-4.1999999999999997E-3</c:v>
                </c:pt>
                <c:pt idx="1532">
                  <c:v>-8.1000000000000013E-3</c:v>
                </c:pt>
                <c:pt idx="1533">
                  <c:v>-1.78E-2</c:v>
                </c:pt>
                <c:pt idx="1534">
                  <c:v>-2.3099999999999999E-2</c:v>
                </c:pt>
                <c:pt idx="1535">
                  <c:v>-2.9500000000000002E-2</c:v>
                </c:pt>
                <c:pt idx="1536">
                  <c:v>-2.8999999999999998E-2</c:v>
                </c:pt>
                <c:pt idx="1537">
                  <c:v>-3.2800000000000003E-2</c:v>
                </c:pt>
                <c:pt idx="1538">
                  <c:v>-3.7200000000000004E-2</c:v>
                </c:pt>
                <c:pt idx="1539">
                  <c:v>-3.78E-2</c:v>
                </c:pt>
                <c:pt idx="1540">
                  <c:v>-4.0399999999999998E-2</c:v>
                </c:pt>
                <c:pt idx="1541">
                  <c:v>-4.3899999999999995E-2</c:v>
                </c:pt>
                <c:pt idx="1542">
                  <c:v>-4.36E-2</c:v>
                </c:pt>
                <c:pt idx="1543">
                  <c:v>-4.7700000000000006E-2</c:v>
                </c:pt>
                <c:pt idx="1544">
                  <c:v>-4.5400000000000003E-2</c:v>
                </c:pt>
                <c:pt idx="1545">
                  <c:v>-4.6300000000000001E-2</c:v>
                </c:pt>
                <c:pt idx="1546">
                  <c:v>-4.2700000000000002E-2</c:v>
                </c:pt>
                <c:pt idx="1547">
                  <c:v>-4.3100000000000006E-2</c:v>
                </c:pt>
                <c:pt idx="1548">
                  <c:v>-4.9200000000000001E-2</c:v>
                </c:pt>
                <c:pt idx="1549">
                  <c:v>-4.4299999999999999E-2</c:v>
                </c:pt>
                <c:pt idx="1550">
                  <c:v>-4.5400000000000003E-2</c:v>
                </c:pt>
                <c:pt idx="1551">
                  <c:v>-3.95E-2</c:v>
                </c:pt>
                <c:pt idx="1552">
                  <c:v>-3.8100000000000002E-2</c:v>
                </c:pt>
                <c:pt idx="1553">
                  <c:v>-2.8799999999999999E-2</c:v>
                </c:pt>
                <c:pt idx="1554">
                  <c:v>-2.5000000000000001E-2</c:v>
                </c:pt>
                <c:pt idx="1555">
                  <c:v>-2.58E-2</c:v>
                </c:pt>
                <c:pt idx="1556">
                  <c:v>-2.5300000000000003E-2</c:v>
                </c:pt>
                <c:pt idx="1557">
                  <c:v>-1.9400000000000001E-2</c:v>
                </c:pt>
                <c:pt idx="1558">
                  <c:v>-1.6899999999999998E-2</c:v>
                </c:pt>
                <c:pt idx="1559">
                  <c:v>-1.44E-2</c:v>
                </c:pt>
                <c:pt idx="1560">
                  <c:v>-1.3900000000000001E-2</c:v>
                </c:pt>
                <c:pt idx="1561">
                  <c:v>-2.18E-2</c:v>
                </c:pt>
                <c:pt idx="1562">
                  <c:v>-1.66E-2</c:v>
                </c:pt>
                <c:pt idx="1563">
                  <c:v>2.3999999999999998E-3</c:v>
                </c:pt>
                <c:pt idx="1564">
                  <c:v>3.4000000000000002E-3</c:v>
                </c:pt>
                <c:pt idx="1565">
                  <c:v>5.1999999999999998E-3</c:v>
                </c:pt>
                <c:pt idx="1566">
                  <c:v>9.4000000000000004E-3</c:v>
                </c:pt>
                <c:pt idx="1567">
                  <c:v>9.4000000000000004E-3</c:v>
                </c:pt>
                <c:pt idx="1568">
                  <c:v>6.0000000000000001E-3</c:v>
                </c:pt>
                <c:pt idx="1569">
                  <c:v>5.1999999999999998E-3</c:v>
                </c:pt>
                <c:pt idx="1570">
                  <c:v>6.1999999999999998E-3</c:v>
                </c:pt>
                <c:pt idx="1571">
                  <c:v>1.1599999999999999E-2</c:v>
                </c:pt>
                <c:pt idx="1572">
                  <c:v>1.1599999999999999E-2</c:v>
                </c:pt>
                <c:pt idx="1573">
                  <c:v>9.7999999999999997E-3</c:v>
                </c:pt>
                <c:pt idx="1574">
                  <c:v>0.01</c:v>
                </c:pt>
                <c:pt idx="1575">
                  <c:v>7.9000000000000008E-3</c:v>
                </c:pt>
                <c:pt idx="1576">
                  <c:v>-2.0000000000000001E-4</c:v>
                </c:pt>
                <c:pt idx="1577">
                  <c:v>2.5999999999999999E-3</c:v>
                </c:pt>
                <c:pt idx="1578">
                  <c:v>5.0000000000000001E-4</c:v>
                </c:pt>
                <c:pt idx="1579">
                  <c:v>-8.0000000000000004E-4</c:v>
                </c:pt>
                <c:pt idx="1580">
                  <c:v>-8.0000000000000004E-4</c:v>
                </c:pt>
                <c:pt idx="1581">
                  <c:v>-8.0000000000000004E-4</c:v>
                </c:pt>
                <c:pt idx="1582">
                  <c:v>-1.8E-3</c:v>
                </c:pt>
                <c:pt idx="1583">
                  <c:v>-1.0500000000000001E-2</c:v>
                </c:pt>
                <c:pt idx="1584">
                  <c:v>-1.24E-2</c:v>
                </c:pt>
                <c:pt idx="1585">
                  <c:v>-1.4999999999999999E-2</c:v>
                </c:pt>
                <c:pt idx="1586">
                  <c:v>-2.3099999999999999E-2</c:v>
                </c:pt>
                <c:pt idx="1587">
                  <c:v>-2.5300000000000003E-2</c:v>
                </c:pt>
                <c:pt idx="1588">
                  <c:v>-3.39E-2</c:v>
                </c:pt>
                <c:pt idx="1589">
                  <c:v>-3.44E-2</c:v>
                </c:pt>
                <c:pt idx="1590">
                  <c:v>-3.39E-2</c:v>
                </c:pt>
                <c:pt idx="1591">
                  <c:v>-3.1099999999999999E-2</c:v>
                </c:pt>
                <c:pt idx="1592">
                  <c:v>-2.87E-2</c:v>
                </c:pt>
                <c:pt idx="1593">
                  <c:v>-2.5300000000000003E-2</c:v>
                </c:pt>
                <c:pt idx="1594">
                  <c:v>-2.8900000000000002E-2</c:v>
                </c:pt>
                <c:pt idx="1595">
                  <c:v>-0.03</c:v>
                </c:pt>
                <c:pt idx="1596">
                  <c:v>-3.4599999999999999E-2</c:v>
                </c:pt>
                <c:pt idx="1597">
                  <c:v>-3.3300000000000003E-2</c:v>
                </c:pt>
                <c:pt idx="1598">
                  <c:v>-3.2899999999999999E-2</c:v>
                </c:pt>
                <c:pt idx="1599">
                  <c:v>-2.9399999999999999E-2</c:v>
                </c:pt>
                <c:pt idx="1600">
                  <c:v>-2.4500000000000001E-2</c:v>
                </c:pt>
                <c:pt idx="1601">
                  <c:v>-1.9299999999999998E-2</c:v>
                </c:pt>
                <c:pt idx="1602">
                  <c:v>-1.6799999999999999E-2</c:v>
                </c:pt>
                <c:pt idx="1603">
                  <c:v>-6.5000000000000006E-3</c:v>
                </c:pt>
                <c:pt idx="1604">
                  <c:v>1E-3</c:v>
                </c:pt>
                <c:pt idx="1605">
                  <c:v>1.1699999999999999E-2</c:v>
                </c:pt>
                <c:pt idx="1606">
                  <c:v>1.8000000000000002E-2</c:v>
                </c:pt>
                <c:pt idx="1607">
                  <c:v>1.84E-2</c:v>
                </c:pt>
                <c:pt idx="1608">
                  <c:v>3.32E-2</c:v>
                </c:pt>
                <c:pt idx="1609">
                  <c:v>3.7600000000000001E-2</c:v>
                </c:pt>
                <c:pt idx="1610">
                  <c:v>4.4699999999999997E-2</c:v>
                </c:pt>
                <c:pt idx="1611">
                  <c:v>4.9299999999999997E-2</c:v>
                </c:pt>
                <c:pt idx="1612">
                  <c:v>5.5899999999999998E-2</c:v>
                </c:pt>
                <c:pt idx="1613">
                  <c:v>6.3500000000000001E-2</c:v>
                </c:pt>
                <c:pt idx="1614">
                  <c:v>6.7500000000000004E-2</c:v>
                </c:pt>
                <c:pt idx="1615">
                  <c:v>7.1400000000000005E-2</c:v>
                </c:pt>
                <c:pt idx="1616">
                  <c:v>7.5600000000000001E-2</c:v>
                </c:pt>
                <c:pt idx="1617">
                  <c:v>8.1600000000000006E-2</c:v>
                </c:pt>
                <c:pt idx="1618">
                  <c:v>8.5999999999999993E-2</c:v>
                </c:pt>
                <c:pt idx="1619">
                  <c:v>8.5800000000000001E-2</c:v>
                </c:pt>
                <c:pt idx="1620">
                  <c:v>8.5199999999999998E-2</c:v>
                </c:pt>
                <c:pt idx="1621">
                  <c:v>8.0100000000000005E-2</c:v>
                </c:pt>
                <c:pt idx="1622">
                  <c:v>8.14E-2</c:v>
                </c:pt>
                <c:pt idx="1623">
                  <c:v>6.6699999999999995E-2</c:v>
                </c:pt>
                <c:pt idx="1624">
                  <c:v>6.3200000000000006E-2</c:v>
                </c:pt>
                <c:pt idx="1625">
                  <c:v>6.7000000000000004E-2</c:v>
                </c:pt>
                <c:pt idx="1626">
                  <c:v>5.6399999999999999E-2</c:v>
                </c:pt>
                <c:pt idx="1627">
                  <c:v>5.4699999999999999E-2</c:v>
                </c:pt>
                <c:pt idx="1628">
                  <c:v>2.46E-2</c:v>
                </c:pt>
                <c:pt idx="1629">
                  <c:v>1.84E-2</c:v>
                </c:pt>
                <c:pt idx="1630">
                  <c:v>6.0000000000000001E-3</c:v>
                </c:pt>
                <c:pt idx="1631">
                  <c:v>5.0000000000000001E-3</c:v>
                </c:pt>
                <c:pt idx="1632">
                  <c:v>2.2000000000000001E-3</c:v>
                </c:pt>
                <c:pt idx="1633">
                  <c:v>-7.9000000000000008E-3</c:v>
                </c:pt>
                <c:pt idx="1634">
                  <c:v>-1.47E-2</c:v>
                </c:pt>
                <c:pt idx="1635">
                  <c:v>-1.72E-2</c:v>
                </c:pt>
                <c:pt idx="1636">
                  <c:v>-2.06E-2</c:v>
                </c:pt>
                <c:pt idx="1637">
                  <c:v>-1.6200000000000003E-2</c:v>
                </c:pt>
                <c:pt idx="1638">
                  <c:v>-2.2499999999999999E-2</c:v>
                </c:pt>
                <c:pt idx="1639">
                  <c:v>-2.1099999999999997E-2</c:v>
                </c:pt>
                <c:pt idx="1640">
                  <c:v>-2.63E-2</c:v>
                </c:pt>
                <c:pt idx="1641">
                  <c:v>-2.4799999999999999E-2</c:v>
                </c:pt>
                <c:pt idx="1642">
                  <c:v>-2.3300000000000001E-2</c:v>
                </c:pt>
                <c:pt idx="1643">
                  <c:v>-4.3E-3</c:v>
                </c:pt>
                <c:pt idx="1644">
                  <c:v>1.0800000000000001E-2</c:v>
                </c:pt>
                <c:pt idx="1645">
                  <c:v>2.3000000000000003E-2</c:v>
                </c:pt>
                <c:pt idx="1646">
                  <c:v>2.41E-2</c:v>
                </c:pt>
                <c:pt idx="1647">
                  <c:v>3.3500000000000002E-2</c:v>
                </c:pt>
                <c:pt idx="1648">
                  <c:v>6.5500000000000003E-2</c:v>
                </c:pt>
                <c:pt idx="1649">
                  <c:v>7.0800000000000002E-2</c:v>
                </c:pt>
                <c:pt idx="1650">
                  <c:v>6.8000000000000005E-2</c:v>
                </c:pt>
                <c:pt idx="1651">
                  <c:v>6.93E-2</c:v>
                </c:pt>
                <c:pt idx="1652">
                  <c:v>6.7799999999999999E-2</c:v>
                </c:pt>
                <c:pt idx="1653">
                  <c:v>6.8699999999999997E-2</c:v>
                </c:pt>
                <c:pt idx="1654">
                  <c:v>7.0099999999999996E-2</c:v>
                </c:pt>
                <c:pt idx="1655">
                  <c:v>6.5299999999999997E-2</c:v>
                </c:pt>
                <c:pt idx="1656">
                  <c:v>6.6500000000000004E-2</c:v>
                </c:pt>
                <c:pt idx="1657">
                  <c:v>5.5300000000000002E-2</c:v>
                </c:pt>
                <c:pt idx="1658">
                  <c:v>3.7400000000000003E-2</c:v>
                </c:pt>
                <c:pt idx="1659">
                  <c:v>3.8100000000000002E-2</c:v>
                </c:pt>
                <c:pt idx="1660">
                  <c:v>3.3599999999999998E-2</c:v>
                </c:pt>
                <c:pt idx="1661">
                  <c:v>3.1300000000000001E-2</c:v>
                </c:pt>
                <c:pt idx="1662">
                  <c:v>2.2200000000000001E-2</c:v>
                </c:pt>
                <c:pt idx="1663">
                  <c:v>-3.4000000000000002E-3</c:v>
                </c:pt>
                <c:pt idx="1664">
                  <c:v>-1.5300000000000001E-2</c:v>
                </c:pt>
                <c:pt idx="1665">
                  <c:v>-1.6400000000000001E-2</c:v>
                </c:pt>
                <c:pt idx="1666">
                  <c:v>-3.4799999999999998E-2</c:v>
                </c:pt>
                <c:pt idx="1667">
                  <c:v>-3.7100000000000001E-2</c:v>
                </c:pt>
                <c:pt idx="1668">
                  <c:v>-7.0300000000000001E-2</c:v>
                </c:pt>
                <c:pt idx="1669">
                  <c:v>-7.4700000000000003E-2</c:v>
                </c:pt>
                <c:pt idx="1670">
                  <c:v>-7.6700000000000004E-2</c:v>
                </c:pt>
                <c:pt idx="1671">
                  <c:v>-7.7800000000000008E-2</c:v>
                </c:pt>
                <c:pt idx="1672">
                  <c:v>-7.5700000000000003E-2</c:v>
                </c:pt>
                <c:pt idx="1673">
                  <c:v>-7.46E-2</c:v>
                </c:pt>
                <c:pt idx="1674">
                  <c:v>-7.4999999999999997E-2</c:v>
                </c:pt>
                <c:pt idx="1675">
                  <c:v>-7.6499999999999999E-2</c:v>
                </c:pt>
                <c:pt idx="1676">
                  <c:v>-8.0500000000000002E-2</c:v>
                </c:pt>
                <c:pt idx="1677">
                  <c:v>-8.0600000000000005E-2</c:v>
                </c:pt>
                <c:pt idx="1678">
                  <c:v>-7.0800000000000002E-2</c:v>
                </c:pt>
                <c:pt idx="1679">
                  <c:v>-7.1400000000000005E-2</c:v>
                </c:pt>
                <c:pt idx="1680">
                  <c:v>-7.0000000000000007E-2</c:v>
                </c:pt>
                <c:pt idx="1681">
                  <c:v>-6.9099999999999995E-2</c:v>
                </c:pt>
                <c:pt idx="1682">
                  <c:v>-6.3100000000000003E-2</c:v>
                </c:pt>
                <c:pt idx="1683">
                  <c:v>-5.3899999999999997E-2</c:v>
                </c:pt>
                <c:pt idx="1684">
                  <c:v>-4.8899999999999999E-2</c:v>
                </c:pt>
                <c:pt idx="1685">
                  <c:v>-4.0099999999999997E-2</c:v>
                </c:pt>
                <c:pt idx="1686">
                  <c:v>-3.9300000000000002E-2</c:v>
                </c:pt>
                <c:pt idx="1687">
                  <c:v>-4.0200000000000007E-2</c:v>
                </c:pt>
                <c:pt idx="1688">
                  <c:v>-4.3100000000000006E-2</c:v>
                </c:pt>
                <c:pt idx="1689">
                  <c:v>-4.2000000000000003E-2</c:v>
                </c:pt>
                <c:pt idx="1690">
                  <c:v>-4.7E-2</c:v>
                </c:pt>
                <c:pt idx="1691">
                  <c:v>-4.6100000000000002E-2</c:v>
                </c:pt>
                <c:pt idx="1692">
                  <c:v>-4.6100000000000002E-2</c:v>
                </c:pt>
                <c:pt idx="1693">
                  <c:v>-3.8900000000000004E-2</c:v>
                </c:pt>
                <c:pt idx="1694">
                  <c:v>-4.0099999999999997E-2</c:v>
                </c:pt>
                <c:pt idx="1695">
                  <c:v>-3.85E-2</c:v>
                </c:pt>
                <c:pt idx="1696">
                  <c:v>-3.5200000000000002E-2</c:v>
                </c:pt>
                <c:pt idx="1697">
                  <c:v>-3.3399999999999999E-2</c:v>
                </c:pt>
                <c:pt idx="1698">
                  <c:v>-3.7600000000000001E-2</c:v>
                </c:pt>
                <c:pt idx="1699">
                  <c:v>-3.8000000000000006E-2</c:v>
                </c:pt>
                <c:pt idx="1700">
                  <c:v>-3.2000000000000001E-2</c:v>
                </c:pt>
                <c:pt idx="1701">
                  <c:v>-3.0200000000000001E-2</c:v>
                </c:pt>
                <c:pt idx="1702">
                  <c:v>-3.04E-2</c:v>
                </c:pt>
                <c:pt idx="1703">
                  <c:v>-2.1700000000000001E-2</c:v>
                </c:pt>
                <c:pt idx="1704">
                  <c:v>-2.2600000000000002E-2</c:v>
                </c:pt>
                <c:pt idx="1705">
                  <c:v>-1.7299999999999999E-2</c:v>
                </c:pt>
                <c:pt idx="1706">
                  <c:v>-1.5300000000000001E-2</c:v>
                </c:pt>
                <c:pt idx="1707">
                  <c:v>-1.5100000000000001E-2</c:v>
                </c:pt>
                <c:pt idx="1708">
                  <c:v>-1.46E-2</c:v>
                </c:pt>
                <c:pt idx="1709">
                  <c:v>-1.6200000000000003E-2</c:v>
                </c:pt>
                <c:pt idx="1710">
                  <c:v>-2.4799999999999999E-2</c:v>
                </c:pt>
                <c:pt idx="1711">
                  <c:v>-2.3300000000000001E-2</c:v>
                </c:pt>
                <c:pt idx="1712">
                  <c:v>-2.5600000000000001E-2</c:v>
                </c:pt>
                <c:pt idx="1713">
                  <c:v>-2.1299999999999999E-2</c:v>
                </c:pt>
                <c:pt idx="1714">
                  <c:v>-1.7299999999999999E-2</c:v>
                </c:pt>
                <c:pt idx="1715">
                  <c:v>-1.34E-2</c:v>
                </c:pt>
                <c:pt idx="1716">
                  <c:v>-1.0500000000000001E-2</c:v>
                </c:pt>
                <c:pt idx="1717">
                  <c:v>-6.8000000000000005E-3</c:v>
                </c:pt>
                <c:pt idx="1718">
                  <c:v>1E-3</c:v>
                </c:pt>
                <c:pt idx="1719">
                  <c:v>6.8000000000000005E-3</c:v>
                </c:pt>
                <c:pt idx="1720">
                  <c:v>7.6E-3</c:v>
                </c:pt>
                <c:pt idx="1721">
                  <c:v>0.01</c:v>
                </c:pt>
                <c:pt idx="1722">
                  <c:v>1.01E-2</c:v>
                </c:pt>
                <c:pt idx="1723">
                  <c:v>2.0799999999999999E-2</c:v>
                </c:pt>
                <c:pt idx="1724">
                  <c:v>1.9000000000000003E-2</c:v>
                </c:pt>
                <c:pt idx="1725">
                  <c:v>1.9000000000000003E-2</c:v>
                </c:pt>
                <c:pt idx="1726">
                  <c:v>2.2200000000000001E-2</c:v>
                </c:pt>
                <c:pt idx="1727">
                  <c:v>2.2700000000000001E-2</c:v>
                </c:pt>
                <c:pt idx="1728">
                  <c:v>2.2000000000000002E-2</c:v>
                </c:pt>
                <c:pt idx="1729">
                  <c:v>3.3399999999999999E-2</c:v>
                </c:pt>
                <c:pt idx="1730">
                  <c:v>3.78E-2</c:v>
                </c:pt>
                <c:pt idx="1731">
                  <c:v>3.7499999999999999E-2</c:v>
                </c:pt>
                <c:pt idx="1732">
                  <c:v>3.5799999999999998E-2</c:v>
                </c:pt>
                <c:pt idx="1733">
                  <c:v>3.7900000000000003E-2</c:v>
                </c:pt>
                <c:pt idx="1734">
                  <c:v>4.2599999999999999E-2</c:v>
                </c:pt>
                <c:pt idx="1735">
                  <c:v>4.1299999999999996E-2</c:v>
                </c:pt>
                <c:pt idx="1736">
                  <c:v>4.07E-2</c:v>
                </c:pt>
                <c:pt idx="1737">
                  <c:v>3.6900000000000002E-2</c:v>
                </c:pt>
                <c:pt idx="1738">
                  <c:v>3.5799999999999998E-2</c:v>
                </c:pt>
                <c:pt idx="1739">
                  <c:v>3.1600000000000003E-2</c:v>
                </c:pt>
                <c:pt idx="1740">
                  <c:v>3.0899999999999997E-2</c:v>
                </c:pt>
                <c:pt idx="1741">
                  <c:v>3.3000000000000002E-2</c:v>
                </c:pt>
                <c:pt idx="1742">
                  <c:v>3.1E-2</c:v>
                </c:pt>
                <c:pt idx="1743">
                  <c:v>1.5100000000000001E-2</c:v>
                </c:pt>
                <c:pt idx="1744">
                  <c:v>1.09E-2</c:v>
                </c:pt>
                <c:pt idx="1745">
                  <c:v>1.1500000000000002E-2</c:v>
                </c:pt>
                <c:pt idx="1746">
                  <c:v>1.1300000000000001E-2</c:v>
                </c:pt>
                <c:pt idx="1747">
                  <c:v>1.11E-2</c:v>
                </c:pt>
                <c:pt idx="1748">
                  <c:v>1.0700000000000001E-2</c:v>
                </c:pt>
                <c:pt idx="1749">
                  <c:v>1.21E-2</c:v>
                </c:pt>
                <c:pt idx="1750">
                  <c:v>1.26E-2</c:v>
                </c:pt>
                <c:pt idx="1751">
                  <c:v>7.3000000000000001E-3</c:v>
                </c:pt>
                <c:pt idx="1752">
                  <c:v>2.5000000000000001E-3</c:v>
                </c:pt>
                <c:pt idx="1753">
                  <c:v>5.0000000000000001E-3</c:v>
                </c:pt>
                <c:pt idx="1754">
                  <c:v>6.4000000000000003E-3</c:v>
                </c:pt>
                <c:pt idx="1755">
                  <c:v>6.1999999999999998E-3</c:v>
                </c:pt>
                <c:pt idx="1756">
                  <c:v>6.1999999999999998E-3</c:v>
                </c:pt>
                <c:pt idx="1757">
                  <c:v>2.3999999999999998E-3</c:v>
                </c:pt>
                <c:pt idx="1758">
                  <c:v>5.0000000000000001E-3</c:v>
                </c:pt>
                <c:pt idx="1759">
                  <c:v>3.5000000000000005E-3</c:v>
                </c:pt>
                <c:pt idx="1760">
                  <c:v>2.2000000000000001E-3</c:v>
                </c:pt>
                <c:pt idx="1761">
                  <c:v>1.1000000000000001E-3</c:v>
                </c:pt>
                <c:pt idx="1762">
                  <c:v>1.8E-3</c:v>
                </c:pt>
                <c:pt idx="1763">
                  <c:v>2.5999999999999999E-3</c:v>
                </c:pt>
                <c:pt idx="1764">
                  <c:v>1.4000000000000002E-3</c:v>
                </c:pt>
                <c:pt idx="1765">
                  <c:v>9.1999999999999998E-3</c:v>
                </c:pt>
                <c:pt idx="1766">
                  <c:v>2.0300000000000002E-2</c:v>
                </c:pt>
                <c:pt idx="1767">
                  <c:v>1.8700000000000001E-2</c:v>
                </c:pt>
                <c:pt idx="1768">
                  <c:v>1.61E-2</c:v>
                </c:pt>
                <c:pt idx="1769">
                  <c:v>1.67E-2</c:v>
                </c:pt>
                <c:pt idx="1770">
                  <c:v>1.2199999999999999E-2</c:v>
                </c:pt>
                <c:pt idx="1771">
                  <c:v>7.000000000000001E-3</c:v>
                </c:pt>
                <c:pt idx="1772">
                  <c:v>7.8000000000000005E-3</c:v>
                </c:pt>
                <c:pt idx="1773">
                  <c:v>1.9199999999999998E-2</c:v>
                </c:pt>
                <c:pt idx="1774">
                  <c:v>2.2800000000000001E-2</c:v>
                </c:pt>
                <c:pt idx="1775">
                  <c:v>2.3700000000000002E-2</c:v>
                </c:pt>
                <c:pt idx="1776">
                  <c:v>2.46E-2</c:v>
                </c:pt>
                <c:pt idx="1777">
                  <c:v>1.9799999999999998E-2</c:v>
                </c:pt>
                <c:pt idx="1778">
                  <c:v>1.9699999999999999E-2</c:v>
                </c:pt>
                <c:pt idx="1779">
                  <c:v>1.9799999999999998E-2</c:v>
                </c:pt>
                <c:pt idx="1780">
                  <c:v>0.02</c:v>
                </c:pt>
                <c:pt idx="1781">
                  <c:v>2.2200000000000001E-2</c:v>
                </c:pt>
                <c:pt idx="1782">
                  <c:v>2.2499999999999999E-2</c:v>
                </c:pt>
                <c:pt idx="1783">
                  <c:v>2.2600000000000002E-2</c:v>
                </c:pt>
                <c:pt idx="1784">
                  <c:v>2.2600000000000002E-2</c:v>
                </c:pt>
                <c:pt idx="1785">
                  <c:v>2.4300000000000002E-2</c:v>
                </c:pt>
                <c:pt idx="1786">
                  <c:v>2.4300000000000002E-2</c:v>
                </c:pt>
                <c:pt idx="1787">
                  <c:v>2.3700000000000002E-2</c:v>
                </c:pt>
                <c:pt idx="1788">
                  <c:v>2.58E-2</c:v>
                </c:pt>
                <c:pt idx="1789">
                  <c:v>2.7000000000000003E-2</c:v>
                </c:pt>
                <c:pt idx="1790">
                  <c:v>2.6800000000000001E-2</c:v>
                </c:pt>
                <c:pt idx="1791">
                  <c:v>2.7699999999999999E-2</c:v>
                </c:pt>
                <c:pt idx="1792">
                  <c:v>2.8399999999999998E-2</c:v>
                </c:pt>
                <c:pt idx="1793">
                  <c:v>3.1600000000000003E-2</c:v>
                </c:pt>
                <c:pt idx="1794">
                  <c:v>3.1899999999999998E-2</c:v>
                </c:pt>
                <c:pt idx="1795">
                  <c:v>1.9599999999999999E-2</c:v>
                </c:pt>
                <c:pt idx="1796">
                  <c:v>1.5700000000000002E-2</c:v>
                </c:pt>
                <c:pt idx="1797">
                  <c:v>1.34E-2</c:v>
                </c:pt>
                <c:pt idx="1798">
                  <c:v>1.3500000000000002E-2</c:v>
                </c:pt>
                <c:pt idx="1799">
                  <c:v>1.1200000000000002E-2</c:v>
                </c:pt>
                <c:pt idx="1800">
                  <c:v>2.86E-2</c:v>
                </c:pt>
                <c:pt idx="1801">
                  <c:v>3.1699999999999999E-2</c:v>
                </c:pt>
                <c:pt idx="1802">
                  <c:v>3.0100000000000002E-2</c:v>
                </c:pt>
                <c:pt idx="1803">
                  <c:v>3.2099999999999997E-2</c:v>
                </c:pt>
                <c:pt idx="1804">
                  <c:v>3.3399999999999999E-2</c:v>
                </c:pt>
                <c:pt idx="1805">
                  <c:v>3.4799999999999998E-2</c:v>
                </c:pt>
                <c:pt idx="1806">
                  <c:v>3.49E-2</c:v>
                </c:pt>
                <c:pt idx="1807">
                  <c:v>3.7100000000000001E-2</c:v>
                </c:pt>
                <c:pt idx="1808">
                  <c:v>4.8899999999999999E-2</c:v>
                </c:pt>
                <c:pt idx="1809">
                  <c:v>5.8500000000000003E-2</c:v>
                </c:pt>
                <c:pt idx="1810">
                  <c:v>6.4699999999999994E-2</c:v>
                </c:pt>
                <c:pt idx="1811">
                  <c:v>6.7599999999999993E-2</c:v>
                </c:pt>
                <c:pt idx="1812">
                  <c:v>6.8900000000000003E-2</c:v>
                </c:pt>
                <c:pt idx="1813">
                  <c:v>6.93E-2</c:v>
                </c:pt>
                <c:pt idx="1814">
                  <c:v>6.9800000000000001E-2</c:v>
                </c:pt>
                <c:pt idx="1815">
                  <c:v>6.7900000000000002E-2</c:v>
                </c:pt>
                <c:pt idx="1816">
                  <c:v>6.6600000000000006E-2</c:v>
                </c:pt>
                <c:pt idx="1817">
                  <c:v>5.67E-2</c:v>
                </c:pt>
                <c:pt idx="1818">
                  <c:v>6.2400000000000004E-2</c:v>
                </c:pt>
                <c:pt idx="1819">
                  <c:v>6.7199999999999996E-2</c:v>
                </c:pt>
                <c:pt idx="1820">
                  <c:v>6.9599999999999995E-2</c:v>
                </c:pt>
                <c:pt idx="1821">
                  <c:v>6.8600000000000008E-2</c:v>
                </c:pt>
                <c:pt idx="1822">
                  <c:v>6.54E-2</c:v>
                </c:pt>
                <c:pt idx="1823">
                  <c:v>6.3799999999999996E-2</c:v>
                </c:pt>
                <c:pt idx="1824">
                  <c:v>5.2700000000000004E-2</c:v>
                </c:pt>
                <c:pt idx="1825">
                  <c:v>5.6500000000000002E-2</c:v>
                </c:pt>
                <c:pt idx="1826">
                  <c:v>5.3699999999999998E-2</c:v>
                </c:pt>
                <c:pt idx="1827">
                  <c:v>0.05</c:v>
                </c:pt>
                <c:pt idx="1828">
                  <c:v>4.3700000000000003E-2</c:v>
                </c:pt>
                <c:pt idx="1829">
                  <c:v>4.2599999999999999E-2</c:v>
                </c:pt>
                <c:pt idx="1830">
                  <c:v>3.95E-2</c:v>
                </c:pt>
                <c:pt idx="1831">
                  <c:v>3.4000000000000002E-2</c:v>
                </c:pt>
                <c:pt idx="1832">
                  <c:v>3.2099999999999997E-2</c:v>
                </c:pt>
                <c:pt idx="1833">
                  <c:v>2.6000000000000002E-2</c:v>
                </c:pt>
                <c:pt idx="1834">
                  <c:v>2.6800000000000001E-2</c:v>
                </c:pt>
                <c:pt idx="1835">
                  <c:v>2.7300000000000001E-2</c:v>
                </c:pt>
                <c:pt idx="1836">
                  <c:v>2.81E-2</c:v>
                </c:pt>
                <c:pt idx="1837">
                  <c:v>2.1099999999999997E-2</c:v>
                </c:pt>
                <c:pt idx="1838">
                  <c:v>2.5000000000000001E-2</c:v>
                </c:pt>
                <c:pt idx="1839">
                  <c:v>2.8399999999999998E-2</c:v>
                </c:pt>
                <c:pt idx="1840">
                  <c:v>2.8799999999999999E-2</c:v>
                </c:pt>
                <c:pt idx="1841">
                  <c:v>2.3099999999999999E-2</c:v>
                </c:pt>
                <c:pt idx="1842">
                  <c:v>2.0199999999999999E-2</c:v>
                </c:pt>
                <c:pt idx="1843">
                  <c:v>1.8800000000000001E-2</c:v>
                </c:pt>
                <c:pt idx="1844">
                  <c:v>1.77E-2</c:v>
                </c:pt>
                <c:pt idx="1845">
                  <c:v>1.6899999999999998E-2</c:v>
                </c:pt>
                <c:pt idx="1846">
                  <c:v>2.98E-2</c:v>
                </c:pt>
                <c:pt idx="1847">
                  <c:v>3.4700000000000002E-2</c:v>
                </c:pt>
                <c:pt idx="1848">
                  <c:v>2.6200000000000001E-2</c:v>
                </c:pt>
                <c:pt idx="1849">
                  <c:v>2.52E-2</c:v>
                </c:pt>
                <c:pt idx="1850">
                  <c:v>2.7000000000000003E-2</c:v>
                </c:pt>
                <c:pt idx="1851">
                  <c:v>1.43E-2</c:v>
                </c:pt>
                <c:pt idx="1852">
                  <c:v>1.23E-2</c:v>
                </c:pt>
                <c:pt idx="1853">
                  <c:v>7.4999999999999997E-3</c:v>
                </c:pt>
                <c:pt idx="1854">
                  <c:v>6.9000000000000008E-3</c:v>
                </c:pt>
                <c:pt idx="1855">
                  <c:v>5.7999999999999996E-3</c:v>
                </c:pt>
                <c:pt idx="1856">
                  <c:v>5.1999999999999998E-3</c:v>
                </c:pt>
                <c:pt idx="1857">
                  <c:v>2.8999999999999998E-3</c:v>
                </c:pt>
                <c:pt idx="1858">
                  <c:v>-4.0000000000000001E-3</c:v>
                </c:pt>
                <c:pt idx="1859">
                  <c:v>-3.5000000000000005E-3</c:v>
                </c:pt>
                <c:pt idx="1860">
                  <c:v>-3.0000000000000001E-3</c:v>
                </c:pt>
                <c:pt idx="1861">
                  <c:v>-2.0999999999999999E-3</c:v>
                </c:pt>
                <c:pt idx="1862">
                  <c:v>-7.1999999999999998E-3</c:v>
                </c:pt>
                <c:pt idx="1863">
                  <c:v>-2.0999999999999999E-3</c:v>
                </c:pt>
                <c:pt idx="1864">
                  <c:v>-3.9000000000000003E-3</c:v>
                </c:pt>
                <c:pt idx="1865">
                  <c:v>-2.3999999999999998E-3</c:v>
                </c:pt>
                <c:pt idx="1866">
                  <c:v>-6.8000000000000005E-3</c:v>
                </c:pt>
                <c:pt idx="1867">
                  <c:v>-7.6E-3</c:v>
                </c:pt>
                <c:pt idx="1868">
                  <c:v>-1.7600000000000001E-2</c:v>
                </c:pt>
                <c:pt idx="1869">
                  <c:v>-1.67E-2</c:v>
                </c:pt>
                <c:pt idx="1870">
                  <c:v>-1.77E-2</c:v>
                </c:pt>
                <c:pt idx="1871">
                  <c:v>-1.52E-2</c:v>
                </c:pt>
                <c:pt idx="1872">
                  <c:v>-1.0200000000000001E-2</c:v>
                </c:pt>
                <c:pt idx="1873">
                  <c:v>1.6000000000000001E-3</c:v>
                </c:pt>
                <c:pt idx="1874">
                  <c:v>-1.2999999999999999E-3</c:v>
                </c:pt>
                <c:pt idx="1875">
                  <c:v>-6.0999999999999995E-3</c:v>
                </c:pt>
                <c:pt idx="1876">
                  <c:v>-5.0000000000000001E-3</c:v>
                </c:pt>
                <c:pt idx="1877">
                  <c:v>-5.6000000000000008E-3</c:v>
                </c:pt>
                <c:pt idx="1878">
                  <c:v>-7.4000000000000003E-3</c:v>
                </c:pt>
                <c:pt idx="1879">
                  <c:v>-6.7000000000000002E-3</c:v>
                </c:pt>
                <c:pt idx="1880">
                  <c:v>-1.0200000000000001E-2</c:v>
                </c:pt>
                <c:pt idx="1881">
                  <c:v>-1.5700000000000002E-2</c:v>
                </c:pt>
                <c:pt idx="1882">
                  <c:v>-2.0300000000000002E-2</c:v>
                </c:pt>
                <c:pt idx="1883">
                  <c:v>-2.1700000000000001E-2</c:v>
                </c:pt>
                <c:pt idx="1884">
                  <c:v>-2.07E-2</c:v>
                </c:pt>
                <c:pt idx="1885">
                  <c:v>-2.37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1A-4A55-B4D0-159CE4338BED}"/>
            </c:ext>
          </c:extLst>
        </c:ser>
        <c:ser>
          <c:idx val="3"/>
          <c:order val="1"/>
          <c:tx>
            <c:strRef>
              <c:f>Alcool_1!$AD$4</c:f>
              <c:strCache>
                <c:ptCount val="1"/>
                <c:pt idx="0">
                  <c:v>CEPEA - Hidratado</c:v>
                </c:pt>
              </c:strCache>
            </c:strRef>
          </c:tx>
          <c:spPr>
            <a:ln w="28575">
              <a:solidFill>
                <a:srgbClr val="666666"/>
              </a:solidFill>
              <a:prstDash val="solid"/>
            </a:ln>
            <a:effectLst/>
          </c:spPr>
          <c:marker>
            <c:symbol val="none"/>
          </c:marker>
          <c:cat>
            <c:numRef>
              <c:f>Alcool_1!$X$5:$X$11890</c:f>
              <c:numCache>
                <c:formatCode>m/d/yyyy</c:formatCode>
                <c:ptCount val="11886"/>
                <c:pt idx="0">
                  <c:v>41276</c:v>
                </c:pt>
                <c:pt idx="1">
                  <c:v>41277</c:v>
                </c:pt>
                <c:pt idx="2">
                  <c:v>41278</c:v>
                </c:pt>
                <c:pt idx="3">
                  <c:v>41281</c:v>
                </c:pt>
                <c:pt idx="4">
                  <c:v>41282</c:v>
                </c:pt>
                <c:pt idx="5">
                  <c:v>41283</c:v>
                </c:pt>
                <c:pt idx="6">
                  <c:v>41284</c:v>
                </c:pt>
                <c:pt idx="7">
                  <c:v>41285</c:v>
                </c:pt>
                <c:pt idx="8">
                  <c:v>41288</c:v>
                </c:pt>
                <c:pt idx="9">
                  <c:v>41289</c:v>
                </c:pt>
                <c:pt idx="10">
                  <c:v>41290</c:v>
                </c:pt>
                <c:pt idx="11">
                  <c:v>41291</c:v>
                </c:pt>
                <c:pt idx="12">
                  <c:v>41292</c:v>
                </c:pt>
                <c:pt idx="13">
                  <c:v>41295</c:v>
                </c:pt>
                <c:pt idx="14">
                  <c:v>41296</c:v>
                </c:pt>
                <c:pt idx="15">
                  <c:v>41297</c:v>
                </c:pt>
                <c:pt idx="16">
                  <c:v>41298</c:v>
                </c:pt>
                <c:pt idx="17">
                  <c:v>41299</c:v>
                </c:pt>
                <c:pt idx="18">
                  <c:v>41302</c:v>
                </c:pt>
                <c:pt idx="19">
                  <c:v>41303</c:v>
                </c:pt>
                <c:pt idx="20">
                  <c:v>41304</c:v>
                </c:pt>
                <c:pt idx="21">
                  <c:v>41305</c:v>
                </c:pt>
                <c:pt idx="22">
                  <c:v>41306</c:v>
                </c:pt>
                <c:pt idx="23">
                  <c:v>41309</c:v>
                </c:pt>
                <c:pt idx="24">
                  <c:v>41310</c:v>
                </c:pt>
                <c:pt idx="25">
                  <c:v>41311</c:v>
                </c:pt>
                <c:pt idx="26">
                  <c:v>41312</c:v>
                </c:pt>
                <c:pt idx="27">
                  <c:v>41313</c:v>
                </c:pt>
                <c:pt idx="28">
                  <c:v>41316</c:v>
                </c:pt>
                <c:pt idx="29">
                  <c:v>41317</c:v>
                </c:pt>
                <c:pt idx="30">
                  <c:v>41318</c:v>
                </c:pt>
                <c:pt idx="31">
                  <c:v>41319</c:v>
                </c:pt>
                <c:pt idx="32">
                  <c:v>41320</c:v>
                </c:pt>
                <c:pt idx="33">
                  <c:v>41323</c:v>
                </c:pt>
                <c:pt idx="34">
                  <c:v>41324</c:v>
                </c:pt>
                <c:pt idx="35">
                  <c:v>41325</c:v>
                </c:pt>
                <c:pt idx="36">
                  <c:v>41326</c:v>
                </c:pt>
                <c:pt idx="37">
                  <c:v>41327</c:v>
                </c:pt>
                <c:pt idx="38">
                  <c:v>41330</c:v>
                </c:pt>
                <c:pt idx="39">
                  <c:v>41331</c:v>
                </c:pt>
                <c:pt idx="40">
                  <c:v>41332</c:v>
                </c:pt>
                <c:pt idx="41">
                  <c:v>41333</c:v>
                </c:pt>
                <c:pt idx="42">
                  <c:v>41334</c:v>
                </c:pt>
                <c:pt idx="43">
                  <c:v>41337</c:v>
                </c:pt>
                <c:pt idx="44">
                  <c:v>41338</c:v>
                </c:pt>
                <c:pt idx="45">
                  <c:v>41339</c:v>
                </c:pt>
                <c:pt idx="46">
                  <c:v>41340</c:v>
                </c:pt>
                <c:pt idx="47">
                  <c:v>41341</c:v>
                </c:pt>
                <c:pt idx="48">
                  <c:v>41344</c:v>
                </c:pt>
                <c:pt idx="49">
                  <c:v>41345</c:v>
                </c:pt>
                <c:pt idx="50">
                  <c:v>41346</c:v>
                </c:pt>
                <c:pt idx="51">
                  <c:v>41347</c:v>
                </c:pt>
                <c:pt idx="52">
                  <c:v>41348</c:v>
                </c:pt>
                <c:pt idx="53">
                  <c:v>41351</c:v>
                </c:pt>
                <c:pt idx="54">
                  <c:v>41352</c:v>
                </c:pt>
                <c:pt idx="55">
                  <c:v>41353</c:v>
                </c:pt>
                <c:pt idx="56">
                  <c:v>41354</c:v>
                </c:pt>
                <c:pt idx="57">
                  <c:v>41355</c:v>
                </c:pt>
                <c:pt idx="58">
                  <c:v>41358</c:v>
                </c:pt>
                <c:pt idx="59">
                  <c:v>41359</c:v>
                </c:pt>
                <c:pt idx="60">
                  <c:v>41360</c:v>
                </c:pt>
                <c:pt idx="61">
                  <c:v>41361</c:v>
                </c:pt>
                <c:pt idx="62">
                  <c:v>41362</c:v>
                </c:pt>
                <c:pt idx="63">
                  <c:v>41365</c:v>
                </c:pt>
                <c:pt idx="64">
                  <c:v>41366</c:v>
                </c:pt>
                <c:pt idx="65">
                  <c:v>41367</c:v>
                </c:pt>
                <c:pt idx="66">
                  <c:v>41368</c:v>
                </c:pt>
                <c:pt idx="67">
                  <c:v>41369</c:v>
                </c:pt>
                <c:pt idx="68">
                  <c:v>41372</c:v>
                </c:pt>
                <c:pt idx="69">
                  <c:v>41373</c:v>
                </c:pt>
                <c:pt idx="70">
                  <c:v>41374</c:v>
                </c:pt>
                <c:pt idx="71">
                  <c:v>41375</c:v>
                </c:pt>
                <c:pt idx="72">
                  <c:v>41376</c:v>
                </c:pt>
                <c:pt idx="73">
                  <c:v>41379</c:v>
                </c:pt>
                <c:pt idx="74">
                  <c:v>41380</c:v>
                </c:pt>
                <c:pt idx="75">
                  <c:v>41381</c:v>
                </c:pt>
                <c:pt idx="76">
                  <c:v>41382</c:v>
                </c:pt>
                <c:pt idx="77">
                  <c:v>41383</c:v>
                </c:pt>
                <c:pt idx="78">
                  <c:v>41386</c:v>
                </c:pt>
                <c:pt idx="79">
                  <c:v>41387</c:v>
                </c:pt>
                <c:pt idx="80">
                  <c:v>41388</c:v>
                </c:pt>
                <c:pt idx="81">
                  <c:v>41389</c:v>
                </c:pt>
                <c:pt idx="82">
                  <c:v>41390</c:v>
                </c:pt>
                <c:pt idx="83">
                  <c:v>41393</c:v>
                </c:pt>
                <c:pt idx="84">
                  <c:v>41394</c:v>
                </c:pt>
                <c:pt idx="85">
                  <c:v>41395</c:v>
                </c:pt>
                <c:pt idx="86">
                  <c:v>41396</c:v>
                </c:pt>
                <c:pt idx="87">
                  <c:v>41397</c:v>
                </c:pt>
                <c:pt idx="88">
                  <c:v>41400</c:v>
                </c:pt>
                <c:pt idx="89">
                  <c:v>41401</c:v>
                </c:pt>
                <c:pt idx="90">
                  <c:v>41402</c:v>
                </c:pt>
                <c:pt idx="91">
                  <c:v>41403</c:v>
                </c:pt>
                <c:pt idx="92">
                  <c:v>41404</c:v>
                </c:pt>
                <c:pt idx="93">
                  <c:v>41407</c:v>
                </c:pt>
                <c:pt idx="94">
                  <c:v>41408</c:v>
                </c:pt>
                <c:pt idx="95">
                  <c:v>41409</c:v>
                </c:pt>
                <c:pt idx="96">
                  <c:v>41410</c:v>
                </c:pt>
                <c:pt idx="97">
                  <c:v>41411</c:v>
                </c:pt>
                <c:pt idx="98">
                  <c:v>41414</c:v>
                </c:pt>
                <c:pt idx="99">
                  <c:v>41415</c:v>
                </c:pt>
                <c:pt idx="100">
                  <c:v>41416</c:v>
                </c:pt>
                <c:pt idx="101">
                  <c:v>41417</c:v>
                </c:pt>
                <c:pt idx="102">
                  <c:v>41418</c:v>
                </c:pt>
                <c:pt idx="103">
                  <c:v>41421</c:v>
                </c:pt>
                <c:pt idx="104">
                  <c:v>41422</c:v>
                </c:pt>
                <c:pt idx="105">
                  <c:v>41423</c:v>
                </c:pt>
                <c:pt idx="106">
                  <c:v>41424</c:v>
                </c:pt>
                <c:pt idx="107">
                  <c:v>41425</c:v>
                </c:pt>
                <c:pt idx="108">
                  <c:v>41428</c:v>
                </c:pt>
                <c:pt idx="109">
                  <c:v>41429</c:v>
                </c:pt>
                <c:pt idx="110">
                  <c:v>41430</c:v>
                </c:pt>
                <c:pt idx="111">
                  <c:v>41431</c:v>
                </c:pt>
                <c:pt idx="112">
                  <c:v>41432</c:v>
                </c:pt>
                <c:pt idx="113">
                  <c:v>41435</c:v>
                </c:pt>
                <c:pt idx="114">
                  <c:v>41436</c:v>
                </c:pt>
                <c:pt idx="115">
                  <c:v>41437</c:v>
                </c:pt>
                <c:pt idx="116">
                  <c:v>41438</c:v>
                </c:pt>
                <c:pt idx="117">
                  <c:v>41439</c:v>
                </c:pt>
                <c:pt idx="118">
                  <c:v>41442</c:v>
                </c:pt>
                <c:pt idx="119">
                  <c:v>41443</c:v>
                </c:pt>
                <c:pt idx="120">
                  <c:v>41444</c:v>
                </c:pt>
                <c:pt idx="121">
                  <c:v>41445</c:v>
                </c:pt>
                <c:pt idx="122">
                  <c:v>41446</c:v>
                </c:pt>
                <c:pt idx="123">
                  <c:v>41449</c:v>
                </c:pt>
                <c:pt idx="124">
                  <c:v>41450</c:v>
                </c:pt>
                <c:pt idx="125">
                  <c:v>41451</c:v>
                </c:pt>
                <c:pt idx="126">
                  <c:v>41452</c:v>
                </c:pt>
                <c:pt idx="127">
                  <c:v>41453</c:v>
                </c:pt>
                <c:pt idx="128">
                  <c:v>41456</c:v>
                </c:pt>
                <c:pt idx="129">
                  <c:v>41457</c:v>
                </c:pt>
                <c:pt idx="130">
                  <c:v>41458</c:v>
                </c:pt>
                <c:pt idx="131">
                  <c:v>41459</c:v>
                </c:pt>
                <c:pt idx="132">
                  <c:v>41460</c:v>
                </c:pt>
                <c:pt idx="133">
                  <c:v>41463</c:v>
                </c:pt>
                <c:pt idx="134">
                  <c:v>41464</c:v>
                </c:pt>
                <c:pt idx="135">
                  <c:v>41465</c:v>
                </c:pt>
                <c:pt idx="136">
                  <c:v>41466</c:v>
                </c:pt>
                <c:pt idx="137">
                  <c:v>41467</c:v>
                </c:pt>
                <c:pt idx="138">
                  <c:v>41470</c:v>
                </c:pt>
                <c:pt idx="139">
                  <c:v>41471</c:v>
                </c:pt>
                <c:pt idx="140">
                  <c:v>41472</c:v>
                </c:pt>
                <c:pt idx="141">
                  <c:v>41473</c:v>
                </c:pt>
                <c:pt idx="142">
                  <c:v>41474</c:v>
                </c:pt>
                <c:pt idx="143">
                  <c:v>41477</c:v>
                </c:pt>
                <c:pt idx="144">
                  <c:v>41478</c:v>
                </c:pt>
                <c:pt idx="145">
                  <c:v>41479</c:v>
                </c:pt>
                <c:pt idx="146">
                  <c:v>41480</c:v>
                </c:pt>
                <c:pt idx="147">
                  <c:v>41481</c:v>
                </c:pt>
                <c:pt idx="148">
                  <c:v>41484</c:v>
                </c:pt>
                <c:pt idx="149">
                  <c:v>41485</c:v>
                </c:pt>
                <c:pt idx="150">
                  <c:v>41486</c:v>
                </c:pt>
                <c:pt idx="151">
                  <c:v>41487</c:v>
                </c:pt>
                <c:pt idx="152">
                  <c:v>41488</c:v>
                </c:pt>
                <c:pt idx="153">
                  <c:v>41491</c:v>
                </c:pt>
                <c:pt idx="154">
                  <c:v>41492</c:v>
                </c:pt>
                <c:pt idx="155">
                  <c:v>41493</c:v>
                </c:pt>
                <c:pt idx="156">
                  <c:v>41494</c:v>
                </c:pt>
                <c:pt idx="157">
                  <c:v>41495</c:v>
                </c:pt>
                <c:pt idx="158">
                  <c:v>41498</c:v>
                </c:pt>
                <c:pt idx="159">
                  <c:v>41499</c:v>
                </c:pt>
                <c:pt idx="160">
                  <c:v>41500</c:v>
                </c:pt>
                <c:pt idx="161">
                  <c:v>41501</c:v>
                </c:pt>
                <c:pt idx="162">
                  <c:v>41502</c:v>
                </c:pt>
                <c:pt idx="163">
                  <c:v>41505</c:v>
                </c:pt>
                <c:pt idx="164">
                  <c:v>41506</c:v>
                </c:pt>
                <c:pt idx="165">
                  <c:v>41507</c:v>
                </c:pt>
                <c:pt idx="166">
                  <c:v>41508</c:v>
                </c:pt>
                <c:pt idx="167">
                  <c:v>41509</c:v>
                </c:pt>
                <c:pt idx="168">
                  <c:v>41512</c:v>
                </c:pt>
                <c:pt idx="169">
                  <c:v>41513</c:v>
                </c:pt>
                <c:pt idx="170">
                  <c:v>41514</c:v>
                </c:pt>
                <c:pt idx="171">
                  <c:v>41515</c:v>
                </c:pt>
                <c:pt idx="172">
                  <c:v>41516</c:v>
                </c:pt>
                <c:pt idx="173">
                  <c:v>41519</c:v>
                </c:pt>
                <c:pt idx="174">
                  <c:v>41520</c:v>
                </c:pt>
                <c:pt idx="175">
                  <c:v>41521</c:v>
                </c:pt>
                <c:pt idx="176">
                  <c:v>41522</c:v>
                </c:pt>
                <c:pt idx="177">
                  <c:v>41523</c:v>
                </c:pt>
                <c:pt idx="178">
                  <c:v>41526</c:v>
                </c:pt>
                <c:pt idx="179">
                  <c:v>41527</c:v>
                </c:pt>
                <c:pt idx="180">
                  <c:v>41528</c:v>
                </c:pt>
                <c:pt idx="181">
                  <c:v>41529</c:v>
                </c:pt>
                <c:pt idx="182">
                  <c:v>41530</c:v>
                </c:pt>
                <c:pt idx="183">
                  <c:v>41533</c:v>
                </c:pt>
                <c:pt idx="184">
                  <c:v>41534</c:v>
                </c:pt>
                <c:pt idx="185">
                  <c:v>41535</c:v>
                </c:pt>
                <c:pt idx="186">
                  <c:v>41536</c:v>
                </c:pt>
                <c:pt idx="187">
                  <c:v>41537</c:v>
                </c:pt>
                <c:pt idx="188">
                  <c:v>41540</c:v>
                </c:pt>
                <c:pt idx="189">
                  <c:v>41541</c:v>
                </c:pt>
                <c:pt idx="190">
                  <c:v>41542</c:v>
                </c:pt>
                <c:pt idx="191">
                  <c:v>41543</c:v>
                </c:pt>
                <c:pt idx="192">
                  <c:v>41544</c:v>
                </c:pt>
                <c:pt idx="193">
                  <c:v>41547</c:v>
                </c:pt>
                <c:pt idx="194">
                  <c:v>41548</c:v>
                </c:pt>
                <c:pt idx="195">
                  <c:v>41549</c:v>
                </c:pt>
                <c:pt idx="196">
                  <c:v>41550</c:v>
                </c:pt>
                <c:pt idx="197">
                  <c:v>41551</c:v>
                </c:pt>
                <c:pt idx="198">
                  <c:v>41554</c:v>
                </c:pt>
                <c:pt idx="199">
                  <c:v>41555</c:v>
                </c:pt>
                <c:pt idx="200">
                  <c:v>41556</c:v>
                </c:pt>
                <c:pt idx="201">
                  <c:v>41557</c:v>
                </c:pt>
                <c:pt idx="202">
                  <c:v>41558</c:v>
                </c:pt>
                <c:pt idx="203">
                  <c:v>41561</c:v>
                </c:pt>
                <c:pt idx="204">
                  <c:v>41562</c:v>
                </c:pt>
                <c:pt idx="205">
                  <c:v>41563</c:v>
                </c:pt>
                <c:pt idx="206">
                  <c:v>41564</c:v>
                </c:pt>
                <c:pt idx="207">
                  <c:v>41565</c:v>
                </c:pt>
                <c:pt idx="208">
                  <c:v>41568</c:v>
                </c:pt>
                <c:pt idx="209">
                  <c:v>41569</c:v>
                </c:pt>
                <c:pt idx="210">
                  <c:v>41570</c:v>
                </c:pt>
                <c:pt idx="211">
                  <c:v>41571</c:v>
                </c:pt>
                <c:pt idx="212">
                  <c:v>41572</c:v>
                </c:pt>
                <c:pt idx="213">
                  <c:v>41575</c:v>
                </c:pt>
                <c:pt idx="214">
                  <c:v>41576</c:v>
                </c:pt>
                <c:pt idx="215">
                  <c:v>41577</c:v>
                </c:pt>
                <c:pt idx="216">
                  <c:v>41578</c:v>
                </c:pt>
                <c:pt idx="217">
                  <c:v>41579</c:v>
                </c:pt>
                <c:pt idx="218">
                  <c:v>41582</c:v>
                </c:pt>
                <c:pt idx="219">
                  <c:v>41583</c:v>
                </c:pt>
                <c:pt idx="220">
                  <c:v>41584</c:v>
                </c:pt>
                <c:pt idx="221">
                  <c:v>41585</c:v>
                </c:pt>
                <c:pt idx="222">
                  <c:v>41586</c:v>
                </c:pt>
                <c:pt idx="223">
                  <c:v>41589</c:v>
                </c:pt>
                <c:pt idx="224">
                  <c:v>41590</c:v>
                </c:pt>
                <c:pt idx="225">
                  <c:v>41591</c:v>
                </c:pt>
                <c:pt idx="226">
                  <c:v>41592</c:v>
                </c:pt>
                <c:pt idx="227">
                  <c:v>41593</c:v>
                </c:pt>
                <c:pt idx="228">
                  <c:v>41596</c:v>
                </c:pt>
                <c:pt idx="229">
                  <c:v>41597</c:v>
                </c:pt>
                <c:pt idx="230">
                  <c:v>41598</c:v>
                </c:pt>
                <c:pt idx="231">
                  <c:v>41599</c:v>
                </c:pt>
                <c:pt idx="232">
                  <c:v>41600</c:v>
                </c:pt>
                <c:pt idx="233">
                  <c:v>41603</c:v>
                </c:pt>
                <c:pt idx="234">
                  <c:v>41604</c:v>
                </c:pt>
                <c:pt idx="235">
                  <c:v>41605</c:v>
                </c:pt>
                <c:pt idx="236">
                  <c:v>41606</c:v>
                </c:pt>
                <c:pt idx="237">
                  <c:v>41607</c:v>
                </c:pt>
                <c:pt idx="238">
                  <c:v>41610</c:v>
                </c:pt>
                <c:pt idx="239">
                  <c:v>41611</c:v>
                </c:pt>
                <c:pt idx="240">
                  <c:v>41612</c:v>
                </c:pt>
                <c:pt idx="241">
                  <c:v>41613</c:v>
                </c:pt>
                <c:pt idx="242">
                  <c:v>41614</c:v>
                </c:pt>
                <c:pt idx="243">
                  <c:v>41617</c:v>
                </c:pt>
                <c:pt idx="244">
                  <c:v>41618</c:v>
                </c:pt>
                <c:pt idx="245">
                  <c:v>41619</c:v>
                </c:pt>
                <c:pt idx="246">
                  <c:v>41620</c:v>
                </c:pt>
                <c:pt idx="247">
                  <c:v>41621</c:v>
                </c:pt>
                <c:pt idx="248">
                  <c:v>41624</c:v>
                </c:pt>
                <c:pt idx="249">
                  <c:v>41625</c:v>
                </c:pt>
                <c:pt idx="250">
                  <c:v>41626</c:v>
                </c:pt>
                <c:pt idx="251">
                  <c:v>41627</c:v>
                </c:pt>
                <c:pt idx="252">
                  <c:v>41628</c:v>
                </c:pt>
                <c:pt idx="253">
                  <c:v>41631</c:v>
                </c:pt>
                <c:pt idx="254">
                  <c:v>41632</c:v>
                </c:pt>
                <c:pt idx="255">
                  <c:v>41633</c:v>
                </c:pt>
                <c:pt idx="256">
                  <c:v>41634</c:v>
                </c:pt>
                <c:pt idx="257">
                  <c:v>41635</c:v>
                </c:pt>
                <c:pt idx="258">
                  <c:v>41638</c:v>
                </c:pt>
                <c:pt idx="259">
                  <c:v>41639</c:v>
                </c:pt>
                <c:pt idx="260">
                  <c:v>41640</c:v>
                </c:pt>
                <c:pt idx="261">
                  <c:v>41641</c:v>
                </c:pt>
                <c:pt idx="262">
                  <c:v>41642</c:v>
                </c:pt>
                <c:pt idx="263">
                  <c:v>41645</c:v>
                </c:pt>
                <c:pt idx="264">
                  <c:v>41646</c:v>
                </c:pt>
                <c:pt idx="265">
                  <c:v>41647</c:v>
                </c:pt>
                <c:pt idx="266">
                  <c:v>41648</c:v>
                </c:pt>
                <c:pt idx="267">
                  <c:v>41649</c:v>
                </c:pt>
                <c:pt idx="268">
                  <c:v>41652</c:v>
                </c:pt>
                <c:pt idx="269">
                  <c:v>41653</c:v>
                </c:pt>
                <c:pt idx="270">
                  <c:v>41654</c:v>
                </c:pt>
                <c:pt idx="271">
                  <c:v>41655</c:v>
                </c:pt>
                <c:pt idx="272">
                  <c:v>41656</c:v>
                </c:pt>
                <c:pt idx="273">
                  <c:v>41659</c:v>
                </c:pt>
                <c:pt idx="274">
                  <c:v>41660</c:v>
                </c:pt>
                <c:pt idx="275">
                  <c:v>41661</c:v>
                </c:pt>
                <c:pt idx="276">
                  <c:v>41662</c:v>
                </c:pt>
                <c:pt idx="277">
                  <c:v>41663</c:v>
                </c:pt>
                <c:pt idx="278">
                  <c:v>41666</c:v>
                </c:pt>
                <c:pt idx="279">
                  <c:v>41667</c:v>
                </c:pt>
                <c:pt idx="280">
                  <c:v>41668</c:v>
                </c:pt>
                <c:pt idx="281">
                  <c:v>41669</c:v>
                </c:pt>
                <c:pt idx="282">
                  <c:v>41670</c:v>
                </c:pt>
                <c:pt idx="283">
                  <c:v>41673</c:v>
                </c:pt>
                <c:pt idx="284">
                  <c:v>41674</c:v>
                </c:pt>
                <c:pt idx="285">
                  <c:v>41675</c:v>
                </c:pt>
                <c:pt idx="286">
                  <c:v>41676</c:v>
                </c:pt>
                <c:pt idx="287">
                  <c:v>41677</c:v>
                </c:pt>
                <c:pt idx="288">
                  <c:v>41680</c:v>
                </c:pt>
                <c:pt idx="289">
                  <c:v>41681</c:v>
                </c:pt>
                <c:pt idx="290">
                  <c:v>41682</c:v>
                </c:pt>
                <c:pt idx="291">
                  <c:v>41683</c:v>
                </c:pt>
                <c:pt idx="292">
                  <c:v>41684</c:v>
                </c:pt>
                <c:pt idx="293">
                  <c:v>41687</c:v>
                </c:pt>
                <c:pt idx="294">
                  <c:v>41688</c:v>
                </c:pt>
                <c:pt idx="295">
                  <c:v>41689</c:v>
                </c:pt>
                <c:pt idx="296">
                  <c:v>41690</c:v>
                </c:pt>
                <c:pt idx="297">
                  <c:v>41691</c:v>
                </c:pt>
                <c:pt idx="298">
                  <c:v>41694</c:v>
                </c:pt>
                <c:pt idx="299">
                  <c:v>41695</c:v>
                </c:pt>
                <c:pt idx="300">
                  <c:v>41696</c:v>
                </c:pt>
                <c:pt idx="301">
                  <c:v>41697</c:v>
                </c:pt>
                <c:pt idx="302">
                  <c:v>41698</c:v>
                </c:pt>
                <c:pt idx="303">
                  <c:v>41701</c:v>
                </c:pt>
                <c:pt idx="304">
                  <c:v>41702</c:v>
                </c:pt>
                <c:pt idx="305">
                  <c:v>41703</c:v>
                </c:pt>
                <c:pt idx="306">
                  <c:v>41704</c:v>
                </c:pt>
                <c:pt idx="307">
                  <c:v>41705</c:v>
                </c:pt>
                <c:pt idx="308">
                  <c:v>41708</c:v>
                </c:pt>
                <c:pt idx="309">
                  <c:v>41709</c:v>
                </c:pt>
                <c:pt idx="310">
                  <c:v>41710</c:v>
                </c:pt>
                <c:pt idx="311">
                  <c:v>41711</c:v>
                </c:pt>
                <c:pt idx="312">
                  <c:v>41712</c:v>
                </c:pt>
                <c:pt idx="313">
                  <c:v>41715</c:v>
                </c:pt>
                <c:pt idx="314">
                  <c:v>41716</c:v>
                </c:pt>
                <c:pt idx="315">
                  <c:v>41717</c:v>
                </c:pt>
                <c:pt idx="316">
                  <c:v>41718</c:v>
                </c:pt>
                <c:pt idx="317">
                  <c:v>41719</c:v>
                </c:pt>
                <c:pt idx="318">
                  <c:v>41722</c:v>
                </c:pt>
                <c:pt idx="319">
                  <c:v>41723</c:v>
                </c:pt>
                <c:pt idx="320">
                  <c:v>41724</c:v>
                </c:pt>
                <c:pt idx="321">
                  <c:v>41725</c:v>
                </c:pt>
                <c:pt idx="322">
                  <c:v>41726</c:v>
                </c:pt>
                <c:pt idx="323">
                  <c:v>41729</c:v>
                </c:pt>
                <c:pt idx="324">
                  <c:v>41730</c:v>
                </c:pt>
                <c:pt idx="325">
                  <c:v>41731</c:v>
                </c:pt>
                <c:pt idx="326">
                  <c:v>41732</c:v>
                </c:pt>
                <c:pt idx="327">
                  <c:v>41733</c:v>
                </c:pt>
                <c:pt idx="328">
                  <c:v>41736</c:v>
                </c:pt>
                <c:pt idx="329">
                  <c:v>41737</c:v>
                </c:pt>
                <c:pt idx="330">
                  <c:v>41738</c:v>
                </c:pt>
                <c:pt idx="331">
                  <c:v>41739</c:v>
                </c:pt>
                <c:pt idx="332">
                  <c:v>41740</c:v>
                </c:pt>
                <c:pt idx="333">
                  <c:v>41743</c:v>
                </c:pt>
                <c:pt idx="334">
                  <c:v>41744</c:v>
                </c:pt>
                <c:pt idx="335">
                  <c:v>41745</c:v>
                </c:pt>
                <c:pt idx="336">
                  <c:v>41746</c:v>
                </c:pt>
                <c:pt idx="337">
                  <c:v>41747</c:v>
                </c:pt>
                <c:pt idx="338">
                  <c:v>41750</c:v>
                </c:pt>
                <c:pt idx="339">
                  <c:v>41751</c:v>
                </c:pt>
                <c:pt idx="340">
                  <c:v>41752</c:v>
                </c:pt>
                <c:pt idx="341">
                  <c:v>41753</c:v>
                </c:pt>
                <c:pt idx="342">
                  <c:v>41754</c:v>
                </c:pt>
                <c:pt idx="343">
                  <c:v>41757</c:v>
                </c:pt>
                <c:pt idx="344">
                  <c:v>41758</c:v>
                </c:pt>
                <c:pt idx="345">
                  <c:v>41759</c:v>
                </c:pt>
                <c:pt idx="346">
                  <c:v>41760</c:v>
                </c:pt>
                <c:pt idx="347">
                  <c:v>41761</c:v>
                </c:pt>
                <c:pt idx="348">
                  <c:v>41764</c:v>
                </c:pt>
                <c:pt idx="349">
                  <c:v>41765</c:v>
                </c:pt>
                <c:pt idx="350">
                  <c:v>41766</c:v>
                </c:pt>
                <c:pt idx="351">
                  <c:v>41767</c:v>
                </c:pt>
                <c:pt idx="352">
                  <c:v>41768</c:v>
                </c:pt>
                <c:pt idx="353">
                  <c:v>41771</c:v>
                </c:pt>
                <c:pt idx="354">
                  <c:v>41772</c:v>
                </c:pt>
                <c:pt idx="355">
                  <c:v>41773</c:v>
                </c:pt>
                <c:pt idx="356">
                  <c:v>41774</c:v>
                </c:pt>
                <c:pt idx="357">
                  <c:v>41775</c:v>
                </c:pt>
                <c:pt idx="358">
                  <c:v>41778</c:v>
                </c:pt>
                <c:pt idx="359">
                  <c:v>41779</c:v>
                </c:pt>
                <c:pt idx="360">
                  <c:v>41780</c:v>
                </c:pt>
                <c:pt idx="361">
                  <c:v>41781</c:v>
                </c:pt>
                <c:pt idx="362">
                  <c:v>41782</c:v>
                </c:pt>
                <c:pt idx="363">
                  <c:v>41785</c:v>
                </c:pt>
                <c:pt idx="364">
                  <c:v>41786</c:v>
                </c:pt>
                <c:pt idx="365">
                  <c:v>41787</c:v>
                </c:pt>
                <c:pt idx="366">
                  <c:v>41788</c:v>
                </c:pt>
                <c:pt idx="367">
                  <c:v>41789</c:v>
                </c:pt>
                <c:pt idx="368">
                  <c:v>41792</c:v>
                </c:pt>
                <c:pt idx="369">
                  <c:v>41793</c:v>
                </c:pt>
                <c:pt idx="370">
                  <c:v>41794</c:v>
                </c:pt>
                <c:pt idx="371">
                  <c:v>41795</c:v>
                </c:pt>
                <c:pt idx="372">
                  <c:v>41796</c:v>
                </c:pt>
                <c:pt idx="373">
                  <c:v>41799</c:v>
                </c:pt>
                <c:pt idx="374">
                  <c:v>41800</c:v>
                </c:pt>
                <c:pt idx="375">
                  <c:v>41801</c:v>
                </c:pt>
                <c:pt idx="376">
                  <c:v>41802</c:v>
                </c:pt>
                <c:pt idx="377">
                  <c:v>41803</c:v>
                </c:pt>
                <c:pt idx="378">
                  <c:v>41806</c:v>
                </c:pt>
                <c:pt idx="379">
                  <c:v>41807</c:v>
                </c:pt>
                <c:pt idx="380">
                  <c:v>41808</c:v>
                </c:pt>
                <c:pt idx="381">
                  <c:v>41809</c:v>
                </c:pt>
                <c:pt idx="382">
                  <c:v>41810</c:v>
                </c:pt>
                <c:pt idx="383">
                  <c:v>41813</c:v>
                </c:pt>
                <c:pt idx="384">
                  <c:v>41814</c:v>
                </c:pt>
                <c:pt idx="385">
                  <c:v>41815</c:v>
                </c:pt>
                <c:pt idx="386">
                  <c:v>41816</c:v>
                </c:pt>
                <c:pt idx="387">
                  <c:v>41817</c:v>
                </c:pt>
                <c:pt idx="388">
                  <c:v>41820</c:v>
                </c:pt>
                <c:pt idx="389">
                  <c:v>41821</c:v>
                </c:pt>
                <c:pt idx="390">
                  <c:v>41822</c:v>
                </c:pt>
                <c:pt idx="391">
                  <c:v>41823</c:v>
                </c:pt>
                <c:pt idx="392">
                  <c:v>41824</c:v>
                </c:pt>
                <c:pt idx="393">
                  <c:v>41827</c:v>
                </c:pt>
                <c:pt idx="394">
                  <c:v>41828</c:v>
                </c:pt>
                <c:pt idx="395">
                  <c:v>41829</c:v>
                </c:pt>
                <c:pt idx="396">
                  <c:v>41830</c:v>
                </c:pt>
                <c:pt idx="397">
                  <c:v>41831</c:v>
                </c:pt>
                <c:pt idx="398">
                  <c:v>41834</c:v>
                </c:pt>
                <c:pt idx="399">
                  <c:v>41835</c:v>
                </c:pt>
                <c:pt idx="400">
                  <c:v>41836</c:v>
                </c:pt>
                <c:pt idx="401">
                  <c:v>41837</c:v>
                </c:pt>
                <c:pt idx="402">
                  <c:v>41838</c:v>
                </c:pt>
                <c:pt idx="403">
                  <c:v>41841</c:v>
                </c:pt>
                <c:pt idx="404">
                  <c:v>41842</c:v>
                </c:pt>
                <c:pt idx="405">
                  <c:v>41843</c:v>
                </c:pt>
                <c:pt idx="406">
                  <c:v>41844</c:v>
                </c:pt>
                <c:pt idx="407">
                  <c:v>41845</c:v>
                </c:pt>
                <c:pt idx="408">
                  <c:v>41848</c:v>
                </c:pt>
                <c:pt idx="409">
                  <c:v>41849</c:v>
                </c:pt>
                <c:pt idx="410">
                  <c:v>41850</c:v>
                </c:pt>
                <c:pt idx="411">
                  <c:v>41851</c:v>
                </c:pt>
                <c:pt idx="412">
                  <c:v>41852</c:v>
                </c:pt>
                <c:pt idx="413">
                  <c:v>41855</c:v>
                </c:pt>
                <c:pt idx="414">
                  <c:v>41856</c:v>
                </c:pt>
                <c:pt idx="415">
                  <c:v>41857</c:v>
                </c:pt>
                <c:pt idx="416">
                  <c:v>41858</c:v>
                </c:pt>
                <c:pt idx="417">
                  <c:v>41859</c:v>
                </c:pt>
                <c:pt idx="418">
                  <c:v>41862</c:v>
                </c:pt>
                <c:pt idx="419">
                  <c:v>41863</c:v>
                </c:pt>
                <c:pt idx="420">
                  <c:v>41864</c:v>
                </c:pt>
                <c:pt idx="421">
                  <c:v>41865</c:v>
                </c:pt>
                <c:pt idx="422">
                  <c:v>41866</c:v>
                </c:pt>
                <c:pt idx="423">
                  <c:v>41869</c:v>
                </c:pt>
                <c:pt idx="424">
                  <c:v>41870</c:v>
                </c:pt>
                <c:pt idx="425">
                  <c:v>41871</c:v>
                </c:pt>
                <c:pt idx="426">
                  <c:v>41872</c:v>
                </c:pt>
                <c:pt idx="427">
                  <c:v>41873</c:v>
                </c:pt>
                <c:pt idx="428">
                  <c:v>41876</c:v>
                </c:pt>
                <c:pt idx="429">
                  <c:v>41877</c:v>
                </c:pt>
                <c:pt idx="430">
                  <c:v>41878</c:v>
                </c:pt>
                <c:pt idx="431">
                  <c:v>41879</c:v>
                </c:pt>
                <c:pt idx="432">
                  <c:v>41880</c:v>
                </c:pt>
                <c:pt idx="433">
                  <c:v>41883</c:v>
                </c:pt>
                <c:pt idx="434">
                  <c:v>41884</c:v>
                </c:pt>
                <c:pt idx="435">
                  <c:v>41885</c:v>
                </c:pt>
                <c:pt idx="436">
                  <c:v>41886</c:v>
                </c:pt>
                <c:pt idx="437">
                  <c:v>41887</c:v>
                </c:pt>
                <c:pt idx="438">
                  <c:v>41890</c:v>
                </c:pt>
                <c:pt idx="439">
                  <c:v>41891</c:v>
                </c:pt>
                <c:pt idx="440">
                  <c:v>41892</c:v>
                </c:pt>
                <c:pt idx="441">
                  <c:v>41893</c:v>
                </c:pt>
                <c:pt idx="442">
                  <c:v>41894</c:v>
                </c:pt>
                <c:pt idx="443">
                  <c:v>41897</c:v>
                </c:pt>
                <c:pt idx="444">
                  <c:v>41898</c:v>
                </c:pt>
                <c:pt idx="445">
                  <c:v>41899</c:v>
                </c:pt>
                <c:pt idx="446">
                  <c:v>41900</c:v>
                </c:pt>
                <c:pt idx="447">
                  <c:v>41901</c:v>
                </c:pt>
                <c:pt idx="448">
                  <c:v>41904</c:v>
                </c:pt>
                <c:pt idx="449">
                  <c:v>41905</c:v>
                </c:pt>
                <c:pt idx="450">
                  <c:v>41906</c:v>
                </c:pt>
                <c:pt idx="451">
                  <c:v>41907</c:v>
                </c:pt>
                <c:pt idx="452">
                  <c:v>41908</c:v>
                </c:pt>
                <c:pt idx="453">
                  <c:v>41911</c:v>
                </c:pt>
                <c:pt idx="454">
                  <c:v>41912</c:v>
                </c:pt>
                <c:pt idx="455">
                  <c:v>41913</c:v>
                </c:pt>
                <c:pt idx="456">
                  <c:v>41914</c:v>
                </c:pt>
                <c:pt idx="457">
                  <c:v>41915</c:v>
                </c:pt>
                <c:pt idx="458">
                  <c:v>41918</c:v>
                </c:pt>
                <c:pt idx="459">
                  <c:v>41919</c:v>
                </c:pt>
                <c:pt idx="460">
                  <c:v>41920</c:v>
                </c:pt>
                <c:pt idx="461">
                  <c:v>41921</c:v>
                </c:pt>
                <c:pt idx="462">
                  <c:v>41922</c:v>
                </c:pt>
                <c:pt idx="463">
                  <c:v>41925</c:v>
                </c:pt>
                <c:pt idx="464">
                  <c:v>41926</c:v>
                </c:pt>
                <c:pt idx="465">
                  <c:v>41927</c:v>
                </c:pt>
                <c:pt idx="466">
                  <c:v>41928</c:v>
                </c:pt>
                <c:pt idx="467">
                  <c:v>41929</c:v>
                </c:pt>
                <c:pt idx="468">
                  <c:v>41932</c:v>
                </c:pt>
                <c:pt idx="469">
                  <c:v>41933</c:v>
                </c:pt>
                <c:pt idx="470">
                  <c:v>41934</c:v>
                </c:pt>
                <c:pt idx="471">
                  <c:v>41935</c:v>
                </c:pt>
                <c:pt idx="472">
                  <c:v>41936</c:v>
                </c:pt>
                <c:pt idx="473">
                  <c:v>41939</c:v>
                </c:pt>
                <c:pt idx="474">
                  <c:v>41940</c:v>
                </c:pt>
                <c:pt idx="475">
                  <c:v>41941</c:v>
                </c:pt>
                <c:pt idx="476">
                  <c:v>41942</c:v>
                </c:pt>
                <c:pt idx="477">
                  <c:v>41943</c:v>
                </c:pt>
                <c:pt idx="478">
                  <c:v>41946</c:v>
                </c:pt>
                <c:pt idx="479">
                  <c:v>41947</c:v>
                </c:pt>
                <c:pt idx="480">
                  <c:v>41948</c:v>
                </c:pt>
                <c:pt idx="481">
                  <c:v>41949</c:v>
                </c:pt>
                <c:pt idx="482">
                  <c:v>41950</c:v>
                </c:pt>
                <c:pt idx="483">
                  <c:v>41953</c:v>
                </c:pt>
                <c:pt idx="484">
                  <c:v>41954</c:v>
                </c:pt>
                <c:pt idx="485">
                  <c:v>41955</c:v>
                </c:pt>
                <c:pt idx="486">
                  <c:v>41956</c:v>
                </c:pt>
                <c:pt idx="487">
                  <c:v>41957</c:v>
                </c:pt>
                <c:pt idx="488">
                  <c:v>41960</c:v>
                </c:pt>
                <c:pt idx="489">
                  <c:v>41961</c:v>
                </c:pt>
                <c:pt idx="490">
                  <c:v>41962</c:v>
                </c:pt>
                <c:pt idx="491">
                  <c:v>41963</c:v>
                </c:pt>
                <c:pt idx="492">
                  <c:v>41964</c:v>
                </c:pt>
                <c:pt idx="493">
                  <c:v>41967</c:v>
                </c:pt>
                <c:pt idx="494">
                  <c:v>41968</c:v>
                </c:pt>
                <c:pt idx="495">
                  <c:v>41969</c:v>
                </c:pt>
                <c:pt idx="496">
                  <c:v>41970</c:v>
                </c:pt>
                <c:pt idx="497">
                  <c:v>41971</c:v>
                </c:pt>
                <c:pt idx="498">
                  <c:v>41974</c:v>
                </c:pt>
                <c:pt idx="499">
                  <c:v>41975</c:v>
                </c:pt>
                <c:pt idx="500">
                  <c:v>41976</c:v>
                </c:pt>
                <c:pt idx="501">
                  <c:v>41977</c:v>
                </c:pt>
                <c:pt idx="502">
                  <c:v>41978</c:v>
                </c:pt>
                <c:pt idx="503">
                  <c:v>41981</c:v>
                </c:pt>
                <c:pt idx="504">
                  <c:v>41982</c:v>
                </c:pt>
                <c:pt idx="505">
                  <c:v>41983</c:v>
                </c:pt>
                <c:pt idx="506">
                  <c:v>41984</c:v>
                </c:pt>
                <c:pt idx="507">
                  <c:v>41985</c:v>
                </c:pt>
                <c:pt idx="508">
                  <c:v>41988</c:v>
                </c:pt>
                <c:pt idx="509">
                  <c:v>41989</c:v>
                </c:pt>
                <c:pt idx="510">
                  <c:v>41990</c:v>
                </c:pt>
                <c:pt idx="511">
                  <c:v>41991</c:v>
                </c:pt>
                <c:pt idx="512">
                  <c:v>41992</c:v>
                </c:pt>
                <c:pt idx="513">
                  <c:v>41995</c:v>
                </c:pt>
                <c:pt idx="514">
                  <c:v>41996</c:v>
                </c:pt>
                <c:pt idx="515">
                  <c:v>41997</c:v>
                </c:pt>
                <c:pt idx="516">
                  <c:v>41998</c:v>
                </c:pt>
                <c:pt idx="517">
                  <c:v>41999</c:v>
                </c:pt>
                <c:pt idx="518">
                  <c:v>42002</c:v>
                </c:pt>
                <c:pt idx="519">
                  <c:v>42003</c:v>
                </c:pt>
                <c:pt idx="520">
                  <c:v>42004</c:v>
                </c:pt>
                <c:pt idx="521">
                  <c:v>42005</c:v>
                </c:pt>
                <c:pt idx="522">
                  <c:v>42006</c:v>
                </c:pt>
                <c:pt idx="523">
                  <c:v>42009</c:v>
                </c:pt>
                <c:pt idx="524">
                  <c:v>42010</c:v>
                </c:pt>
                <c:pt idx="525">
                  <c:v>42011</c:v>
                </c:pt>
                <c:pt idx="526">
                  <c:v>42012</c:v>
                </c:pt>
                <c:pt idx="527">
                  <c:v>42013</c:v>
                </c:pt>
                <c:pt idx="528">
                  <c:v>42016</c:v>
                </c:pt>
                <c:pt idx="529">
                  <c:v>42017</c:v>
                </c:pt>
                <c:pt idx="530">
                  <c:v>42018</c:v>
                </c:pt>
                <c:pt idx="531">
                  <c:v>42019</c:v>
                </c:pt>
                <c:pt idx="532">
                  <c:v>42020</c:v>
                </c:pt>
                <c:pt idx="533">
                  <c:v>42023</c:v>
                </c:pt>
                <c:pt idx="534">
                  <c:v>42024</c:v>
                </c:pt>
                <c:pt idx="535">
                  <c:v>42025</c:v>
                </c:pt>
                <c:pt idx="536">
                  <c:v>42026</c:v>
                </c:pt>
                <c:pt idx="537">
                  <c:v>42027</c:v>
                </c:pt>
                <c:pt idx="538">
                  <c:v>42030</c:v>
                </c:pt>
                <c:pt idx="539">
                  <c:v>42031</c:v>
                </c:pt>
                <c:pt idx="540">
                  <c:v>42032</c:v>
                </c:pt>
                <c:pt idx="541">
                  <c:v>42033</c:v>
                </c:pt>
                <c:pt idx="542">
                  <c:v>42034</c:v>
                </c:pt>
                <c:pt idx="543">
                  <c:v>42037</c:v>
                </c:pt>
                <c:pt idx="544">
                  <c:v>42038</c:v>
                </c:pt>
                <c:pt idx="545">
                  <c:v>42039</c:v>
                </c:pt>
                <c:pt idx="546">
                  <c:v>42040</c:v>
                </c:pt>
                <c:pt idx="547">
                  <c:v>42041</c:v>
                </c:pt>
                <c:pt idx="548">
                  <c:v>42044</c:v>
                </c:pt>
                <c:pt idx="549">
                  <c:v>42045</c:v>
                </c:pt>
                <c:pt idx="550">
                  <c:v>42046</c:v>
                </c:pt>
                <c:pt idx="551">
                  <c:v>42047</c:v>
                </c:pt>
                <c:pt idx="552">
                  <c:v>42048</c:v>
                </c:pt>
                <c:pt idx="553">
                  <c:v>42051</c:v>
                </c:pt>
                <c:pt idx="554">
                  <c:v>42052</c:v>
                </c:pt>
                <c:pt idx="555">
                  <c:v>42053</c:v>
                </c:pt>
                <c:pt idx="556">
                  <c:v>42054</c:v>
                </c:pt>
                <c:pt idx="557">
                  <c:v>42055</c:v>
                </c:pt>
                <c:pt idx="558">
                  <c:v>42058</c:v>
                </c:pt>
                <c:pt idx="559">
                  <c:v>42059</c:v>
                </c:pt>
                <c:pt idx="560">
                  <c:v>42060</c:v>
                </c:pt>
                <c:pt idx="561">
                  <c:v>42061</c:v>
                </c:pt>
                <c:pt idx="562">
                  <c:v>42062</c:v>
                </c:pt>
                <c:pt idx="563">
                  <c:v>42065</c:v>
                </c:pt>
                <c:pt idx="564">
                  <c:v>42066</c:v>
                </c:pt>
                <c:pt idx="565">
                  <c:v>42067</c:v>
                </c:pt>
                <c:pt idx="566">
                  <c:v>42068</c:v>
                </c:pt>
                <c:pt idx="567">
                  <c:v>42069</c:v>
                </c:pt>
                <c:pt idx="568">
                  <c:v>42072</c:v>
                </c:pt>
                <c:pt idx="569">
                  <c:v>42073</c:v>
                </c:pt>
                <c:pt idx="570">
                  <c:v>42074</c:v>
                </c:pt>
                <c:pt idx="571">
                  <c:v>42075</c:v>
                </c:pt>
                <c:pt idx="572">
                  <c:v>42076</c:v>
                </c:pt>
                <c:pt idx="573">
                  <c:v>42079</c:v>
                </c:pt>
                <c:pt idx="574">
                  <c:v>42080</c:v>
                </c:pt>
                <c:pt idx="575">
                  <c:v>42081</c:v>
                </c:pt>
                <c:pt idx="576">
                  <c:v>42082</c:v>
                </c:pt>
                <c:pt idx="577">
                  <c:v>42083</c:v>
                </c:pt>
                <c:pt idx="578">
                  <c:v>42086</c:v>
                </c:pt>
                <c:pt idx="579">
                  <c:v>42087</c:v>
                </c:pt>
                <c:pt idx="580">
                  <c:v>42088</c:v>
                </c:pt>
                <c:pt idx="581">
                  <c:v>42089</c:v>
                </c:pt>
                <c:pt idx="582">
                  <c:v>42090</c:v>
                </c:pt>
                <c:pt idx="583">
                  <c:v>42093</c:v>
                </c:pt>
                <c:pt idx="584">
                  <c:v>42094</c:v>
                </c:pt>
                <c:pt idx="585">
                  <c:v>42095</c:v>
                </c:pt>
                <c:pt idx="586">
                  <c:v>42096</c:v>
                </c:pt>
                <c:pt idx="587">
                  <c:v>42097</c:v>
                </c:pt>
                <c:pt idx="588">
                  <c:v>42100</c:v>
                </c:pt>
                <c:pt idx="589">
                  <c:v>42101</c:v>
                </c:pt>
                <c:pt idx="590">
                  <c:v>42102</c:v>
                </c:pt>
                <c:pt idx="591">
                  <c:v>42103</c:v>
                </c:pt>
                <c:pt idx="592">
                  <c:v>42104</c:v>
                </c:pt>
                <c:pt idx="593">
                  <c:v>42107</c:v>
                </c:pt>
                <c:pt idx="594">
                  <c:v>42108</c:v>
                </c:pt>
                <c:pt idx="595">
                  <c:v>42109</c:v>
                </c:pt>
                <c:pt idx="596">
                  <c:v>42110</c:v>
                </c:pt>
                <c:pt idx="597">
                  <c:v>42111</c:v>
                </c:pt>
                <c:pt idx="598">
                  <c:v>42114</c:v>
                </c:pt>
                <c:pt idx="599">
                  <c:v>42115</c:v>
                </c:pt>
                <c:pt idx="600">
                  <c:v>42116</c:v>
                </c:pt>
                <c:pt idx="601">
                  <c:v>42117</c:v>
                </c:pt>
                <c:pt idx="602">
                  <c:v>42118</c:v>
                </c:pt>
                <c:pt idx="603">
                  <c:v>42121</c:v>
                </c:pt>
                <c:pt idx="604">
                  <c:v>42122</c:v>
                </c:pt>
                <c:pt idx="605">
                  <c:v>42123</c:v>
                </c:pt>
                <c:pt idx="606">
                  <c:v>42124</c:v>
                </c:pt>
                <c:pt idx="607">
                  <c:v>42125</c:v>
                </c:pt>
                <c:pt idx="608">
                  <c:v>42128</c:v>
                </c:pt>
                <c:pt idx="609">
                  <c:v>42129</c:v>
                </c:pt>
                <c:pt idx="610">
                  <c:v>42130</c:v>
                </c:pt>
                <c:pt idx="611">
                  <c:v>42131</c:v>
                </c:pt>
                <c:pt idx="612">
                  <c:v>42132</c:v>
                </c:pt>
                <c:pt idx="613">
                  <c:v>42135</c:v>
                </c:pt>
                <c:pt idx="614">
                  <c:v>42136</c:v>
                </c:pt>
                <c:pt idx="615">
                  <c:v>42137</c:v>
                </c:pt>
                <c:pt idx="616">
                  <c:v>42138</c:v>
                </c:pt>
                <c:pt idx="617">
                  <c:v>42139</c:v>
                </c:pt>
                <c:pt idx="618">
                  <c:v>42142</c:v>
                </c:pt>
                <c:pt idx="619">
                  <c:v>42143</c:v>
                </c:pt>
                <c:pt idx="620">
                  <c:v>42144</c:v>
                </c:pt>
                <c:pt idx="621">
                  <c:v>42145</c:v>
                </c:pt>
                <c:pt idx="622">
                  <c:v>42146</c:v>
                </c:pt>
                <c:pt idx="623">
                  <c:v>42149</c:v>
                </c:pt>
                <c:pt idx="624">
                  <c:v>42150</c:v>
                </c:pt>
                <c:pt idx="625">
                  <c:v>42151</c:v>
                </c:pt>
                <c:pt idx="626">
                  <c:v>42152</c:v>
                </c:pt>
                <c:pt idx="627">
                  <c:v>42153</c:v>
                </c:pt>
                <c:pt idx="628">
                  <c:v>42156</c:v>
                </c:pt>
                <c:pt idx="629">
                  <c:v>42157</c:v>
                </c:pt>
                <c:pt idx="630">
                  <c:v>42158</c:v>
                </c:pt>
                <c:pt idx="631">
                  <c:v>42159</c:v>
                </c:pt>
                <c:pt idx="632">
                  <c:v>42160</c:v>
                </c:pt>
                <c:pt idx="633">
                  <c:v>42163</c:v>
                </c:pt>
                <c:pt idx="634">
                  <c:v>42164</c:v>
                </c:pt>
                <c:pt idx="635">
                  <c:v>42165</c:v>
                </c:pt>
                <c:pt idx="636">
                  <c:v>42166</c:v>
                </c:pt>
                <c:pt idx="637">
                  <c:v>42167</c:v>
                </c:pt>
                <c:pt idx="638">
                  <c:v>42170</c:v>
                </c:pt>
                <c:pt idx="639">
                  <c:v>42171</c:v>
                </c:pt>
                <c:pt idx="640">
                  <c:v>42172</c:v>
                </c:pt>
                <c:pt idx="641">
                  <c:v>42173</c:v>
                </c:pt>
                <c:pt idx="642">
                  <c:v>42174</c:v>
                </c:pt>
                <c:pt idx="643">
                  <c:v>42177</c:v>
                </c:pt>
                <c:pt idx="644">
                  <c:v>42178</c:v>
                </c:pt>
                <c:pt idx="645">
                  <c:v>42179</c:v>
                </c:pt>
                <c:pt idx="646">
                  <c:v>42180</c:v>
                </c:pt>
                <c:pt idx="647">
                  <c:v>42181</c:v>
                </c:pt>
                <c:pt idx="648">
                  <c:v>42184</c:v>
                </c:pt>
                <c:pt idx="649">
                  <c:v>42185</c:v>
                </c:pt>
                <c:pt idx="650">
                  <c:v>42186</c:v>
                </c:pt>
                <c:pt idx="651">
                  <c:v>42187</c:v>
                </c:pt>
                <c:pt idx="652">
                  <c:v>42188</c:v>
                </c:pt>
                <c:pt idx="653">
                  <c:v>42191</c:v>
                </c:pt>
                <c:pt idx="654">
                  <c:v>42192</c:v>
                </c:pt>
                <c:pt idx="655">
                  <c:v>42193</c:v>
                </c:pt>
                <c:pt idx="656">
                  <c:v>42194</c:v>
                </c:pt>
                <c:pt idx="657">
                  <c:v>42195</c:v>
                </c:pt>
                <c:pt idx="658">
                  <c:v>42198</c:v>
                </c:pt>
                <c:pt idx="659">
                  <c:v>42199</c:v>
                </c:pt>
                <c:pt idx="660">
                  <c:v>42200</c:v>
                </c:pt>
                <c:pt idx="661">
                  <c:v>42201</c:v>
                </c:pt>
                <c:pt idx="662">
                  <c:v>42202</c:v>
                </c:pt>
                <c:pt idx="663">
                  <c:v>42205</c:v>
                </c:pt>
                <c:pt idx="664">
                  <c:v>42206</c:v>
                </c:pt>
                <c:pt idx="665">
                  <c:v>42207</c:v>
                </c:pt>
                <c:pt idx="666">
                  <c:v>42208</c:v>
                </c:pt>
                <c:pt idx="667">
                  <c:v>42209</c:v>
                </c:pt>
                <c:pt idx="668">
                  <c:v>42212</c:v>
                </c:pt>
                <c:pt idx="669">
                  <c:v>42213</c:v>
                </c:pt>
                <c:pt idx="670">
                  <c:v>42214</c:v>
                </c:pt>
                <c:pt idx="671">
                  <c:v>42215</c:v>
                </c:pt>
                <c:pt idx="672">
                  <c:v>42216</c:v>
                </c:pt>
                <c:pt idx="673">
                  <c:v>42219</c:v>
                </c:pt>
                <c:pt idx="674">
                  <c:v>42220</c:v>
                </c:pt>
                <c:pt idx="675">
                  <c:v>42221</c:v>
                </c:pt>
                <c:pt idx="676">
                  <c:v>42222</c:v>
                </c:pt>
                <c:pt idx="677">
                  <c:v>42223</c:v>
                </c:pt>
                <c:pt idx="678">
                  <c:v>42226</c:v>
                </c:pt>
                <c:pt idx="679">
                  <c:v>42227</c:v>
                </c:pt>
                <c:pt idx="680">
                  <c:v>42228</c:v>
                </c:pt>
                <c:pt idx="681">
                  <c:v>42229</c:v>
                </c:pt>
                <c:pt idx="682">
                  <c:v>42230</c:v>
                </c:pt>
                <c:pt idx="683">
                  <c:v>42233</c:v>
                </c:pt>
                <c:pt idx="684">
                  <c:v>42234</c:v>
                </c:pt>
                <c:pt idx="685">
                  <c:v>42235</c:v>
                </c:pt>
                <c:pt idx="686">
                  <c:v>42236</c:v>
                </c:pt>
                <c:pt idx="687">
                  <c:v>42237</c:v>
                </c:pt>
                <c:pt idx="688">
                  <c:v>42240</c:v>
                </c:pt>
                <c:pt idx="689">
                  <c:v>42241</c:v>
                </c:pt>
                <c:pt idx="690">
                  <c:v>42242</c:v>
                </c:pt>
                <c:pt idx="691">
                  <c:v>42243</c:v>
                </c:pt>
                <c:pt idx="692">
                  <c:v>42244</c:v>
                </c:pt>
                <c:pt idx="693">
                  <c:v>42247</c:v>
                </c:pt>
                <c:pt idx="694">
                  <c:v>42248</c:v>
                </c:pt>
                <c:pt idx="695">
                  <c:v>42249</c:v>
                </c:pt>
                <c:pt idx="696">
                  <c:v>42250</c:v>
                </c:pt>
                <c:pt idx="697">
                  <c:v>42251</c:v>
                </c:pt>
                <c:pt idx="698">
                  <c:v>42254</c:v>
                </c:pt>
                <c:pt idx="699">
                  <c:v>42255</c:v>
                </c:pt>
                <c:pt idx="700">
                  <c:v>42256</c:v>
                </c:pt>
                <c:pt idx="701">
                  <c:v>42257</c:v>
                </c:pt>
                <c:pt idx="702">
                  <c:v>42258</c:v>
                </c:pt>
                <c:pt idx="703">
                  <c:v>42261</c:v>
                </c:pt>
                <c:pt idx="704">
                  <c:v>42262</c:v>
                </c:pt>
                <c:pt idx="705">
                  <c:v>42263</c:v>
                </c:pt>
                <c:pt idx="706">
                  <c:v>42264</c:v>
                </c:pt>
                <c:pt idx="707">
                  <c:v>42265</c:v>
                </c:pt>
                <c:pt idx="708">
                  <c:v>42268</c:v>
                </c:pt>
                <c:pt idx="709">
                  <c:v>42269</c:v>
                </c:pt>
                <c:pt idx="710">
                  <c:v>42270</c:v>
                </c:pt>
                <c:pt idx="711">
                  <c:v>42271</c:v>
                </c:pt>
                <c:pt idx="712">
                  <c:v>42272</c:v>
                </c:pt>
                <c:pt idx="713">
                  <c:v>42275</c:v>
                </c:pt>
                <c:pt idx="714">
                  <c:v>42276</c:v>
                </c:pt>
                <c:pt idx="715">
                  <c:v>42277</c:v>
                </c:pt>
                <c:pt idx="716">
                  <c:v>42278</c:v>
                </c:pt>
                <c:pt idx="717">
                  <c:v>42279</c:v>
                </c:pt>
                <c:pt idx="718">
                  <c:v>42282</c:v>
                </c:pt>
                <c:pt idx="719">
                  <c:v>42283</c:v>
                </c:pt>
                <c:pt idx="720">
                  <c:v>42284</c:v>
                </c:pt>
                <c:pt idx="721">
                  <c:v>42285</c:v>
                </c:pt>
                <c:pt idx="722">
                  <c:v>42286</c:v>
                </c:pt>
                <c:pt idx="723">
                  <c:v>42289</c:v>
                </c:pt>
                <c:pt idx="724">
                  <c:v>42290</c:v>
                </c:pt>
                <c:pt idx="725">
                  <c:v>42291</c:v>
                </c:pt>
                <c:pt idx="726">
                  <c:v>42292</c:v>
                </c:pt>
                <c:pt idx="727">
                  <c:v>42293</c:v>
                </c:pt>
                <c:pt idx="728">
                  <c:v>42296</c:v>
                </c:pt>
                <c:pt idx="729">
                  <c:v>42297</c:v>
                </c:pt>
                <c:pt idx="730">
                  <c:v>42298</c:v>
                </c:pt>
                <c:pt idx="731">
                  <c:v>42299</c:v>
                </c:pt>
                <c:pt idx="732">
                  <c:v>42300</c:v>
                </c:pt>
                <c:pt idx="733">
                  <c:v>42303</c:v>
                </c:pt>
                <c:pt idx="734">
                  <c:v>42304</c:v>
                </c:pt>
                <c:pt idx="735">
                  <c:v>42305</c:v>
                </c:pt>
                <c:pt idx="736">
                  <c:v>42306</c:v>
                </c:pt>
                <c:pt idx="737">
                  <c:v>42307</c:v>
                </c:pt>
                <c:pt idx="738">
                  <c:v>42310</c:v>
                </c:pt>
                <c:pt idx="739">
                  <c:v>42311</c:v>
                </c:pt>
                <c:pt idx="740">
                  <c:v>42312</c:v>
                </c:pt>
                <c:pt idx="741">
                  <c:v>42313</c:v>
                </c:pt>
                <c:pt idx="742">
                  <c:v>42314</c:v>
                </c:pt>
                <c:pt idx="743">
                  <c:v>42317</c:v>
                </c:pt>
                <c:pt idx="744">
                  <c:v>42318</c:v>
                </c:pt>
                <c:pt idx="745">
                  <c:v>42319</c:v>
                </c:pt>
                <c:pt idx="746">
                  <c:v>42320</c:v>
                </c:pt>
                <c:pt idx="747">
                  <c:v>42321</c:v>
                </c:pt>
                <c:pt idx="748">
                  <c:v>42324</c:v>
                </c:pt>
                <c:pt idx="749">
                  <c:v>42325</c:v>
                </c:pt>
                <c:pt idx="750">
                  <c:v>42326</c:v>
                </c:pt>
                <c:pt idx="751">
                  <c:v>42327</c:v>
                </c:pt>
                <c:pt idx="752">
                  <c:v>42328</c:v>
                </c:pt>
                <c:pt idx="753">
                  <c:v>42331</c:v>
                </c:pt>
                <c:pt idx="754">
                  <c:v>42332</c:v>
                </c:pt>
                <c:pt idx="755">
                  <c:v>42333</c:v>
                </c:pt>
                <c:pt idx="756">
                  <c:v>42334</c:v>
                </c:pt>
                <c:pt idx="757">
                  <c:v>42335</c:v>
                </c:pt>
                <c:pt idx="758">
                  <c:v>42338</c:v>
                </c:pt>
                <c:pt idx="759">
                  <c:v>42339</c:v>
                </c:pt>
                <c:pt idx="760">
                  <c:v>42340</c:v>
                </c:pt>
                <c:pt idx="761">
                  <c:v>42341</c:v>
                </c:pt>
                <c:pt idx="762">
                  <c:v>42342</c:v>
                </c:pt>
                <c:pt idx="763">
                  <c:v>42345</c:v>
                </c:pt>
                <c:pt idx="764">
                  <c:v>42346</c:v>
                </c:pt>
                <c:pt idx="765">
                  <c:v>42347</c:v>
                </c:pt>
                <c:pt idx="766">
                  <c:v>42348</c:v>
                </c:pt>
                <c:pt idx="767">
                  <c:v>42349</c:v>
                </c:pt>
                <c:pt idx="768">
                  <c:v>42352</c:v>
                </c:pt>
                <c:pt idx="769">
                  <c:v>42353</c:v>
                </c:pt>
                <c:pt idx="770">
                  <c:v>42354</c:v>
                </c:pt>
                <c:pt idx="771">
                  <c:v>42355</c:v>
                </c:pt>
                <c:pt idx="772">
                  <c:v>42356</c:v>
                </c:pt>
                <c:pt idx="773">
                  <c:v>42359</c:v>
                </c:pt>
                <c:pt idx="774">
                  <c:v>42360</c:v>
                </c:pt>
                <c:pt idx="775">
                  <c:v>42361</c:v>
                </c:pt>
                <c:pt idx="776">
                  <c:v>42362</c:v>
                </c:pt>
                <c:pt idx="777">
                  <c:v>42363</c:v>
                </c:pt>
                <c:pt idx="778">
                  <c:v>42366</c:v>
                </c:pt>
                <c:pt idx="779">
                  <c:v>42367</c:v>
                </c:pt>
                <c:pt idx="780">
                  <c:v>42368</c:v>
                </c:pt>
                <c:pt idx="781">
                  <c:v>42369</c:v>
                </c:pt>
                <c:pt idx="782">
                  <c:v>42370</c:v>
                </c:pt>
                <c:pt idx="783">
                  <c:v>42373</c:v>
                </c:pt>
                <c:pt idx="784">
                  <c:v>42374</c:v>
                </c:pt>
                <c:pt idx="785">
                  <c:v>42375</c:v>
                </c:pt>
                <c:pt idx="786">
                  <c:v>42376</c:v>
                </c:pt>
                <c:pt idx="787">
                  <c:v>42377</c:v>
                </c:pt>
                <c:pt idx="788">
                  <c:v>42380</c:v>
                </c:pt>
                <c:pt idx="789">
                  <c:v>42381</c:v>
                </c:pt>
                <c:pt idx="790">
                  <c:v>42382</c:v>
                </c:pt>
                <c:pt idx="791">
                  <c:v>42383</c:v>
                </c:pt>
                <c:pt idx="792">
                  <c:v>42384</c:v>
                </c:pt>
                <c:pt idx="793">
                  <c:v>42387</c:v>
                </c:pt>
                <c:pt idx="794">
                  <c:v>42388</c:v>
                </c:pt>
                <c:pt idx="795">
                  <c:v>42389</c:v>
                </c:pt>
                <c:pt idx="796">
                  <c:v>42390</c:v>
                </c:pt>
                <c:pt idx="797">
                  <c:v>42391</c:v>
                </c:pt>
                <c:pt idx="798">
                  <c:v>42394</c:v>
                </c:pt>
                <c:pt idx="799">
                  <c:v>42395</c:v>
                </c:pt>
                <c:pt idx="800">
                  <c:v>42396</c:v>
                </c:pt>
                <c:pt idx="801">
                  <c:v>42397</c:v>
                </c:pt>
                <c:pt idx="802">
                  <c:v>42398</c:v>
                </c:pt>
                <c:pt idx="803">
                  <c:v>42401</c:v>
                </c:pt>
                <c:pt idx="804">
                  <c:v>42402</c:v>
                </c:pt>
                <c:pt idx="805">
                  <c:v>42403</c:v>
                </c:pt>
                <c:pt idx="806">
                  <c:v>42404</c:v>
                </c:pt>
                <c:pt idx="807">
                  <c:v>42405</c:v>
                </c:pt>
                <c:pt idx="808">
                  <c:v>42408</c:v>
                </c:pt>
                <c:pt idx="809">
                  <c:v>42409</c:v>
                </c:pt>
                <c:pt idx="810">
                  <c:v>42410</c:v>
                </c:pt>
                <c:pt idx="811">
                  <c:v>42411</c:v>
                </c:pt>
                <c:pt idx="812">
                  <c:v>42412</c:v>
                </c:pt>
                <c:pt idx="813">
                  <c:v>42415</c:v>
                </c:pt>
                <c:pt idx="814">
                  <c:v>42416</c:v>
                </c:pt>
                <c:pt idx="815">
                  <c:v>42417</c:v>
                </c:pt>
                <c:pt idx="816">
                  <c:v>42418</c:v>
                </c:pt>
                <c:pt idx="817">
                  <c:v>42419</c:v>
                </c:pt>
                <c:pt idx="818">
                  <c:v>42422</c:v>
                </c:pt>
                <c:pt idx="819">
                  <c:v>42423</c:v>
                </c:pt>
                <c:pt idx="820">
                  <c:v>42424</c:v>
                </c:pt>
                <c:pt idx="821">
                  <c:v>42425</c:v>
                </c:pt>
                <c:pt idx="822">
                  <c:v>42426</c:v>
                </c:pt>
                <c:pt idx="823">
                  <c:v>42429</c:v>
                </c:pt>
                <c:pt idx="824">
                  <c:v>42430</c:v>
                </c:pt>
                <c:pt idx="825">
                  <c:v>42431</c:v>
                </c:pt>
                <c:pt idx="826">
                  <c:v>42432</c:v>
                </c:pt>
                <c:pt idx="827">
                  <c:v>42433</c:v>
                </c:pt>
                <c:pt idx="828">
                  <c:v>42436</c:v>
                </c:pt>
                <c:pt idx="829">
                  <c:v>42437</c:v>
                </c:pt>
                <c:pt idx="830">
                  <c:v>42438</c:v>
                </c:pt>
                <c:pt idx="831">
                  <c:v>42439</c:v>
                </c:pt>
                <c:pt idx="832">
                  <c:v>42440</c:v>
                </c:pt>
                <c:pt idx="833">
                  <c:v>42443</c:v>
                </c:pt>
                <c:pt idx="834">
                  <c:v>42444</c:v>
                </c:pt>
                <c:pt idx="835">
                  <c:v>42445</c:v>
                </c:pt>
                <c:pt idx="836">
                  <c:v>42446</c:v>
                </c:pt>
                <c:pt idx="837">
                  <c:v>42447</c:v>
                </c:pt>
                <c:pt idx="838">
                  <c:v>42450</c:v>
                </c:pt>
                <c:pt idx="839">
                  <c:v>42451</c:v>
                </c:pt>
                <c:pt idx="840">
                  <c:v>42452</c:v>
                </c:pt>
                <c:pt idx="841">
                  <c:v>42453</c:v>
                </c:pt>
                <c:pt idx="842">
                  <c:v>42454</c:v>
                </c:pt>
                <c:pt idx="843">
                  <c:v>42457</c:v>
                </c:pt>
                <c:pt idx="844">
                  <c:v>42458</c:v>
                </c:pt>
                <c:pt idx="845">
                  <c:v>42459</c:v>
                </c:pt>
                <c:pt idx="846">
                  <c:v>42460</c:v>
                </c:pt>
                <c:pt idx="847">
                  <c:v>42461</c:v>
                </c:pt>
                <c:pt idx="848">
                  <c:v>42464</c:v>
                </c:pt>
                <c:pt idx="849">
                  <c:v>42465</c:v>
                </c:pt>
                <c:pt idx="850">
                  <c:v>42466</c:v>
                </c:pt>
                <c:pt idx="851">
                  <c:v>42467</c:v>
                </c:pt>
                <c:pt idx="852">
                  <c:v>42468</c:v>
                </c:pt>
                <c:pt idx="853">
                  <c:v>42471</c:v>
                </c:pt>
                <c:pt idx="854">
                  <c:v>42472</c:v>
                </c:pt>
                <c:pt idx="855">
                  <c:v>42473</c:v>
                </c:pt>
                <c:pt idx="856">
                  <c:v>42474</c:v>
                </c:pt>
                <c:pt idx="857">
                  <c:v>42475</c:v>
                </c:pt>
                <c:pt idx="858">
                  <c:v>42478</c:v>
                </c:pt>
                <c:pt idx="859">
                  <c:v>42479</c:v>
                </c:pt>
                <c:pt idx="860">
                  <c:v>42480</c:v>
                </c:pt>
                <c:pt idx="861">
                  <c:v>42481</c:v>
                </c:pt>
                <c:pt idx="862">
                  <c:v>42482</c:v>
                </c:pt>
                <c:pt idx="863">
                  <c:v>42485</c:v>
                </c:pt>
                <c:pt idx="864">
                  <c:v>42486</c:v>
                </c:pt>
                <c:pt idx="865">
                  <c:v>42487</c:v>
                </c:pt>
                <c:pt idx="866">
                  <c:v>42488</c:v>
                </c:pt>
                <c:pt idx="867">
                  <c:v>42489</c:v>
                </c:pt>
                <c:pt idx="868">
                  <c:v>42492</c:v>
                </c:pt>
                <c:pt idx="869">
                  <c:v>42493</c:v>
                </c:pt>
                <c:pt idx="870">
                  <c:v>42494</c:v>
                </c:pt>
                <c:pt idx="871">
                  <c:v>42495</c:v>
                </c:pt>
                <c:pt idx="872">
                  <c:v>42496</c:v>
                </c:pt>
                <c:pt idx="873">
                  <c:v>42499</c:v>
                </c:pt>
                <c:pt idx="874">
                  <c:v>42500</c:v>
                </c:pt>
                <c:pt idx="875">
                  <c:v>42501</c:v>
                </c:pt>
                <c:pt idx="876">
                  <c:v>42502</c:v>
                </c:pt>
                <c:pt idx="877">
                  <c:v>42503</c:v>
                </c:pt>
                <c:pt idx="878">
                  <c:v>42506</c:v>
                </c:pt>
                <c:pt idx="879">
                  <c:v>42507</c:v>
                </c:pt>
                <c:pt idx="880">
                  <c:v>42508</c:v>
                </c:pt>
                <c:pt idx="881">
                  <c:v>42509</c:v>
                </c:pt>
                <c:pt idx="882">
                  <c:v>42510</c:v>
                </c:pt>
                <c:pt idx="883">
                  <c:v>42513</c:v>
                </c:pt>
                <c:pt idx="884">
                  <c:v>42514</c:v>
                </c:pt>
                <c:pt idx="885">
                  <c:v>42515</c:v>
                </c:pt>
                <c:pt idx="886">
                  <c:v>42516</c:v>
                </c:pt>
                <c:pt idx="887">
                  <c:v>42517</c:v>
                </c:pt>
                <c:pt idx="888">
                  <c:v>42520</c:v>
                </c:pt>
                <c:pt idx="889">
                  <c:v>42521</c:v>
                </c:pt>
                <c:pt idx="890">
                  <c:v>42522</c:v>
                </c:pt>
                <c:pt idx="891">
                  <c:v>42523</c:v>
                </c:pt>
                <c:pt idx="892">
                  <c:v>42524</c:v>
                </c:pt>
                <c:pt idx="893">
                  <c:v>42527</c:v>
                </c:pt>
                <c:pt idx="894">
                  <c:v>42528</c:v>
                </c:pt>
                <c:pt idx="895">
                  <c:v>42529</c:v>
                </c:pt>
                <c:pt idx="896">
                  <c:v>42530</c:v>
                </c:pt>
                <c:pt idx="897">
                  <c:v>42531</c:v>
                </c:pt>
                <c:pt idx="898">
                  <c:v>42534</c:v>
                </c:pt>
                <c:pt idx="899">
                  <c:v>42535</c:v>
                </c:pt>
                <c:pt idx="900">
                  <c:v>42536</c:v>
                </c:pt>
                <c:pt idx="901">
                  <c:v>42537</c:v>
                </c:pt>
                <c:pt idx="902">
                  <c:v>42538</c:v>
                </c:pt>
                <c:pt idx="903">
                  <c:v>42541</c:v>
                </c:pt>
                <c:pt idx="904">
                  <c:v>42542</c:v>
                </c:pt>
                <c:pt idx="905">
                  <c:v>42543</c:v>
                </c:pt>
                <c:pt idx="906">
                  <c:v>42544</c:v>
                </c:pt>
                <c:pt idx="907">
                  <c:v>42545</c:v>
                </c:pt>
                <c:pt idx="908">
                  <c:v>42548</c:v>
                </c:pt>
                <c:pt idx="909">
                  <c:v>42549</c:v>
                </c:pt>
                <c:pt idx="910">
                  <c:v>42550</c:v>
                </c:pt>
                <c:pt idx="911">
                  <c:v>42551</c:v>
                </c:pt>
                <c:pt idx="912">
                  <c:v>42552</c:v>
                </c:pt>
                <c:pt idx="913">
                  <c:v>42555</c:v>
                </c:pt>
                <c:pt idx="914">
                  <c:v>42556</c:v>
                </c:pt>
                <c:pt idx="915">
                  <c:v>42557</c:v>
                </c:pt>
                <c:pt idx="916">
                  <c:v>42558</c:v>
                </c:pt>
                <c:pt idx="917">
                  <c:v>42559</c:v>
                </c:pt>
                <c:pt idx="918">
                  <c:v>42562</c:v>
                </c:pt>
                <c:pt idx="919">
                  <c:v>42563</c:v>
                </c:pt>
                <c:pt idx="920">
                  <c:v>42564</c:v>
                </c:pt>
                <c:pt idx="921">
                  <c:v>42565</c:v>
                </c:pt>
                <c:pt idx="922">
                  <c:v>42566</c:v>
                </c:pt>
                <c:pt idx="923">
                  <c:v>42569</c:v>
                </c:pt>
                <c:pt idx="924">
                  <c:v>42570</c:v>
                </c:pt>
                <c:pt idx="925">
                  <c:v>42571</c:v>
                </c:pt>
                <c:pt idx="926">
                  <c:v>42572</c:v>
                </c:pt>
                <c:pt idx="927">
                  <c:v>42573</c:v>
                </c:pt>
                <c:pt idx="928">
                  <c:v>42576</c:v>
                </c:pt>
                <c:pt idx="929">
                  <c:v>42577</c:v>
                </c:pt>
                <c:pt idx="930">
                  <c:v>42578</c:v>
                </c:pt>
                <c:pt idx="931">
                  <c:v>42579</c:v>
                </c:pt>
                <c:pt idx="932">
                  <c:v>42580</c:v>
                </c:pt>
                <c:pt idx="933">
                  <c:v>42583</c:v>
                </c:pt>
                <c:pt idx="934">
                  <c:v>42584</c:v>
                </c:pt>
                <c:pt idx="935">
                  <c:v>42585</c:v>
                </c:pt>
                <c:pt idx="936">
                  <c:v>42586</c:v>
                </c:pt>
                <c:pt idx="937">
                  <c:v>42587</c:v>
                </c:pt>
                <c:pt idx="938">
                  <c:v>42590</c:v>
                </c:pt>
                <c:pt idx="939">
                  <c:v>42591</c:v>
                </c:pt>
                <c:pt idx="940">
                  <c:v>42592</c:v>
                </c:pt>
                <c:pt idx="941">
                  <c:v>42593</c:v>
                </c:pt>
                <c:pt idx="942">
                  <c:v>42594</c:v>
                </c:pt>
                <c:pt idx="943">
                  <c:v>42597</c:v>
                </c:pt>
                <c:pt idx="944">
                  <c:v>42598</c:v>
                </c:pt>
                <c:pt idx="945">
                  <c:v>42599</c:v>
                </c:pt>
                <c:pt idx="946">
                  <c:v>42600</c:v>
                </c:pt>
                <c:pt idx="947">
                  <c:v>42601</c:v>
                </c:pt>
                <c:pt idx="948">
                  <c:v>42604</c:v>
                </c:pt>
                <c:pt idx="949">
                  <c:v>42605</c:v>
                </c:pt>
                <c:pt idx="950">
                  <c:v>42606</c:v>
                </c:pt>
                <c:pt idx="951">
                  <c:v>42607</c:v>
                </c:pt>
                <c:pt idx="952">
                  <c:v>42608</c:v>
                </c:pt>
                <c:pt idx="953">
                  <c:v>42611</c:v>
                </c:pt>
                <c:pt idx="954">
                  <c:v>42612</c:v>
                </c:pt>
                <c:pt idx="955">
                  <c:v>42613</c:v>
                </c:pt>
                <c:pt idx="956">
                  <c:v>42614</c:v>
                </c:pt>
                <c:pt idx="957">
                  <c:v>42615</c:v>
                </c:pt>
                <c:pt idx="958">
                  <c:v>42618</c:v>
                </c:pt>
                <c:pt idx="959">
                  <c:v>42619</c:v>
                </c:pt>
                <c:pt idx="960">
                  <c:v>42620</c:v>
                </c:pt>
                <c:pt idx="961">
                  <c:v>42621</c:v>
                </c:pt>
                <c:pt idx="962">
                  <c:v>42622</c:v>
                </c:pt>
                <c:pt idx="963">
                  <c:v>42625</c:v>
                </c:pt>
                <c:pt idx="964">
                  <c:v>42626</c:v>
                </c:pt>
                <c:pt idx="965">
                  <c:v>42627</c:v>
                </c:pt>
                <c:pt idx="966">
                  <c:v>42628</c:v>
                </c:pt>
                <c:pt idx="967">
                  <c:v>42629</c:v>
                </c:pt>
                <c:pt idx="968">
                  <c:v>42632</c:v>
                </c:pt>
                <c:pt idx="969">
                  <c:v>42633</c:v>
                </c:pt>
                <c:pt idx="970">
                  <c:v>42634</c:v>
                </c:pt>
                <c:pt idx="971">
                  <c:v>42635</c:v>
                </c:pt>
                <c:pt idx="972">
                  <c:v>42636</c:v>
                </c:pt>
                <c:pt idx="973">
                  <c:v>42639</c:v>
                </c:pt>
                <c:pt idx="974">
                  <c:v>42640</c:v>
                </c:pt>
                <c:pt idx="975">
                  <c:v>42641</c:v>
                </c:pt>
                <c:pt idx="976">
                  <c:v>42642</c:v>
                </c:pt>
                <c:pt idx="977">
                  <c:v>42643</c:v>
                </c:pt>
                <c:pt idx="978">
                  <c:v>42646</c:v>
                </c:pt>
                <c:pt idx="979">
                  <c:v>42647</c:v>
                </c:pt>
                <c:pt idx="980">
                  <c:v>42648</c:v>
                </c:pt>
                <c:pt idx="981">
                  <c:v>42649</c:v>
                </c:pt>
                <c:pt idx="982">
                  <c:v>42650</c:v>
                </c:pt>
                <c:pt idx="983">
                  <c:v>42653</c:v>
                </c:pt>
                <c:pt idx="984">
                  <c:v>42654</c:v>
                </c:pt>
                <c:pt idx="985">
                  <c:v>42655</c:v>
                </c:pt>
                <c:pt idx="986">
                  <c:v>42656</c:v>
                </c:pt>
                <c:pt idx="987">
                  <c:v>42657</c:v>
                </c:pt>
                <c:pt idx="988">
                  <c:v>42660</c:v>
                </c:pt>
                <c:pt idx="989">
                  <c:v>42661</c:v>
                </c:pt>
                <c:pt idx="990">
                  <c:v>42662</c:v>
                </c:pt>
                <c:pt idx="991">
                  <c:v>42663</c:v>
                </c:pt>
                <c:pt idx="992">
                  <c:v>42664</c:v>
                </c:pt>
                <c:pt idx="993">
                  <c:v>42667</c:v>
                </c:pt>
                <c:pt idx="994">
                  <c:v>42668</c:v>
                </c:pt>
                <c:pt idx="995">
                  <c:v>42669</c:v>
                </c:pt>
                <c:pt idx="996">
                  <c:v>42670</c:v>
                </c:pt>
                <c:pt idx="997">
                  <c:v>42671</c:v>
                </c:pt>
                <c:pt idx="998">
                  <c:v>42674</c:v>
                </c:pt>
                <c:pt idx="999">
                  <c:v>42675</c:v>
                </c:pt>
                <c:pt idx="1000">
                  <c:v>42676</c:v>
                </c:pt>
                <c:pt idx="1001">
                  <c:v>42677</c:v>
                </c:pt>
                <c:pt idx="1002">
                  <c:v>42678</c:v>
                </c:pt>
                <c:pt idx="1003">
                  <c:v>42681</c:v>
                </c:pt>
                <c:pt idx="1004">
                  <c:v>42682</c:v>
                </c:pt>
                <c:pt idx="1005">
                  <c:v>42683</c:v>
                </c:pt>
                <c:pt idx="1006">
                  <c:v>42684</c:v>
                </c:pt>
                <c:pt idx="1007">
                  <c:v>42685</c:v>
                </c:pt>
                <c:pt idx="1008">
                  <c:v>42688</c:v>
                </c:pt>
                <c:pt idx="1009">
                  <c:v>42689</c:v>
                </c:pt>
                <c:pt idx="1010">
                  <c:v>42690</c:v>
                </c:pt>
                <c:pt idx="1011">
                  <c:v>42691</c:v>
                </c:pt>
                <c:pt idx="1012">
                  <c:v>42692</c:v>
                </c:pt>
                <c:pt idx="1013">
                  <c:v>42695</c:v>
                </c:pt>
                <c:pt idx="1014">
                  <c:v>42696</c:v>
                </c:pt>
                <c:pt idx="1015">
                  <c:v>42697</c:v>
                </c:pt>
                <c:pt idx="1016">
                  <c:v>42698</c:v>
                </c:pt>
                <c:pt idx="1017">
                  <c:v>42699</c:v>
                </c:pt>
                <c:pt idx="1018">
                  <c:v>42702</c:v>
                </c:pt>
                <c:pt idx="1019">
                  <c:v>42703</c:v>
                </c:pt>
                <c:pt idx="1020">
                  <c:v>42704</c:v>
                </c:pt>
                <c:pt idx="1021">
                  <c:v>42705</c:v>
                </c:pt>
                <c:pt idx="1022">
                  <c:v>42706</c:v>
                </c:pt>
                <c:pt idx="1023">
                  <c:v>42709</c:v>
                </c:pt>
                <c:pt idx="1024">
                  <c:v>42710</c:v>
                </c:pt>
                <c:pt idx="1025">
                  <c:v>42711</c:v>
                </c:pt>
                <c:pt idx="1026">
                  <c:v>42712</c:v>
                </c:pt>
                <c:pt idx="1027">
                  <c:v>42713</c:v>
                </c:pt>
                <c:pt idx="1028">
                  <c:v>42716</c:v>
                </c:pt>
                <c:pt idx="1029">
                  <c:v>42717</c:v>
                </c:pt>
                <c:pt idx="1030">
                  <c:v>42718</c:v>
                </c:pt>
                <c:pt idx="1031">
                  <c:v>42719</c:v>
                </c:pt>
                <c:pt idx="1032">
                  <c:v>42720</c:v>
                </c:pt>
                <c:pt idx="1033">
                  <c:v>42723</c:v>
                </c:pt>
                <c:pt idx="1034">
                  <c:v>42724</c:v>
                </c:pt>
                <c:pt idx="1035">
                  <c:v>42725</c:v>
                </c:pt>
                <c:pt idx="1036">
                  <c:v>42726</c:v>
                </c:pt>
                <c:pt idx="1037">
                  <c:v>42727</c:v>
                </c:pt>
                <c:pt idx="1038">
                  <c:v>42730</c:v>
                </c:pt>
                <c:pt idx="1039">
                  <c:v>42731</c:v>
                </c:pt>
                <c:pt idx="1040">
                  <c:v>42732</c:v>
                </c:pt>
                <c:pt idx="1041">
                  <c:v>42733</c:v>
                </c:pt>
                <c:pt idx="1042">
                  <c:v>42734</c:v>
                </c:pt>
                <c:pt idx="1043">
                  <c:v>42737</c:v>
                </c:pt>
                <c:pt idx="1044">
                  <c:v>42738</c:v>
                </c:pt>
                <c:pt idx="1045">
                  <c:v>42739</c:v>
                </c:pt>
                <c:pt idx="1046">
                  <c:v>42740</c:v>
                </c:pt>
                <c:pt idx="1047">
                  <c:v>42741</c:v>
                </c:pt>
                <c:pt idx="1048">
                  <c:v>42744</c:v>
                </c:pt>
                <c:pt idx="1049">
                  <c:v>42745</c:v>
                </c:pt>
                <c:pt idx="1050">
                  <c:v>42746</c:v>
                </c:pt>
                <c:pt idx="1051">
                  <c:v>42747</c:v>
                </c:pt>
                <c:pt idx="1052">
                  <c:v>42748</c:v>
                </c:pt>
                <c:pt idx="1053">
                  <c:v>42751</c:v>
                </c:pt>
                <c:pt idx="1054">
                  <c:v>42752</c:v>
                </c:pt>
                <c:pt idx="1055">
                  <c:v>42753</c:v>
                </c:pt>
                <c:pt idx="1056">
                  <c:v>42754</c:v>
                </c:pt>
                <c:pt idx="1057">
                  <c:v>42755</c:v>
                </c:pt>
                <c:pt idx="1058">
                  <c:v>42758</c:v>
                </c:pt>
                <c:pt idx="1059">
                  <c:v>42759</c:v>
                </c:pt>
                <c:pt idx="1060">
                  <c:v>42760</c:v>
                </c:pt>
                <c:pt idx="1061">
                  <c:v>42761</c:v>
                </c:pt>
                <c:pt idx="1062">
                  <c:v>42762</c:v>
                </c:pt>
                <c:pt idx="1063">
                  <c:v>42765</c:v>
                </c:pt>
                <c:pt idx="1064">
                  <c:v>42766</c:v>
                </c:pt>
                <c:pt idx="1065">
                  <c:v>42767</c:v>
                </c:pt>
                <c:pt idx="1066">
                  <c:v>42768</c:v>
                </c:pt>
                <c:pt idx="1067">
                  <c:v>42769</c:v>
                </c:pt>
                <c:pt idx="1068">
                  <c:v>42772</c:v>
                </c:pt>
                <c:pt idx="1069">
                  <c:v>42773</c:v>
                </c:pt>
                <c:pt idx="1070">
                  <c:v>42774</c:v>
                </c:pt>
                <c:pt idx="1071">
                  <c:v>42775</c:v>
                </c:pt>
                <c:pt idx="1072">
                  <c:v>42776</c:v>
                </c:pt>
                <c:pt idx="1073">
                  <c:v>42779</c:v>
                </c:pt>
                <c:pt idx="1074">
                  <c:v>42780</c:v>
                </c:pt>
                <c:pt idx="1075">
                  <c:v>42781</c:v>
                </c:pt>
                <c:pt idx="1076">
                  <c:v>42782</c:v>
                </c:pt>
                <c:pt idx="1077">
                  <c:v>42783</c:v>
                </c:pt>
                <c:pt idx="1078">
                  <c:v>42786</c:v>
                </c:pt>
                <c:pt idx="1079">
                  <c:v>42787</c:v>
                </c:pt>
                <c:pt idx="1080">
                  <c:v>42788</c:v>
                </c:pt>
                <c:pt idx="1081">
                  <c:v>42789</c:v>
                </c:pt>
                <c:pt idx="1082">
                  <c:v>42790</c:v>
                </c:pt>
                <c:pt idx="1083">
                  <c:v>42793</c:v>
                </c:pt>
                <c:pt idx="1084">
                  <c:v>42794</c:v>
                </c:pt>
                <c:pt idx="1085">
                  <c:v>42795</c:v>
                </c:pt>
                <c:pt idx="1086">
                  <c:v>42796</c:v>
                </c:pt>
                <c:pt idx="1087">
                  <c:v>42797</c:v>
                </c:pt>
                <c:pt idx="1088">
                  <c:v>42800</c:v>
                </c:pt>
                <c:pt idx="1089">
                  <c:v>42801</c:v>
                </c:pt>
                <c:pt idx="1090">
                  <c:v>42802</c:v>
                </c:pt>
                <c:pt idx="1091">
                  <c:v>42803</c:v>
                </c:pt>
                <c:pt idx="1092">
                  <c:v>42804</c:v>
                </c:pt>
                <c:pt idx="1093">
                  <c:v>42807</c:v>
                </c:pt>
                <c:pt idx="1094">
                  <c:v>42808</c:v>
                </c:pt>
                <c:pt idx="1095">
                  <c:v>42809</c:v>
                </c:pt>
                <c:pt idx="1096">
                  <c:v>42810</c:v>
                </c:pt>
                <c:pt idx="1097">
                  <c:v>42811</c:v>
                </c:pt>
                <c:pt idx="1098">
                  <c:v>42814</c:v>
                </c:pt>
                <c:pt idx="1099">
                  <c:v>42815</c:v>
                </c:pt>
                <c:pt idx="1100">
                  <c:v>42816</c:v>
                </c:pt>
                <c:pt idx="1101">
                  <c:v>42817</c:v>
                </c:pt>
                <c:pt idx="1102">
                  <c:v>42818</c:v>
                </c:pt>
                <c:pt idx="1103">
                  <c:v>42821</c:v>
                </c:pt>
                <c:pt idx="1104">
                  <c:v>42822</c:v>
                </c:pt>
                <c:pt idx="1105">
                  <c:v>42823</c:v>
                </c:pt>
                <c:pt idx="1106">
                  <c:v>42824</c:v>
                </c:pt>
                <c:pt idx="1107">
                  <c:v>42825</c:v>
                </c:pt>
                <c:pt idx="1108">
                  <c:v>42828</c:v>
                </c:pt>
                <c:pt idx="1109">
                  <c:v>42829</c:v>
                </c:pt>
                <c:pt idx="1110">
                  <c:v>42830</c:v>
                </c:pt>
                <c:pt idx="1111">
                  <c:v>42831</c:v>
                </c:pt>
                <c:pt idx="1112">
                  <c:v>42832</c:v>
                </c:pt>
                <c:pt idx="1113">
                  <c:v>42835</c:v>
                </c:pt>
                <c:pt idx="1114">
                  <c:v>42836</c:v>
                </c:pt>
                <c:pt idx="1115">
                  <c:v>42837</c:v>
                </c:pt>
                <c:pt idx="1116">
                  <c:v>42838</c:v>
                </c:pt>
                <c:pt idx="1117">
                  <c:v>42839</c:v>
                </c:pt>
                <c:pt idx="1118">
                  <c:v>42842</c:v>
                </c:pt>
                <c:pt idx="1119">
                  <c:v>42843</c:v>
                </c:pt>
                <c:pt idx="1120">
                  <c:v>42844</c:v>
                </c:pt>
                <c:pt idx="1121">
                  <c:v>42845</c:v>
                </c:pt>
                <c:pt idx="1122">
                  <c:v>42846</c:v>
                </c:pt>
                <c:pt idx="1123">
                  <c:v>42849</c:v>
                </c:pt>
                <c:pt idx="1124">
                  <c:v>42850</c:v>
                </c:pt>
                <c:pt idx="1125">
                  <c:v>42851</c:v>
                </c:pt>
                <c:pt idx="1126">
                  <c:v>42852</c:v>
                </c:pt>
                <c:pt idx="1127">
                  <c:v>42853</c:v>
                </c:pt>
                <c:pt idx="1128">
                  <c:v>42856</c:v>
                </c:pt>
                <c:pt idx="1129">
                  <c:v>42857</c:v>
                </c:pt>
                <c:pt idx="1130">
                  <c:v>42858</c:v>
                </c:pt>
                <c:pt idx="1131">
                  <c:v>42859</c:v>
                </c:pt>
                <c:pt idx="1132">
                  <c:v>42860</c:v>
                </c:pt>
                <c:pt idx="1133">
                  <c:v>42863</c:v>
                </c:pt>
                <c:pt idx="1134">
                  <c:v>42864</c:v>
                </c:pt>
                <c:pt idx="1135">
                  <c:v>42865</c:v>
                </c:pt>
                <c:pt idx="1136">
                  <c:v>42866</c:v>
                </c:pt>
                <c:pt idx="1137">
                  <c:v>42867</c:v>
                </c:pt>
                <c:pt idx="1138">
                  <c:v>42870</c:v>
                </c:pt>
                <c:pt idx="1139">
                  <c:v>42871</c:v>
                </c:pt>
                <c:pt idx="1140">
                  <c:v>42872</c:v>
                </c:pt>
                <c:pt idx="1141">
                  <c:v>42873</c:v>
                </c:pt>
                <c:pt idx="1142">
                  <c:v>42874</c:v>
                </c:pt>
                <c:pt idx="1143">
                  <c:v>42877</c:v>
                </c:pt>
                <c:pt idx="1144">
                  <c:v>42878</c:v>
                </c:pt>
                <c:pt idx="1145">
                  <c:v>42879</c:v>
                </c:pt>
                <c:pt idx="1146">
                  <c:v>42880</c:v>
                </c:pt>
                <c:pt idx="1147">
                  <c:v>42881</c:v>
                </c:pt>
                <c:pt idx="1148">
                  <c:v>42884</c:v>
                </c:pt>
                <c:pt idx="1149">
                  <c:v>42885</c:v>
                </c:pt>
                <c:pt idx="1150">
                  <c:v>42886</c:v>
                </c:pt>
                <c:pt idx="1151">
                  <c:v>42887</c:v>
                </c:pt>
                <c:pt idx="1152">
                  <c:v>42888</c:v>
                </c:pt>
                <c:pt idx="1153">
                  <c:v>42891</c:v>
                </c:pt>
                <c:pt idx="1154">
                  <c:v>42892</c:v>
                </c:pt>
                <c:pt idx="1155">
                  <c:v>42893</c:v>
                </c:pt>
                <c:pt idx="1156">
                  <c:v>42894</c:v>
                </c:pt>
                <c:pt idx="1157">
                  <c:v>42895</c:v>
                </c:pt>
                <c:pt idx="1158">
                  <c:v>42898</c:v>
                </c:pt>
                <c:pt idx="1159">
                  <c:v>42899</c:v>
                </c:pt>
                <c:pt idx="1160">
                  <c:v>42900</c:v>
                </c:pt>
                <c:pt idx="1161">
                  <c:v>42901</c:v>
                </c:pt>
                <c:pt idx="1162">
                  <c:v>42902</c:v>
                </c:pt>
                <c:pt idx="1163">
                  <c:v>42905</c:v>
                </c:pt>
                <c:pt idx="1164">
                  <c:v>42906</c:v>
                </c:pt>
                <c:pt idx="1165">
                  <c:v>42907</c:v>
                </c:pt>
                <c:pt idx="1166">
                  <c:v>42908</c:v>
                </c:pt>
                <c:pt idx="1167">
                  <c:v>42909</c:v>
                </c:pt>
                <c:pt idx="1168">
                  <c:v>42912</c:v>
                </c:pt>
                <c:pt idx="1169">
                  <c:v>42913</c:v>
                </c:pt>
                <c:pt idx="1170">
                  <c:v>42914</c:v>
                </c:pt>
                <c:pt idx="1171">
                  <c:v>42915</c:v>
                </c:pt>
                <c:pt idx="1172">
                  <c:v>42916</c:v>
                </c:pt>
                <c:pt idx="1173">
                  <c:v>42919</c:v>
                </c:pt>
                <c:pt idx="1174">
                  <c:v>42920</c:v>
                </c:pt>
                <c:pt idx="1175">
                  <c:v>42921</c:v>
                </c:pt>
                <c:pt idx="1176">
                  <c:v>42922</c:v>
                </c:pt>
                <c:pt idx="1177">
                  <c:v>42923</c:v>
                </c:pt>
                <c:pt idx="1178">
                  <c:v>42926</c:v>
                </c:pt>
                <c:pt idx="1179">
                  <c:v>42927</c:v>
                </c:pt>
                <c:pt idx="1180">
                  <c:v>42928</c:v>
                </c:pt>
                <c:pt idx="1181">
                  <c:v>42929</c:v>
                </c:pt>
                <c:pt idx="1182">
                  <c:v>42930</c:v>
                </c:pt>
                <c:pt idx="1183">
                  <c:v>42933</c:v>
                </c:pt>
                <c:pt idx="1184">
                  <c:v>42934</c:v>
                </c:pt>
                <c:pt idx="1185">
                  <c:v>42935</c:v>
                </c:pt>
                <c:pt idx="1186">
                  <c:v>42936</c:v>
                </c:pt>
                <c:pt idx="1187">
                  <c:v>42937</c:v>
                </c:pt>
                <c:pt idx="1188">
                  <c:v>42940</c:v>
                </c:pt>
                <c:pt idx="1189">
                  <c:v>42941</c:v>
                </c:pt>
                <c:pt idx="1190">
                  <c:v>42942</c:v>
                </c:pt>
                <c:pt idx="1191">
                  <c:v>42943</c:v>
                </c:pt>
                <c:pt idx="1192">
                  <c:v>42944</c:v>
                </c:pt>
                <c:pt idx="1193">
                  <c:v>42947</c:v>
                </c:pt>
                <c:pt idx="1194">
                  <c:v>42948</c:v>
                </c:pt>
                <c:pt idx="1195">
                  <c:v>42949</c:v>
                </c:pt>
                <c:pt idx="1196">
                  <c:v>42950</c:v>
                </c:pt>
                <c:pt idx="1197">
                  <c:v>42951</c:v>
                </c:pt>
                <c:pt idx="1198">
                  <c:v>42954</c:v>
                </c:pt>
                <c:pt idx="1199">
                  <c:v>42955</c:v>
                </c:pt>
                <c:pt idx="1200">
                  <c:v>42956</c:v>
                </c:pt>
                <c:pt idx="1201">
                  <c:v>42957</c:v>
                </c:pt>
                <c:pt idx="1202">
                  <c:v>42958</c:v>
                </c:pt>
                <c:pt idx="1203">
                  <c:v>42961</c:v>
                </c:pt>
                <c:pt idx="1204">
                  <c:v>42962</c:v>
                </c:pt>
                <c:pt idx="1205">
                  <c:v>42963</c:v>
                </c:pt>
                <c:pt idx="1206">
                  <c:v>42964</c:v>
                </c:pt>
                <c:pt idx="1207">
                  <c:v>42965</c:v>
                </c:pt>
                <c:pt idx="1208">
                  <c:v>42968</c:v>
                </c:pt>
                <c:pt idx="1209">
                  <c:v>42969</c:v>
                </c:pt>
                <c:pt idx="1210">
                  <c:v>42970</c:v>
                </c:pt>
                <c:pt idx="1211">
                  <c:v>42971</c:v>
                </c:pt>
                <c:pt idx="1212">
                  <c:v>42972</c:v>
                </c:pt>
                <c:pt idx="1213">
                  <c:v>42975</c:v>
                </c:pt>
                <c:pt idx="1214">
                  <c:v>42976</c:v>
                </c:pt>
                <c:pt idx="1215">
                  <c:v>42977</c:v>
                </c:pt>
                <c:pt idx="1216">
                  <c:v>42978</c:v>
                </c:pt>
                <c:pt idx="1217">
                  <c:v>42979</c:v>
                </c:pt>
                <c:pt idx="1218">
                  <c:v>42982</c:v>
                </c:pt>
                <c:pt idx="1219">
                  <c:v>42983</c:v>
                </c:pt>
                <c:pt idx="1220">
                  <c:v>42984</c:v>
                </c:pt>
                <c:pt idx="1221">
                  <c:v>42985</c:v>
                </c:pt>
                <c:pt idx="1222">
                  <c:v>42986</c:v>
                </c:pt>
                <c:pt idx="1223">
                  <c:v>42989</c:v>
                </c:pt>
                <c:pt idx="1224">
                  <c:v>42990</c:v>
                </c:pt>
                <c:pt idx="1225">
                  <c:v>42991</c:v>
                </c:pt>
                <c:pt idx="1226">
                  <c:v>42992</c:v>
                </c:pt>
                <c:pt idx="1227">
                  <c:v>42993</c:v>
                </c:pt>
                <c:pt idx="1228">
                  <c:v>42996</c:v>
                </c:pt>
                <c:pt idx="1229">
                  <c:v>42997</c:v>
                </c:pt>
                <c:pt idx="1230">
                  <c:v>42998</c:v>
                </c:pt>
                <c:pt idx="1231">
                  <c:v>42999</c:v>
                </c:pt>
                <c:pt idx="1232">
                  <c:v>43000</c:v>
                </c:pt>
                <c:pt idx="1233">
                  <c:v>43003</c:v>
                </c:pt>
                <c:pt idx="1234">
                  <c:v>43004</c:v>
                </c:pt>
                <c:pt idx="1235">
                  <c:v>43005</c:v>
                </c:pt>
                <c:pt idx="1236">
                  <c:v>43006</c:v>
                </c:pt>
                <c:pt idx="1237">
                  <c:v>43007</c:v>
                </c:pt>
                <c:pt idx="1238">
                  <c:v>43010</c:v>
                </c:pt>
                <c:pt idx="1239">
                  <c:v>43011</c:v>
                </c:pt>
                <c:pt idx="1240">
                  <c:v>43012</c:v>
                </c:pt>
                <c:pt idx="1241">
                  <c:v>43013</c:v>
                </c:pt>
                <c:pt idx="1242">
                  <c:v>43014</c:v>
                </c:pt>
                <c:pt idx="1243">
                  <c:v>43017</c:v>
                </c:pt>
                <c:pt idx="1244">
                  <c:v>43018</c:v>
                </c:pt>
                <c:pt idx="1245">
                  <c:v>43019</c:v>
                </c:pt>
                <c:pt idx="1246">
                  <c:v>43020</c:v>
                </c:pt>
                <c:pt idx="1247">
                  <c:v>43021</c:v>
                </c:pt>
                <c:pt idx="1248">
                  <c:v>43024</c:v>
                </c:pt>
                <c:pt idx="1249">
                  <c:v>43025</c:v>
                </c:pt>
                <c:pt idx="1250">
                  <c:v>43026</c:v>
                </c:pt>
                <c:pt idx="1251">
                  <c:v>43027</c:v>
                </c:pt>
                <c:pt idx="1252">
                  <c:v>43028</c:v>
                </c:pt>
                <c:pt idx="1253">
                  <c:v>43031</c:v>
                </c:pt>
                <c:pt idx="1254">
                  <c:v>43032</c:v>
                </c:pt>
                <c:pt idx="1255">
                  <c:v>43033</c:v>
                </c:pt>
                <c:pt idx="1256">
                  <c:v>43034</c:v>
                </c:pt>
                <c:pt idx="1257">
                  <c:v>43035</c:v>
                </c:pt>
                <c:pt idx="1258">
                  <c:v>43038</c:v>
                </c:pt>
                <c:pt idx="1259">
                  <c:v>43039</c:v>
                </c:pt>
                <c:pt idx="1260">
                  <c:v>43040</c:v>
                </c:pt>
                <c:pt idx="1261">
                  <c:v>43041</c:v>
                </c:pt>
                <c:pt idx="1262">
                  <c:v>43042</c:v>
                </c:pt>
                <c:pt idx="1263">
                  <c:v>43045</c:v>
                </c:pt>
                <c:pt idx="1264">
                  <c:v>43046</c:v>
                </c:pt>
                <c:pt idx="1265">
                  <c:v>43047</c:v>
                </c:pt>
                <c:pt idx="1266">
                  <c:v>43048</c:v>
                </c:pt>
                <c:pt idx="1267">
                  <c:v>43049</c:v>
                </c:pt>
                <c:pt idx="1268">
                  <c:v>43052</c:v>
                </c:pt>
                <c:pt idx="1269">
                  <c:v>43053</c:v>
                </c:pt>
                <c:pt idx="1270">
                  <c:v>43054</c:v>
                </c:pt>
                <c:pt idx="1271">
                  <c:v>43055</c:v>
                </c:pt>
                <c:pt idx="1272">
                  <c:v>43056</c:v>
                </c:pt>
                <c:pt idx="1273">
                  <c:v>43059</c:v>
                </c:pt>
                <c:pt idx="1274">
                  <c:v>43060</c:v>
                </c:pt>
                <c:pt idx="1275">
                  <c:v>43061</c:v>
                </c:pt>
                <c:pt idx="1276">
                  <c:v>43062</c:v>
                </c:pt>
                <c:pt idx="1277">
                  <c:v>43063</c:v>
                </c:pt>
                <c:pt idx="1278">
                  <c:v>43066</c:v>
                </c:pt>
                <c:pt idx="1279">
                  <c:v>43067</c:v>
                </c:pt>
                <c:pt idx="1280">
                  <c:v>43068</c:v>
                </c:pt>
                <c:pt idx="1281">
                  <c:v>43069</c:v>
                </c:pt>
                <c:pt idx="1282">
                  <c:v>43070</c:v>
                </c:pt>
                <c:pt idx="1283">
                  <c:v>43073</c:v>
                </c:pt>
                <c:pt idx="1284">
                  <c:v>43074</c:v>
                </c:pt>
                <c:pt idx="1285">
                  <c:v>43075</c:v>
                </c:pt>
                <c:pt idx="1286">
                  <c:v>43076</c:v>
                </c:pt>
                <c:pt idx="1287">
                  <c:v>43077</c:v>
                </c:pt>
                <c:pt idx="1288">
                  <c:v>43080</c:v>
                </c:pt>
                <c:pt idx="1289">
                  <c:v>43081</c:v>
                </c:pt>
                <c:pt idx="1290">
                  <c:v>43082</c:v>
                </c:pt>
                <c:pt idx="1291">
                  <c:v>43083</c:v>
                </c:pt>
                <c:pt idx="1292">
                  <c:v>43084</c:v>
                </c:pt>
                <c:pt idx="1293">
                  <c:v>43087</c:v>
                </c:pt>
                <c:pt idx="1294">
                  <c:v>43088</c:v>
                </c:pt>
                <c:pt idx="1295">
                  <c:v>43089</c:v>
                </c:pt>
                <c:pt idx="1296">
                  <c:v>43090</c:v>
                </c:pt>
                <c:pt idx="1297">
                  <c:v>43091</c:v>
                </c:pt>
                <c:pt idx="1298">
                  <c:v>43094</c:v>
                </c:pt>
                <c:pt idx="1299">
                  <c:v>43095</c:v>
                </c:pt>
                <c:pt idx="1300">
                  <c:v>43096</c:v>
                </c:pt>
                <c:pt idx="1301">
                  <c:v>43097</c:v>
                </c:pt>
                <c:pt idx="1302">
                  <c:v>43098</c:v>
                </c:pt>
                <c:pt idx="1303">
                  <c:v>43101</c:v>
                </c:pt>
                <c:pt idx="1304">
                  <c:v>43102</c:v>
                </c:pt>
                <c:pt idx="1305">
                  <c:v>43103</c:v>
                </c:pt>
                <c:pt idx="1306">
                  <c:v>43104</c:v>
                </c:pt>
                <c:pt idx="1307">
                  <c:v>43105</c:v>
                </c:pt>
                <c:pt idx="1308">
                  <c:v>43108</c:v>
                </c:pt>
                <c:pt idx="1309">
                  <c:v>43109</c:v>
                </c:pt>
                <c:pt idx="1310">
                  <c:v>43110</c:v>
                </c:pt>
                <c:pt idx="1311">
                  <c:v>43111</c:v>
                </c:pt>
                <c:pt idx="1312">
                  <c:v>43112</c:v>
                </c:pt>
                <c:pt idx="1313">
                  <c:v>43115</c:v>
                </c:pt>
                <c:pt idx="1314">
                  <c:v>43116</c:v>
                </c:pt>
                <c:pt idx="1315">
                  <c:v>43117</c:v>
                </c:pt>
                <c:pt idx="1316">
                  <c:v>43118</c:v>
                </c:pt>
                <c:pt idx="1317">
                  <c:v>43119</c:v>
                </c:pt>
                <c:pt idx="1318">
                  <c:v>43122</c:v>
                </c:pt>
                <c:pt idx="1319">
                  <c:v>43123</c:v>
                </c:pt>
                <c:pt idx="1320">
                  <c:v>43124</c:v>
                </c:pt>
                <c:pt idx="1321">
                  <c:v>43125</c:v>
                </c:pt>
                <c:pt idx="1322">
                  <c:v>43126</c:v>
                </c:pt>
                <c:pt idx="1323">
                  <c:v>43129</c:v>
                </c:pt>
                <c:pt idx="1324">
                  <c:v>43130</c:v>
                </c:pt>
                <c:pt idx="1325">
                  <c:v>43131</c:v>
                </c:pt>
                <c:pt idx="1326">
                  <c:v>43132</c:v>
                </c:pt>
                <c:pt idx="1327">
                  <c:v>43133</c:v>
                </c:pt>
                <c:pt idx="1328">
                  <c:v>43136</c:v>
                </c:pt>
                <c:pt idx="1329">
                  <c:v>43137</c:v>
                </c:pt>
                <c:pt idx="1330">
                  <c:v>43138</c:v>
                </c:pt>
                <c:pt idx="1331">
                  <c:v>43139</c:v>
                </c:pt>
                <c:pt idx="1332">
                  <c:v>43140</c:v>
                </c:pt>
                <c:pt idx="1333">
                  <c:v>43143</c:v>
                </c:pt>
                <c:pt idx="1334">
                  <c:v>43144</c:v>
                </c:pt>
                <c:pt idx="1335">
                  <c:v>43145</c:v>
                </c:pt>
                <c:pt idx="1336">
                  <c:v>43146</c:v>
                </c:pt>
                <c:pt idx="1337">
                  <c:v>43147</c:v>
                </c:pt>
                <c:pt idx="1338">
                  <c:v>43150</c:v>
                </c:pt>
                <c:pt idx="1339">
                  <c:v>43151</c:v>
                </c:pt>
                <c:pt idx="1340">
                  <c:v>43152</c:v>
                </c:pt>
                <c:pt idx="1341">
                  <c:v>43153</c:v>
                </c:pt>
                <c:pt idx="1342">
                  <c:v>43154</c:v>
                </c:pt>
                <c:pt idx="1343">
                  <c:v>43157</c:v>
                </c:pt>
                <c:pt idx="1344">
                  <c:v>43158</c:v>
                </c:pt>
                <c:pt idx="1345">
                  <c:v>43159</c:v>
                </c:pt>
                <c:pt idx="1346">
                  <c:v>43160</c:v>
                </c:pt>
                <c:pt idx="1347">
                  <c:v>43161</c:v>
                </c:pt>
                <c:pt idx="1348">
                  <c:v>43164</c:v>
                </c:pt>
                <c:pt idx="1349">
                  <c:v>43165</c:v>
                </c:pt>
                <c:pt idx="1350">
                  <c:v>43166</c:v>
                </c:pt>
                <c:pt idx="1351">
                  <c:v>43167</c:v>
                </c:pt>
                <c:pt idx="1352">
                  <c:v>43168</c:v>
                </c:pt>
                <c:pt idx="1353">
                  <c:v>43171</c:v>
                </c:pt>
                <c:pt idx="1354">
                  <c:v>43172</c:v>
                </c:pt>
                <c:pt idx="1355">
                  <c:v>43173</c:v>
                </c:pt>
                <c:pt idx="1356">
                  <c:v>43174</c:v>
                </c:pt>
                <c:pt idx="1357">
                  <c:v>43175</c:v>
                </c:pt>
                <c:pt idx="1358">
                  <c:v>43178</c:v>
                </c:pt>
                <c:pt idx="1359">
                  <c:v>43179</c:v>
                </c:pt>
                <c:pt idx="1360">
                  <c:v>43180</c:v>
                </c:pt>
                <c:pt idx="1361">
                  <c:v>43181</c:v>
                </c:pt>
                <c:pt idx="1362">
                  <c:v>43182</c:v>
                </c:pt>
                <c:pt idx="1363">
                  <c:v>43185</c:v>
                </c:pt>
                <c:pt idx="1364">
                  <c:v>43186</c:v>
                </c:pt>
                <c:pt idx="1365">
                  <c:v>43187</c:v>
                </c:pt>
                <c:pt idx="1366">
                  <c:v>43188</c:v>
                </c:pt>
                <c:pt idx="1367">
                  <c:v>43189</c:v>
                </c:pt>
                <c:pt idx="1368">
                  <c:v>43192</c:v>
                </c:pt>
                <c:pt idx="1369">
                  <c:v>43193</c:v>
                </c:pt>
                <c:pt idx="1370">
                  <c:v>43194</c:v>
                </c:pt>
                <c:pt idx="1371">
                  <c:v>43195</c:v>
                </c:pt>
                <c:pt idx="1372">
                  <c:v>43196</c:v>
                </c:pt>
                <c:pt idx="1373">
                  <c:v>43199</c:v>
                </c:pt>
                <c:pt idx="1374">
                  <c:v>43200</c:v>
                </c:pt>
                <c:pt idx="1375">
                  <c:v>43201</c:v>
                </c:pt>
                <c:pt idx="1376">
                  <c:v>43202</c:v>
                </c:pt>
                <c:pt idx="1377">
                  <c:v>43203</c:v>
                </c:pt>
                <c:pt idx="1378">
                  <c:v>43206</c:v>
                </c:pt>
                <c:pt idx="1379">
                  <c:v>43207</c:v>
                </c:pt>
                <c:pt idx="1380">
                  <c:v>43208</c:v>
                </c:pt>
                <c:pt idx="1381">
                  <c:v>43209</c:v>
                </c:pt>
                <c:pt idx="1382">
                  <c:v>43210</c:v>
                </c:pt>
                <c:pt idx="1383">
                  <c:v>43213</c:v>
                </c:pt>
                <c:pt idx="1384">
                  <c:v>43214</c:v>
                </c:pt>
                <c:pt idx="1385">
                  <c:v>43215</c:v>
                </c:pt>
                <c:pt idx="1386">
                  <c:v>43216</c:v>
                </c:pt>
                <c:pt idx="1387">
                  <c:v>43217</c:v>
                </c:pt>
                <c:pt idx="1388">
                  <c:v>43220</c:v>
                </c:pt>
                <c:pt idx="1389">
                  <c:v>43221</c:v>
                </c:pt>
                <c:pt idx="1390">
                  <c:v>43222</c:v>
                </c:pt>
                <c:pt idx="1391">
                  <c:v>43223</c:v>
                </c:pt>
                <c:pt idx="1392">
                  <c:v>43224</c:v>
                </c:pt>
                <c:pt idx="1393">
                  <c:v>43227</c:v>
                </c:pt>
                <c:pt idx="1394">
                  <c:v>43228</c:v>
                </c:pt>
                <c:pt idx="1395">
                  <c:v>43229</c:v>
                </c:pt>
                <c:pt idx="1396">
                  <c:v>43230</c:v>
                </c:pt>
                <c:pt idx="1397">
                  <c:v>43231</c:v>
                </c:pt>
                <c:pt idx="1398">
                  <c:v>43234</c:v>
                </c:pt>
                <c:pt idx="1399">
                  <c:v>43235</c:v>
                </c:pt>
                <c:pt idx="1400">
                  <c:v>43236</c:v>
                </c:pt>
                <c:pt idx="1401">
                  <c:v>43237</c:v>
                </c:pt>
                <c:pt idx="1402">
                  <c:v>43238</c:v>
                </c:pt>
                <c:pt idx="1403">
                  <c:v>43241</c:v>
                </c:pt>
                <c:pt idx="1404">
                  <c:v>43242</c:v>
                </c:pt>
                <c:pt idx="1405">
                  <c:v>43243</c:v>
                </c:pt>
                <c:pt idx="1406">
                  <c:v>43244</c:v>
                </c:pt>
                <c:pt idx="1407">
                  <c:v>43245</c:v>
                </c:pt>
                <c:pt idx="1408">
                  <c:v>43248</c:v>
                </c:pt>
                <c:pt idx="1409">
                  <c:v>43249</c:v>
                </c:pt>
                <c:pt idx="1410">
                  <c:v>43250</c:v>
                </c:pt>
                <c:pt idx="1411">
                  <c:v>43251</c:v>
                </c:pt>
                <c:pt idx="1412">
                  <c:v>43252</c:v>
                </c:pt>
                <c:pt idx="1413">
                  <c:v>43255</c:v>
                </c:pt>
                <c:pt idx="1414">
                  <c:v>43256</c:v>
                </c:pt>
                <c:pt idx="1415">
                  <c:v>43257</c:v>
                </c:pt>
                <c:pt idx="1416">
                  <c:v>43258</c:v>
                </c:pt>
                <c:pt idx="1417">
                  <c:v>43259</c:v>
                </c:pt>
                <c:pt idx="1418">
                  <c:v>43262</c:v>
                </c:pt>
                <c:pt idx="1419">
                  <c:v>43263</c:v>
                </c:pt>
                <c:pt idx="1420">
                  <c:v>43264</c:v>
                </c:pt>
                <c:pt idx="1421">
                  <c:v>43265</c:v>
                </c:pt>
                <c:pt idx="1422">
                  <c:v>43266</c:v>
                </c:pt>
                <c:pt idx="1423">
                  <c:v>43269</c:v>
                </c:pt>
                <c:pt idx="1424">
                  <c:v>43270</c:v>
                </c:pt>
                <c:pt idx="1425">
                  <c:v>43271</c:v>
                </c:pt>
                <c:pt idx="1426">
                  <c:v>43272</c:v>
                </c:pt>
                <c:pt idx="1427">
                  <c:v>43273</c:v>
                </c:pt>
                <c:pt idx="1428">
                  <c:v>43276</c:v>
                </c:pt>
                <c:pt idx="1429">
                  <c:v>43277</c:v>
                </c:pt>
                <c:pt idx="1430">
                  <c:v>43278</c:v>
                </c:pt>
                <c:pt idx="1431">
                  <c:v>43279</c:v>
                </c:pt>
                <c:pt idx="1432">
                  <c:v>43280</c:v>
                </c:pt>
                <c:pt idx="1433">
                  <c:v>43283</c:v>
                </c:pt>
                <c:pt idx="1434">
                  <c:v>43284</c:v>
                </c:pt>
                <c:pt idx="1435">
                  <c:v>43285</c:v>
                </c:pt>
                <c:pt idx="1436">
                  <c:v>43286</c:v>
                </c:pt>
                <c:pt idx="1437">
                  <c:v>43287</c:v>
                </c:pt>
                <c:pt idx="1438">
                  <c:v>43290</c:v>
                </c:pt>
                <c:pt idx="1439">
                  <c:v>43291</c:v>
                </c:pt>
                <c:pt idx="1440">
                  <c:v>43292</c:v>
                </c:pt>
                <c:pt idx="1441">
                  <c:v>43293</c:v>
                </c:pt>
                <c:pt idx="1442">
                  <c:v>43294</c:v>
                </c:pt>
                <c:pt idx="1443">
                  <c:v>43297</c:v>
                </c:pt>
                <c:pt idx="1444">
                  <c:v>43298</c:v>
                </c:pt>
                <c:pt idx="1445">
                  <c:v>43299</c:v>
                </c:pt>
                <c:pt idx="1446">
                  <c:v>43300</c:v>
                </c:pt>
                <c:pt idx="1447">
                  <c:v>43301</c:v>
                </c:pt>
                <c:pt idx="1448">
                  <c:v>43304</c:v>
                </c:pt>
                <c:pt idx="1449">
                  <c:v>43305</c:v>
                </c:pt>
                <c:pt idx="1450">
                  <c:v>43306</c:v>
                </c:pt>
                <c:pt idx="1451">
                  <c:v>43307</c:v>
                </c:pt>
                <c:pt idx="1452">
                  <c:v>43308</c:v>
                </c:pt>
                <c:pt idx="1453">
                  <c:v>43311</c:v>
                </c:pt>
                <c:pt idx="1454">
                  <c:v>43312</c:v>
                </c:pt>
                <c:pt idx="1455">
                  <c:v>43313</c:v>
                </c:pt>
                <c:pt idx="1456">
                  <c:v>43314</c:v>
                </c:pt>
                <c:pt idx="1457">
                  <c:v>43315</c:v>
                </c:pt>
                <c:pt idx="1458">
                  <c:v>43318</c:v>
                </c:pt>
                <c:pt idx="1459">
                  <c:v>43319</c:v>
                </c:pt>
                <c:pt idx="1460">
                  <c:v>43320</c:v>
                </c:pt>
                <c:pt idx="1461">
                  <c:v>43321</c:v>
                </c:pt>
                <c:pt idx="1462">
                  <c:v>43322</c:v>
                </c:pt>
                <c:pt idx="1463">
                  <c:v>43325</c:v>
                </c:pt>
                <c:pt idx="1464">
                  <c:v>43326</c:v>
                </c:pt>
                <c:pt idx="1465">
                  <c:v>43327</c:v>
                </c:pt>
                <c:pt idx="1466">
                  <c:v>43328</c:v>
                </c:pt>
                <c:pt idx="1467">
                  <c:v>43329</c:v>
                </c:pt>
                <c:pt idx="1468">
                  <c:v>43332</c:v>
                </c:pt>
                <c:pt idx="1469">
                  <c:v>43333</c:v>
                </c:pt>
                <c:pt idx="1470">
                  <c:v>43334</c:v>
                </c:pt>
                <c:pt idx="1471">
                  <c:v>43335</c:v>
                </c:pt>
                <c:pt idx="1472">
                  <c:v>43336</c:v>
                </c:pt>
                <c:pt idx="1473">
                  <c:v>43339</c:v>
                </c:pt>
                <c:pt idx="1474">
                  <c:v>43340</c:v>
                </c:pt>
                <c:pt idx="1475">
                  <c:v>43341</c:v>
                </c:pt>
                <c:pt idx="1476">
                  <c:v>43342</c:v>
                </c:pt>
                <c:pt idx="1477">
                  <c:v>43343</c:v>
                </c:pt>
                <c:pt idx="1478">
                  <c:v>43346</c:v>
                </c:pt>
                <c:pt idx="1479">
                  <c:v>43347</c:v>
                </c:pt>
                <c:pt idx="1480">
                  <c:v>43348</c:v>
                </c:pt>
                <c:pt idx="1481">
                  <c:v>43349</c:v>
                </c:pt>
                <c:pt idx="1482">
                  <c:v>43350</c:v>
                </c:pt>
                <c:pt idx="1483">
                  <c:v>43353</c:v>
                </c:pt>
                <c:pt idx="1484">
                  <c:v>43354</c:v>
                </c:pt>
                <c:pt idx="1485">
                  <c:v>43355</c:v>
                </c:pt>
                <c:pt idx="1486">
                  <c:v>43356</c:v>
                </c:pt>
                <c:pt idx="1487">
                  <c:v>43357</c:v>
                </c:pt>
                <c:pt idx="1488">
                  <c:v>43360</c:v>
                </c:pt>
                <c:pt idx="1489">
                  <c:v>43361</c:v>
                </c:pt>
                <c:pt idx="1490">
                  <c:v>43362</c:v>
                </c:pt>
                <c:pt idx="1491">
                  <c:v>43363</c:v>
                </c:pt>
                <c:pt idx="1492">
                  <c:v>43364</c:v>
                </c:pt>
                <c:pt idx="1493">
                  <c:v>43367</c:v>
                </c:pt>
                <c:pt idx="1494">
                  <c:v>43368</c:v>
                </c:pt>
                <c:pt idx="1495">
                  <c:v>43369</c:v>
                </c:pt>
                <c:pt idx="1496">
                  <c:v>43370</c:v>
                </c:pt>
                <c:pt idx="1497">
                  <c:v>43371</c:v>
                </c:pt>
                <c:pt idx="1498">
                  <c:v>43374</c:v>
                </c:pt>
                <c:pt idx="1499">
                  <c:v>43375</c:v>
                </c:pt>
                <c:pt idx="1500">
                  <c:v>43376</c:v>
                </c:pt>
                <c:pt idx="1501">
                  <c:v>43377</c:v>
                </c:pt>
                <c:pt idx="1502">
                  <c:v>43378</c:v>
                </c:pt>
                <c:pt idx="1503">
                  <c:v>43381</c:v>
                </c:pt>
                <c:pt idx="1504">
                  <c:v>43382</c:v>
                </c:pt>
                <c:pt idx="1505">
                  <c:v>43383</c:v>
                </c:pt>
                <c:pt idx="1506">
                  <c:v>43384</c:v>
                </c:pt>
                <c:pt idx="1507">
                  <c:v>43385</c:v>
                </c:pt>
                <c:pt idx="1508">
                  <c:v>43388</c:v>
                </c:pt>
                <c:pt idx="1509">
                  <c:v>43389</c:v>
                </c:pt>
                <c:pt idx="1510">
                  <c:v>43390</c:v>
                </c:pt>
                <c:pt idx="1511">
                  <c:v>43391</c:v>
                </c:pt>
                <c:pt idx="1512">
                  <c:v>43392</c:v>
                </c:pt>
                <c:pt idx="1513">
                  <c:v>43395</c:v>
                </c:pt>
                <c:pt idx="1514">
                  <c:v>43396</c:v>
                </c:pt>
                <c:pt idx="1515">
                  <c:v>43397</c:v>
                </c:pt>
                <c:pt idx="1516">
                  <c:v>43398</c:v>
                </c:pt>
                <c:pt idx="1517">
                  <c:v>43399</c:v>
                </c:pt>
                <c:pt idx="1518">
                  <c:v>43402</c:v>
                </c:pt>
                <c:pt idx="1519">
                  <c:v>43403</c:v>
                </c:pt>
                <c:pt idx="1520">
                  <c:v>43404</c:v>
                </c:pt>
                <c:pt idx="1521">
                  <c:v>43405</c:v>
                </c:pt>
                <c:pt idx="1522">
                  <c:v>43406</c:v>
                </c:pt>
                <c:pt idx="1523">
                  <c:v>43409</c:v>
                </c:pt>
                <c:pt idx="1524">
                  <c:v>43410</c:v>
                </c:pt>
                <c:pt idx="1525">
                  <c:v>43411</c:v>
                </c:pt>
                <c:pt idx="1526">
                  <c:v>43412</c:v>
                </c:pt>
                <c:pt idx="1527">
                  <c:v>43413</c:v>
                </c:pt>
                <c:pt idx="1528">
                  <c:v>43416</c:v>
                </c:pt>
                <c:pt idx="1529">
                  <c:v>43417</c:v>
                </c:pt>
                <c:pt idx="1530">
                  <c:v>43418</c:v>
                </c:pt>
                <c:pt idx="1531">
                  <c:v>43419</c:v>
                </c:pt>
                <c:pt idx="1532">
                  <c:v>43420</c:v>
                </c:pt>
                <c:pt idx="1533">
                  <c:v>43423</c:v>
                </c:pt>
                <c:pt idx="1534">
                  <c:v>43424</c:v>
                </c:pt>
                <c:pt idx="1535">
                  <c:v>43425</c:v>
                </c:pt>
                <c:pt idx="1536">
                  <c:v>43426</c:v>
                </c:pt>
                <c:pt idx="1537">
                  <c:v>43427</c:v>
                </c:pt>
                <c:pt idx="1538">
                  <c:v>43430</c:v>
                </c:pt>
                <c:pt idx="1539">
                  <c:v>43431</c:v>
                </c:pt>
                <c:pt idx="1540">
                  <c:v>43432</c:v>
                </c:pt>
                <c:pt idx="1541">
                  <c:v>43433</c:v>
                </c:pt>
                <c:pt idx="1542">
                  <c:v>43434</c:v>
                </c:pt>
                <c:pt idx="1543">
                  <c:v>43437</c:v>
                </c:pt>
                <c:pt idx="1544">
                  <c:v>43438</c:v>
                </c:pt>
                <c:pt idx="1545">
                  <c:v>43439</c:v>
                </c:pt>
                <c:pt idx="1546">
                  <c:v>43440</c:v>
                </c:pt>
                <c:pt idx="1547">
                  <c:v>43441</c:v>
                </c:pt>
                <c:pt idx="1548">
                  <c:v>43444</c:v>
                </c:pt>
                <c:pt idx="1549">
                  <c:v>43445</c:v>
                </c:pt>
                <c:pt idx="1550">
                  <c:v>43446</c:v>
                </c:pt>
                <c:pt idx="1551">
                  <c:v>43447</c:v>
                </c:pt>
                <c:pt idx="1552">
                  <c:v>43448</c:v>
                </c:pt>
                <c:pt idx="1553">
                  <c:v>43451</c:v>
                </c:pt>
                <c:pt idx="1554">
                  <c:v>43452</c:v>
                </c:pt>
                <c:pt idx="1555">
                  <c:v>43453</c:v>
                </c:pt>
                <c:pt idx="1556">
                  <c:v>43454</c:v>
                </c:pt>
                <c:pt idx="1557">
                  <c:v>43455</c:v>
                </c:pt>
                <c:pt idx="1558">
                  <c:v>43458</c:v>
                </c:pt>
                <c:pt idx="1559">
                  <c:v>43459</c:v>
                </c:pt>
                <c:pt idx="1560">
                  <c:v>43460</c:v>
                </c:pt>
                <c:pt idx="1561">
                  <c:v>43461</c:v>
                </c:pt>
                <c:pt idx="1562">
                  <c:v>43462</c:v>
                </c:pt>
                <c:pt idx="1563">
                  <c:v>43465</c:v>
                </c:pt>
                <c:pt idx="1564">
                  <c:v>43466</c:v>
                </c:pt>
                <c:pt idx="1565">
                  <c:v>43467</c:v>
                </c:pt>
                <c:pt idx="1566">
                  <c:v>43468</c:v>
                </c:pt>
                <c:pt idx="1567">
                  <c:v>43469</c:v>
                </c:pt>
                <c:pt idx="1568">
                  <c:v>43472</c:v>
                </c:pt>
                <c:pt idx="1569">
                  <c:v>43473</c:v>
                </c:pt>
                <c:pt idx="1570">
                  <c:v>43474</c:v>
                </c:pt>
                <c:pt idx="1571">
                  <c:v>43475</c:v>
                </c:pt>
                <c:pt idx="1572">
                  <c:v>43476</c:v>
                </c:pt>
                <c:pt idx="1573">
                  <c:v>43479</c:v>
                </c:pt>
                <c:pt idx="1574">
                  <c:v>43480</c:v>
                </c:pt>
                <c:pt idx="1575">
                  <c:v>43481</c:v>
                </c:pt>
                <c:pt idx="1576">
                  <c:v>43482</c:v>
                </c:pt>
                <c:pt idx="1577">
                  <c:v>43483</c:v>
                </c:pt>
                <c:pt idx="1578">
                  <c:v>43486</c:v>
                </c:pt>
                <c:pt idx="1579">
                  <c:v>43487</c:v>
                </c:pt>
                <c:pt idx="1580">
                  <c:v>43488</c:v>
                </c:pt>
                <c:pt idx="1581">
                  <c:v>43489</c:v>
                </c:pt>
                <c:pt idx="1582">
                  <c:v>43490</c:v>
                </c:pt>
                <c:pt idx="1583">
                  <c:v>43493</c:v>
                </c:pt>
                <c:pt idx="1584">
                  <c:v>43494</c:v>
                </c:pt>
                <c:pt idx="1585">
                  <c:v>43495</c:v>
                </c:pt>
                <c:pt idx="1586">
                  <c:v>43496</c:v>
                </c:pt>
                <c:pt idx="1587">
                  <c:v>43497</c:v>
                </c:pt>
                <c:pt idx="1588">
                  <c:v>43500</c:v>
                </c:pt>
                <c:pt idx="1589">
                  <c:v>43501</c:v>
                </c:pt>
                <c:pt idx="1590">
                  <c:v>43502</c:v>
                </c:pt>
                <c:pt idx="1591">
                  <c:v>43503</c:v>
                </c:pt>
                <c:pt idx="1592">
                  <c:v>43504</c:v>
                </c:pt>
                <c:pt idx="1593">
                  <c:v>43507</c:v>
                </c:pt>
                <c:pt idx="1594">
                  <c:v>43508</c:v>
                </c:pt>
                <c:pt idx="1595">
                  <c:v>43509</c:v>
                </c:pt>
                <c:pt idx="1596">
                  <c:v>43510</c:v>
                </c:pt>
                <c:pt idx="1597">
                  <c:v>43511</c:v>
                </c:pt>
                <c:pt idx="1598">
                  <c:v>43514</c:v>
                </c:pt>
                <c:pt idx="1599">
                  <c:v>43515</c:v>
                </c:pt>
                <c:pt idx="1600">
                  <c:v>43516</c:v>
                </c:pt>
                <c:pt idx="1601">
                  <c:v>43517</c:v>
                </c:pt>
                <c:pt idx="1602">
                  <c:v>43518</c:v>
                </c:pt>
                <c:pt idx="1603">
                  <c:v>43521</c:v>
                </c:pt>
                <c:pt idx="1604">
                  <c:v>43522</c:v>
                </c:pt>
                <c:pt idx="1605">
                  <c:v>43523</c:v>
                </c:pt>
                <c:pt idx="1606">
                  <c:v>43524</c:v>
                </c:pt>
                <c:pt idx="1607">
                  <c:v>43525</c:v>
                </c:pt>
                <c:pt idx="1608">
                  <c:v>43528</c:v>
                </c:pt>
                <c:pt idx="1609">
                  <c:v>43529</c:v>
                </c:pt>
                <c:pt idx="1610">
                  <c:v>43530</c:v>
                </c:pt>
                <c:pt idx="1611">
                  <c:v>43531</c:v>
                </c:pt>
                <c:pt idx="1612">
                  <c:v>43532</c:v>
                </c:pt>
                <c:pt idx="1613">
                  <c:v>43535</c:v>
                </c:pt>
                <c:pt idx="1614">
                  <c:v>43536</c:v>
                </c:pt>
                <c:pt idx="1615">
                  <c:v>43537</c:v>
                </c:pt>
                <c:pt idx="1616">
                  <c:v>43538</c:v>
                </c:pt>
                <c:pt idx="1617">
                  <c:v>43539</c:v>
                </c:pt>
                <c:pt idx="1618">
                  <c:v>43542</c:v>
                </c:pt>
                <c:pt idx="1619">
                  <c:v>43543</c:v>
                </c:pt>
                <c:pt idx="1620">
                  <c:v>43544</c:v>
                </c:pt>
                <c:pt idx="1621">
                  <c:v>43545</c:v>
                </c:pt>
                <c:pt idx="1622">
                  <c:v>43546</c:v>
                </c:pt>
                <c:pt idx="1623">
                  <c:v>43549</c:v>
                </c:pt>
                <c:pt idx="1624">
                  <c:v>43550</c:v>
                </c:pt>
                <c:pt idx="1625">
                  <c:v>43551</c:v>
                </c:pt>
                <c:pt idx="1626">
                  <c:v>43552</c:v>
                </c:pt>
                <c:pt idx="1627">
                  <c:v>43553</c:v>
                </c:pt>
                <c:pt idx="1628">
                  <c:v>43556</c:v>
                </c:pt>
                <c:pt idx="1629">
                  <c:v>43557</c:v>
                </c:pt>
                <c:pt idx="1630">
                  <c:v>43558</c:v>
                </c:pt>
                <c:pt idx="1631">
                  <c:v>43559</c:v>
                </c:pt>
                <c:pt idx="1632">
                  <c:v>43560</c:v>
                </c:pt>
                <c:pt idx="1633">
                  <c:v>43563</c:v>
                </c:pt>
                <c:pt idx="1634">
                  <c:v>43564</c:v>
                </c:pt>
                <c:pt idx="1635">
                  <c:v>43565</c:v>
                </c:pt>
                <c:pt idx="1636">
                  <c:v>43566</c:v>
                </c:pt>
                <c:pt idx="1637">
                  <c:v>43567</c:v>
                </c:pt>
                <c:pt idx="1638">
                  <c:v>43570</c:v>
                </c:pt>
                <c:pt idx="1639">
                  <c:v>43571</c:v>
                </c:pt>
                <c:pt idx="1640">
                  <c:v>43572</c:v>
                </c:pt>
                <c:pt idx="1641">
                  <c:v>43573</c:v>
                </c:pt>
                <c:pt idx="1642">
                  <c:v>43574</c:v>
                </c:pt>
                <c:pt idx="1643">
                  <c:v>43577</c:v>
                </c:pt>
                <c:pt idx="1644">
                  <c:v>43578</c:v>
                </c:pt>
                <c:pt idx="1645">
                  <c:v>43579</c:v>
                </c:pt>
                <c:pt idx="1646">
                  <c:v>43580</c:v>
                </c:pt>
                <c:pt idx="1647">
                  <c:v>43581</c:v>
                </c:pt>
                <c:pt idx="1648">
                  <c:v>43584</c:v>
                </c:pt>
                <c:pt idx="1649">
                  <c:v>43585</c:v>
                </c:pt>
                <c:pt idx="1650">
                  <c:v>43586</c:v>
                </c:pt>
                <c:pt idx="1651">
                  <c:v>43587</c:v>
                </c:pt>
                <c:pt idx="1652">
                  <c:v>43588</c:v>
                </c:pt>
                <c:pt idx="1653">
                  <c:v>43591</c:v>
                </c:pt>
                <c:pt idx="1654">
                  <c:v>43592</c:v>
                </c:pt>
                <c:pt idx="1655">
                  <c:v>43593</c:v>
                </c:pt>
                <c:pt idx="1656">
                  <c:v>43594</c:v>
                </c:pt>
                <c:pt idx="1657">
                  <c:v>43595</c:v>
                </c:pt>
                <c:pt idx="1658">
                  <c:v>43598</c:v>
                </c:pt>
                <c:pt idx="1659">
                  <c:v>43599</c:v>
                </c:pt>
                <c:pt idx="1660">
                  <c:v>43600</c:v>
                </c:pt>
                <c:pt idx="1661">
                  <c:v>43601</c:v>
                </c:pt>
                <c:pt idx="1662">
                  <c:v>43602</c:v>
                </c:pt>
                <c:pt idx="1663">
                  <c:v>43605</c:v>
                </c:pt>
                <c:pt idx="1664">
                  <c:v>43606</c:v>
                </c:pt>
                <c:pt idx="1665">
                  <c:v>43607</c:v>
                </c:pt>
                <c:pt idx="1666">
                  <c:v>43608</c:v>
                </c:pt>
                <c:pt idx="1667">
                  <c:v>43609</c:v>
                </c:pt>
                <c:pt idx="1668">
                  <c:v>43612</c:v>
                </c:pt>
                <c:pt idx="1669">
                  <c:v>43613</c:v>
                </c:pt>
                <c:pt idx="1670">
                  <c:v>43614</c:v>
                </c:pt>
                <c:pt idx="1671">
                  <c:v>43615</c:v>
                </c:pt>
                <c:pt idx="1672">
                  <c:v>43616</c:v>
                </c:pt>
                <c:pt idx="1673">
                  <c:v>43619</c:v>
                </c:pt>
                <c:pt idx="1674">
                  <c:v>43620</c:v>
                </c:pt>
                <c:pt idx="1675">
                  <c:v>43621</c:v>
                </c:pt>
                <c:pt idx="1676">
                  <c:v>43622</c:v>
                </c:pt>
                <c:pt idx="1677">
                  <c:v>43623</c:v>
                </c:pt>
                <c:pt idx="1678">
                  <c:v>43626</c:v>
                </c:pt>
                <c:pt idx="1679">
                  <c:v>43627</c:v>
                </c:pt>
                <c:pt idx="1680">
                  <c:v>43628</c:v>
                </c:pt>
                <c:pt idx="1681">
                  <c:v>43629</c:v>
                </c:pt>
                <c:pt idx="1682">
                  <c:v>43630</c:v>
                </c:pt>
                <c:pt idx="1683">
                  <c:v>43633</c:v>
                </c:pt>
                <c:pt idx="1684">
                  <c:v>43634</c:v>
                </c:pt>
                <c:pt idx="1685">
                  <c:v>43635</c:v>
                </c:pt>
                <c:pt idx="1686">
                  <c:v>43636</c:v>
                </c:pt>
                <c:pt idx="1687">
                  <c:v>43637</c:v>
                </c:pt>
                <c:pt idx="1688">
                  <c:v>43640</c:v>
                </c:pt>
                <c:pt idx="1689">
                  <c:v>43641</c:v>
                </c:pt>
                <c:pt idx="1690">
                  <c:v>43642</c:v>
                </c:pt>
                <c:pt idx="1691">
                  <c:v>43643</c:v>
                </c:pt>
                <c:pt idx="1692">
                  <c:v>43644</c:v>
                </c:pt>
                <c:pt idx="1693">
                  <c:v>43647</c:v>
                </c:pt>
                <c:pt idx="1694">
                  <c:v>43648</c:v>
                </c:pt>
                <c:pt idx="1695">
                  <c:v>43649</c:v>
                </c:pt>
                <c:pt idx="1696">
                  <c:v>43650</c:v>
                </c:pt>
                <c:pt idx="1697">
                  <c:v>43651</c:v>
                </c:pt>
                <c:pt idx="1698">
                  <c:v>43654</c:v>
                </c:pt>
                <c:pt idx="1699">
                  <c:v>43655</c:v>
                </c:pt>
                <c:pt idx="1700">
                  <c:v>43656</c:v>
                </c:pt>
                <c:pt idx="1701">
                  <c:v>43657</c:v>
                </c:pt>
                <c:pt idx="1702">
                  <c:v>43658</c:v>
                </c:pt>
                <c:pt idx="1703">
                  <c:v>43661</c:v>
                </c:pt>
                <c:pt idx="1704">
                  <c:v>43662</c:v>
                </c:pt>
                <c:pt idx="1705">
                  <c:v>43663</c:v>
                </c:pt>
                <c:pt idx="1706">
                  <c:v>43664</c:v>
                </c:pt>
                <c:pt idx="1707">
                  <c:v>43665</c:v>
                </c:pt>
                <c:pt idx="1708">
                  <c:v>43668</c:v>
                </c:pt>
                <c:pt idx="1709">
                  <c:v>43669</c:v>
                </c:pt>
                <c:pt idx="1710">
                  <c:v>43670</c:v>
                </c:pt>
                <c:pt idx="1711">
                  <c:v>43671</c:v>
                </c:pt>
                <c:pt idx="1712">
                  <c:v>43672</c:v>
                </c:pt>
                <c:pt idx="1713">
                  <c:v>43675</c:v>
                </c:pt>
                <c:pt idx="1714">
                  <c:v>43676</c:v>
                </c:pt>
                <c:pt idx="1715">
                  <c:v>43677</c:v>
                </c:pt>
                <c:pt idx="1716">
                  <c:v>43678</c:v>
                </c:pt>
                <c:pt idx="1717">
                  <c:v>43679</c:v>
                </c:pt>
                <c:pt idx="1718">
                  <c:v>43682</c:v>
                </c:pt>
                <c:pt idx="1719">
                  <c:v>43683</c:v>
                </c:pt>
                <c:pt idx="1720">
                  <c:v>43684</c:v>
                </c:pt>
                <c:pt idx="1721">
                  <c:v>43685</c:v>
                </c:pt>
                <c:pt idx="1722">
                  <c:v>43686</c:v>
                </c:pt>
                <c:pt idx="1723">
                  <c:v>43689</c:v>
                </c:pt>
                <c:pt idx="1724">
                  <c:v>43690</c:v>
                </c:pt>
                <c:pt idx="1725">
                  <c:v>43691</c:v>
                </c:pt>
                <c:pt idx="1726">
                  <c:v>43692</c:v>
                </c:pt>
                <c:pt idx="1727">
                  <c:v>43693</c:v>
                </c:pt>
                <c:pt idx="1728">
                  <c:v>43696</c:v>
                </c:pt>
                <c:pt idx="1729">
                  <c:v>43697</c:v>
                </c:pt>
                <c:pt idx="1730">
                  <c:v>43698</c:v>
                </c:pt>
                <c:pt idx="1731">
                  <c:v>43699</c:v>
                </c:pt>
                <c:pt idx="1732">
                  <c:v>43700</c:v>
                </c:pt>
                <c:pt idx="1733">
                  <c:v>43703</c:v>
                </c:pt>
                <c:pt idx="1734">
                  <c:v>43704</c:v>
                </c:pt>
                <c:pt idx="1735">
                  <c:v>43705</c:v>
                </c:pt>
                <c:pt idx="1736">
                  <c:v>43706</c:v>
                </c:pt>
                <c:pt idx="1737">
                  <c:v>43707</c:v>
                </c:pt>
                <c:pt idx="1738">
                  <c:v>43710</c:v>
                </c:pt>
                <c:pt idx="1739">
                  <c:v>43711</c:v>
                </c:pt>
                <c:pt idx="1740">
                  <c:v>43712</c:v>
                </c:pt>
                <c:pt idx="1741">
                  <c:v>43713</c:v>
                </c:pt>
                <c:pt idx="1742">
                  <c:v>43714</c:v>
                </c:pt>
                <c:pt idx="1743">
                  <c:v>43717</c:v>
                </c:pt>
                <c:pt idx="1744">
                  <c:v>43718</c:v>
                </c:pt>
                <c:pt idx="1745">
                  <c:v>43719</c:v>
                </c:pt>
                <c:pt idx="1746">
                  <c:v>43720</c:v>
                </c:pt>
                <c:pt idx="1747">
                  <c:v>43721</c:v>
                </c:pt>
                <c:pt idx="1748">
                  <c:v>43724</c:v>
                </c:pt>
                <c:pt idx="1749">
                  <c:v>43725</c:v>
                </c:pt>
                <c:pt idx="1750">
                  <c:v>43726</c:v>
                </c:pt>
                <c:pt idx="1751">
                  <c:v>43727</c:v>
                </c:pt>
                <c:pt idx="1752">
                  <c:v>43728</c:v>
                </c:pt>
                <c:pt idx="1753">
                  <c:v>43731</c:v>
                </c:pt>
                <c:pt idx="1754">
                  <c:v>43732</c:v>
                </c:pt>
                <c:pt idx="1755">
                  <c:v>43733</c:v>
                </c:pt>
                <c:pt idx="1756">
                  <c:v>43734</c:v>
                </c:pt>
                <c:pt idx="1757">
                  <c:v>43735</c:v>
                </c:pt>
                <c:pt idx="1758">
                  <c:v>43738</c:v>
                </c:pt>
                <c:pt idx="1759">
                  <c:v>43739</c:v>
                </c:pt>
                <c:pt idx="1760">
                  <c:v>43740</c:v>
                </c:pt>
                <c:pt idx="1761">
                  <c:v>43741</c:v>
                </c:pt>
                <c:pt idx="1762">
                  <c:v>43742</c:v>
                </c:pt>
                <c:pt idx="1763">
                  <c:v>43745</c:v>
                </c:pt>
                <c:pt idx="1764">
                  <c:v>43746</c:v>
                </c:pt>
                <c:pt idx="1765">
                  <c:v>43747</c:v>
                </c:pt>
                <c:pt idx="1766">
                  <c:v>43748</c:v>
                </c:pt>
                <c:pt idx="1767">
                  <c:v>43749</c:v>
                </c:pt>
                <c:pt idx="1768">
                  <c:v>43752</c:v>
                </c:pt>
                <c:pt idx="1769">
                  <c:v>43753</c:v>
                </c:pt>
                <c:pt idx="1770">
                  <c:v>43754</c:v>
                </c:pt>
                <c:pt idx="1771">
                  <c:v>43755</c:v>
                </c:pt>
                <c:pt idx="1772">
                  <c:v>43756</c:v>
                </c:pt>
                <c:pt idx="1773">
                  <c:v>43759</c:v>
                </c:pt>
                <c:pt idx="1774">
                  <c:v>43760</c:v>
                </c:pt>
                <c:pt idx="1775">
                  <c:v>43761</c:v>
                </c:pt>
                <c:pt idx="1776">
                  <c:v>43762</c:v>
                </c:pt>
                <c:pt idx="1777">
                  <c:v>43763</c:v>
                </c:pt>
                <c:pt idx="1778">
                  <c:v>43766</c:v>
                </c:pt>
                <c:pt idx="1779">
                  <c:v>43767</c:v>
                </c:pt>
                <c:pt idx="1780">
                  <c:v>43768</c:v>
                </c:pt>
                <c:pt idx="1781">
                  <c:v>43769</c:v>
                </c:pt>
                <c:pt idx="1782">
                  <c:v>43770</c:v>
                </c:pt>
                <c:pt idx="1783">
                  <c:v>43773</c:v>
                </c:pt>
                <c:pt idx="1784">
                  <c:v>43774</c:v>
                </c:pt>
                <c:pt idx="1785">
                  <c:v>43775</c:v>
                </c:pt>
                <c:pt idx="1786">
                  <c:v>43776</c:v>
                </c:pt>
                <c:pt idx="1787">
                  <c:v>43777</c:v>
                </c:pt>
                <c:pt idx="1788">
                  <c:v>43780</c:v>
                </c:pt>
                <c:pt idx="1789">
                  <c:v>43781</c:v>
                </c:pt>
                <c:pt idx="1790">
                  <c:v>43782</c:v>
                </c:pt>
                <c:pt idx="1791">
                  <c:v>43783</c:v>
                </c:pt>
                <c:pt idx="1792">
                  <c:v>43784</c:v>
                </c:pt>
                <c:pt idx="1793">
                  <c:v>43787</c:v>
                </c:pt>
                <c:pt idx="1794">
                  <c:v>43788</c:v>
                </c:pt>
                <c:pt idx="1795">
                  <c:v>43789</c:v>
                </c:pt>
                <c:pt idx="1796">
                  <c:v>43790</c:v>
                </c:pt>
                <c:pt idx="1797">
                  <c:v>43791</c:v>
                </c:pt>
                <c:pt idx="1798">
                  <c:v>43794</c:v>
                </c:pt>
                <c:pt idx="1799">
                  <c:v>43795</c:v>
                </c:pt>
                <c:pt idx="1800">
                  <c:v>43796</c:v>
                </c:pt>
                <c:pt idx="1801">
                  <c:v>43797</c:v>
                </c:pt>
                <c:pt idx="1802">
                  <c:v>43798</c:v>
                </c:pt>
                <c:pt idx="1803">
                  <c:v>43801</c:v>
                </c:pt>
                <c:pt idx="1804">
                  <c:v>43802</c:v>
                </c:pt>
                <c:pt idx="1805">
                  <c:v>43803</c:v>
                </c:pt>
                <c:pt idx="1806">
                  <c:v>43804</c:v>
                </c:pt>
                <c:pt idx="1807">
                  <c:v>43805</c:v>
                </c:pt>
                <c:pt idx="1808">
                  <c:v>43808</c:v>
                </c:pt>
                <c:pt idx="1809">
                  <c:v>43809</c:v>
                </c:pt>
                <c:pt idx="1810">
                  <c:v>43810</c:v>
                </c:pt>
                <c:pt idx="1811">
                  <c:v>43811</c:v>
                </c:pt>
                <c:pt idx="1812">
                  <c:v>43812</c:v>
                </c:pt>
                <c:pt idx="1813">
                  <c:v>43815</c:v>
                </c:pt>
                <c:pt idx="1814">
                  <c:v>43816</c:v>
                </c:pt>
                <c:pt idx="1815">
                  <c:v>43817</c:v>
                </c:pt>
                <c:pt idx="1816">
                  <c:v>43818</c:v>
                </c:pt>
                <c:pt idx="1817">
                  <c:v>43819</c:v>
                </c:pt>
                <c:pt idx="1818">
                  <c:v>43822</c:v>
                </c:pt>
                <c:pt idx="1819">
                  <c:v>43823</c:v>
                </c:pt>
                <c:pt idx="1820">
                  <c:v>43824</c:v>
                </c:pt>
                <c:pt idx="1821">
                  <c:v>43825</c:v>
                </c:pt>
                <c:pt idx="1822">
                  <c:v>43826</c:v>
                </c:pt>
                <c:pt idx="1823">
                  <c:v>43829</c:v>
                </c:pt>
                <c:pt idx="1824">
                  <c:v>43830</c:v>
                </c:pt>
                <c:pt idx="1825">
                  <c:v>43831</c:v>
                </c:pt>
                <c:pt idx="1826">
                  <c:v>43832</c:v>
                </c:pt>
                <c:pt idx="1827">
                  <c:v>43833</c:v>
                </c:pt>
                <c:pt idx="1828">
                  <c:v>43836</c:v>
                </c:pt>
                <c:pt idx="1829">
                  <c:v>43837</c:v>
                </c:pt>
                <c:pt idx="1830">
                  <c:v>43838</c:v>
                </c:pt>
                <c:pt idx="1831">
                  <c:v>43839</c:v>
                </c:pt>
                <c:pt idx="1832">
                  <c:v>43840</c:v>
                </c:pt>
                <c:pt idx="1833">
                  <c:v>43843</c:v>
                </c:pt>
                <c:pt idx="1834">
                  <c:v>43844</c:v>
                </c:pt>
                <c:pt idx="1835">
                  <c:v>43845</c:v>
                </c:pt>
                <c:pt idx="1836">
                  <c:v>43846</c:v>
                </c:pt>
                <c:pt idx="1837">
                  <c:v>43847</c:v>
                </c:pt>
                <c:pt idx="1838">
                  <c:v>43850</c:v>
                </c:pt>
                <c:pt idx="1839">
                  <c:v>43851</c:v>
                </c:pt>
                <c:pt idx="1840">
                  <c:v>43852</c:v>
                </c:pt>
                <c:pt idx="1841">
                  <c:v>43853</c:v>
                </c:pt>
                <c:pt idx="1842">
                  <c:v>43854</c:v>
                </c:pt>
                <c:pt idx="1843">
                  <c:v>43857</c:v>
                </c:pt>
                <c:pt idx="1844">
                  <c:v>43858</c:v>
                </c:pt>
                <c:pt idx="1845">
                  <c:v>43859</c:v>
                </c:pt>
                <c:pt idx="1846">
                  <c:v>43860</c:v>
                </c:pt>
                <c:pt idx="1847">
                  <c:v>43861</c:v>
                </c:pt>
                <c:pt idx="1848">
                  <c:v>43864</c:v>
                </c:pt>
                <c:pt idx="1849">
                  <c:v>43865</c:v>
                </c:pt>
                <c:pt idx="1850">
                  <c:v>43866</c:v>
                </c:pt>
                <c:pt idx="1851">
                  <c:v>43867</c:v>
                </c:pt>
                <c:pt idx="1852">
                  <c:v>43868</c:v>
                </c:pt>
                <c:pt idx="1853">
                  <c:v>43871</c:v>
                </c:pt>
                <c:pt idx="1854">
                  <c:v>43872</c:v>
                </c:pt>
                <c:pt idx="1855">
                  <c:v>43873</c:v>
                </c:pt>
                <c:pt idx="1856">
                  <c:v>43874</c:v>
                </c:pt>
                <c:pt idx="1857">
                  <c:v>43875</c:v>
                </c:pt>
                <c:pt idx="1858">
                  <c:v>43878</c:v>
                </c:pt>
                <c:pt idx="1859">
                  <c:v>43879</c:v>
                </c:pt>
                <c:pt idx="1860">
                  <c:v>43880</c:v>
                </c:pt>
                <c:pt idx="1861">
                  <c:v>43881</c:v>
                </c:pt>
                <c:pt idx="1862">
                  <c:v>43882</c:v>
                </c:pt>
                <c:pt idx="1863">
                  <c:v>43885</c:v>
                </c:pt>
                <c:pt idx="1864">
                  <c:v>43886</c:v>
                </c:pt>
                <c:pt idx="1865">
                  <c:v>43887</c:v>
                </c:pt>
                <c:pt idx="1866">
                  <c:v>43888</c:v>
                </c:pt>
                <c:pt idx="1867">
                  <c:v>43889</c:v>
                </c:pt>
                <c:pt idx="1868">
                  <c:v>43892</c:v>
                </c:pt>
                <c:pt idx="1869">
                  <c:v>43893</c:v>
                </c:pt>
                <c:pt idx="1870">
                  <c:v>43894</c:v>
                </c:pt>
                <c:pt idx="1871">
                  <c:v>43895</c:v>
                </c:pt>
                <c:pt idx="1872">
                  <c:v>43896</c:v>
                </c:pt>
                <c:pt idx="1873">
                  <c:v>43899</c:v>
                </c:pt>
                <c:pt idx="1874">
                  <c:v>43900</c:v>
                </c:pt>
                <c:pt idx="1875">
                  <c:v>43901</c:v>
                </c:pt>
                <c:pt idx="1876">
                  <c:v>43902</c:v>
                </c:pt>
                <c:pt idx="1877">
                  <c:v>43903</c:v>
                </c:pt>
                <c:pt idx="1878">
                  <c:v>43906</c:v>
                </c:pt>
                <c:pt idx="1879">
                  <c:v>43907</c:v>
                </c:pt>
                <c:pt idx="1880">
                  <c:v>43908</c:v>
                </c:pt>
                <c:pt idx="1881">
                  <c:v>43909</c:v>
                </c:pt>
                <c:pt idx="1882">
                  <c:v>43910</c:v>
                </c:pt>
                <c:pt idx="1883">
                  <c:v>43913</c:v>
                </c:pt>
                <c:pt idx="1884">
                  <c:v>43914</c:v>
                </c:pt>
                <c:pt idx="1885">
                  <c:v>43915</c:v>
                </c:pt>
                <c:pt idx="1886">
                  <c:v>43916</c:v>
                </c:pt>
                <c:pt idx="1887">
                  <c:v>43917</c:v>
                </c:pt>
                <c:pt idx="1888">
                  <c:v>43920</c:v>
                </c:pt>
                <c:pt idx="1889">
                  <c:v>43921</c:v>
                </c:pt>
                <c:pt idx="1890">
                  <c:v>43922</c:v>
                </c:pt>
                <c:pt idx="1891">
                  <c:v>43923</c:v>
                </c:pt>
                <c:pt idx="1892">
                  <c:v>43924</c:v>
                </c:pt>
                <c:pt idx="1893">
                  <c:v>43927</c:v>
                </c:pt>
                <c:pt idx="1894">
                  <c:v>43928</c:v>
                </c:pt>
                <c:pt idx="1895">
                  <c:v>43929</c:v>
                </c:pt>
                <c:pt idx="1896">
                  <c:v>43930</c:v>
                </c:pt>
                <c:pt idx="1897">
                  <c:v>43931</c:v>
                </c:pt>
                <c:pt idx="1898">
                  <c:v>43934</c:v>
                </c:pt>
                <c:pt idx="1899">
                  <c:v>43935</c:v>
                </c:pt>
                <c:pt idx="1900">
                  <c:v>43936</c:v>
                </c:pt>
                <c:pt idx="1901">
                  <c:v>43937</c:v>
                </c:pt>
                <c:pt idx="1902">
                  <c:v>43938</c:v>
                </c:pt>
                <c:pt idx="1903">
                  <c:v>43941</c:v>
                </c:pt>
                <c:pt idx="1904">
                  <c:v>43942</c:v>
                </c:pt>
                <c:pt idx="1905">
                  <c:v>43943</c:v>
                </c:pt>
                <c:pt idx="1906">
                  <c:v>43944</c:v>
                </c:pt>
                <c:pt idx="1907">
                  <c:v>43945</c:v>
                </c:pt>
                <c:pt idx="1908">
                  <c:v>43948</c:v>
                </c:pt>
                <c:pt idx="1909">
                  <c:v>43949</c:v>
                </c:pt>
                <c:pt idx="1910">
                  <c:v>43950</c:v>
                </c:pt>
                <c:pt idx="1911">
                  <c:v>43951</c:v>
                </c:pt>
                <c:pt idx="1912">
                  <c:v>43952</c:v>
                </c:pt>
                <c:pt idx="1913">
                  <c:v>43955</c:v>
                </c:pt>
                <c:pt idx="1914">
                  <c:v>43956</c:v>
                </c:pt>
                <c:pt idx="1915">
                  <c:v>43957</c:v>
                </c:pt>
                <c:pt idx="1916">
                  <c:v>43958</c:v>
                </c:pt>
                <c:pt idx="1917">
                  <c:v>43959</c:v>
                </c:pt>
                <c:pt idx="1918">
                  <c:v>43962</c:v>
                </c:pt>
                <c:pt idx="1919">
                  <c:v>43963</c:v>
                </c:pt>
                <c:pt idx="1920">
                  <c:v>43964</c:v>
                </c:pt>
                <c:pt idx="1921">
                  <c:v>43965</c:v>
                </c:pt>
                <c:pt idx="1922">
                  <c:v>43966</c:v>
                </c:pt>
                <c:pt idx="1923">
                  <c:v>43969</c:v>
                </c:pt>
                <c:pt idx="1924">
                  <c:v>43970</c:v>
                </c:pt>
                <c:pt idx="1925">
                  <c:v>43971</c:v>
                </c:pt>
                <c:pt idx="1926">
                  <c:v>43972</c:v>
                </c:pt>
                <c:pt idx="1927">
                  <c:v>43973</c:v>
                </c:pt>
                <c:pt idx="1928">
                  <c:v>43976</c:v>
                </c:pt>
                <c:pt idx="1929">
                  <c:v>43977</c:v>
                </c:pt>
                <c:pt idx="1930">
                  <c:v>43978</c:v>
                </c:pt>
                <c:pt idx="1931">
                  <c:v>43979</c:v>
                </c:pt>
                <c:pt idx="1932">
                  <c:v>43980</c:v>
                </c:pt>
                <c:pt idx="1933">
                  <c:v>43983</c:v>
                </c:pt>
                <c:pt idx="1934">
                  <c:v>43984</c:v>
                </c:pt>
                <c:pt idx="1935">
                  <c:v>43985</c:v>
                </c:pt>
                <c:pt idx="1936">
                  <c:v>43986</c:v>
                </c:pt>
                <c:pt idx="1937">
                  <c:v>43987</c:v>
                </c:pt>
                <c:pt idx="1938">
                  <c:v>43990</c:v>
                </c:pt>
                <c:pt idx="1939">
                  <c:v>43991</c:v>
                </c:pt>
                <c:pt idx="1940">
                  <c:v>43992</c:v>
                </c:pt>
                <c:pt idx="1941">
                  <c:v>43993</c:v>
                </c:pt>
                <c:pt idx="1942">
                  <c:v>43994</c:v>
                </c:pt>
                <c:pt idx="1943">
                  <c:v>43997</c:v>
                </c:pt>
                <c:pt idx="1944">
                  <c:v>43998</c:v>
                </c:pt>
                <c:pt idx="1945">
                  <c:v>43999</c:v>
                </c:pt>
                <c:pt idx="1946">
                  <c:v>44000</c:v>
                </c:pt>
                <c:pt idx="1947">
                  <c:v>44001</c:v>
                </c:pt>
                <c:pt idx="1948">
                  <c:v>44004</c:v>
                </c:pt>
                <c:pt idx="1949">
                  <c:v>44005</c:v>
                </c:pt>
                <c:pt idx="1950">
                  <c:v>44006</c:v>
                </c:pt>
                <c:pt idx="1951">
                  <c:v>44007</c:v>
                </c:pt>
                <c:pt idx="1952">
                  <c:v>44008</c:v>
                </c:pt>
                <c:pt idx="1953">
                  <c:v>44011</c:v>
                </c:pt>
                <c:pt idx="1954">
                  <c:v>44012</c:v>
                </c:pt>
                <c:pt idx="1955">
                  <c:v>44013</c:v>
                </c:pt>
                <c:pt idx="1956">
                  <c:v>44014</c:v>
                </c:pt>
                <c:pt idx="1957">
                  <c:v>44015</c:v>
                </c:pt>
                <c:pt idx="1958">
                  <c:v>44018</c:v>
                </c:pt>
                <c:pt idx="1959">
                  <c:v>44019</c:v>
                </c:pt>
                <c:pt idx="1960">
                  <c:v>44020</c:v>
                </c:pt>
                <c:pt idx="1961">
                  <c:v>44021</c:v>
                </c:pt>
                <c:pt idx="1962">
                  <c:v>44022</c:v>
                </c:pt>
                <c:pt idx="1963">
                  <c:v>44025</c:v>
                </c:pt>
                <c:pt idx="1964">
                  <c:v>44026</c:v>
                </c:pt>
                <c:pt idx="1965">
                  <c:v>44027</c:v>
                </c:pt>
                <c:pt idx="1966">
                  <c:v>44028</c:v>
                </c:pt>
                <c:pt idx="1967">
                  <c:v>44029</c:v>
                </c:pt>
                <c:pt idx="1968">
                  <c:v>44032</c:v>
                </c:pt>
                <c:pt idx="1969">
                  <c:v>44033</c:v>
                </c:pt>
                <c:pt idx="1970">
                  <c:v>44034</c:v>
                </c:pt>
                <c:pt idx="1971">
                  <c:v>44035</c:v>
                </c:pt>
                <c:pt idx="1972">
                  <c:v>44036</c:v>
                </c:pt>
                <c:pt idx="1973">
                  <c:v>44039</c:v>
                </c:pt>
                <c:pt idx="1974">
                  <c:v>44040</c:v>
                </c:pt>
                <c:pt idx="1975">
                  <c:v>44041</c:v>
                </c:pt>
                <c:pt idx="1976">
                  <c:v>44042</c:v>
                </c:pt>
                <c:pt idx="1977">
                  <c:v>44043</c:v>
                </c:pt>
                <c:pt idx="1978">
                  <c:v>44046</c:v>
                </c:pt>
                <c:pt idx="1979">
                  <c:v>44047</c:v>
                </c:pt>
                <c:pt idx="1980">
                  <c:v>44048</c:v>
                </c:pt>
                <c:pt idx="1981">
                  <c:v>44049</c:v>
                </c:pt>
                <c:pt idx="1982">
                  <c:v>44050</c:v>
                </c:pt>
                <c:pt idx="1983">
                  <c:v>44053</c:v>
                </c:pt>
                <c:pt idx="1984">
                  <c:v>44054</c:v>
                </c:pt>
                <c:pt idx="1985">
                  <c:v>44055</c:v>
                </c:pt>
                <c:pt idx="1986">
                  <c:v>44056</c:v>
                </c:pt>
                <c:pt idx="1987">
                  <c:v>44057</c:v>
                </c:pt>
                <c:pt idx="1988">
                  <c:v>44060</c:v>
                </c:pt>
                <c:pt idx="1989">
                  <c:v>44061</c:v>
                </c:pt>
                <c:pt idx="1990">
                  <c:v>44062</c:v>
                </c:pt>
                <c:pt idx="1991">
                  <c:v>44063</c:v>
                </c:pt>
                <c:pt idx="1992">
                  <c:v>44064</c:v>
                </c:pt>
                <c:pt idx="1993">
                  <c:v>44067</c:v>
                </c:pt>
                <c:pt idx="1994">
                  <c:v>44068</c:v>
                </c:pt>
                <c:pt idx="1995">
                  <c:v>44069</c:v>
                </c:pt>
                <c:pt idx="1996">
                  <c:v>44070</c:v>
                </c:pt>
                <c:pt idx="1997">
                  <c:v>44071</c:v>
                </c:pt>
                <c:pt idx="1998">
                  <c:v>44074</c:v>
                </c:pt>
                <c:pt idx="1999">
                  <c:v>44075</c:v>
                </c:pt>
                <c:pt idx="2000">
                  <c:v>44076</c:v>
                </c:pt>
                <c:pt idx="2001">
                  <c:v>44077</c:v>
                </c:pt>
                <c:pt idx="2002">
                  <c:v>44078</c:v>
                </c:pt>
                <c:pt idx="2003">
                  <c:v>44081</c:v>
                </c:pt>
                <c:pt idx="2004">
                  <c:v>44082</c:v>
                </c:pt>
                <c:pt idx="2005">
                  <c:v>44083</c:v>
                </c:pt>
                <c:pt idx="2006">
                  <c:v>44084</c:v>
                </c:pt>
                <c:pt idx="2007">
                  <c:v>44085</c:v>
                </c:pt>
                <c:pt idx="2008">
                  <c:v>44088</c:v>
                </c:pt>
                <c:pt idx="2009">
                  <c:v>44089</c:v>
                </c:pt>
                <c:pt idx="2010">
                  <c:v>44090</c:v>
                </c:pt>
                <c:pt idx="2011">
                  <c:v>44091</c:v>
                </c:pt>
                <c:pt idx="2012">
                  <c:v>44092</c:v>
                </c:pt>
                <c:pt idx="2013">
                  <c:v>44095</c:v>
                </c:pt>
                <c:pt idx="2014">
                  <c:v>44096</c:v>
                </c:pt>
                <c:pt idx="2015">
                  <c:v>44097</c:v>
                </c:pt>
                <c:pt idx="2016">
                  <c:v>44098</c:v>
                </c:pt>
                <c:pt idx="2017">
                  <c:v>44099</c:v>
                </c:pt>
                <c:pt idx="2018">
                  <c:v>44102</c:v>
                </c:pt>
                <c:pt idx="2019">
                  <c:v>44103</c:v>
                </c:pt>
                <c:pt idx="2020">
                  <c:v>44104</c:v>
                </c:pt>
                <c:pt idx="2021">
                  <c:v>44105</c:v>
                </c:pt>
                <c:pt idx="2022">
                  <c:v>44106</c:v>
                </c:pt>
                <c:pt idx="2023">
                  <c:v>44109</c:v>
                </c:pt>
                <c:pt idx="2024">
                  <c:v>44110</c:v>
                </c:pt>
                <c:pt idx="2025">
                  <c:v>44111</c:v>
                </c:pt>
                <c:pt idx="2026">
                  <c:v>44112</c:v>
                </c:pt>
                <c:pt idx="2027">
                  <c:v>44113</c:v>
                </c:pt>
                <c:pt idx="2028">
                  <c:v>44116</c:v>
                </c:pt>
                <c:pt idx="2029">
                  <c:v>44117</c:v>
                </c:pt>
                <c:pt idx="2030">
                  <c:v>44118</c:v>
                </c:pt>
                <c:pt idx="2031">
                  <c:v>44119</c:v>
                </c:pt>
                <c:pt idx="2032">
                  <c:v>44120</c:v>
                </c:pt>
                <c:pt idx="2033">
                  <c:v>44123</c:v>
                </c:pt>
                <c:pt idx="2034">
                  <c:v>44124</c:v>
                </c:pt>
                <c:pt idx="2035">
                  <c:v>44125</c:v>
                </c:pt>
                <c:pt idx="2036">
                  <c:v>44126</c:v>
                </c:pt>
                <c:pt idx="2037">
                  <c:v>44127</c:v>
                </c:pt>
                <c:pt idx="2038">
                  <c:v>44130</c:v>
                </c:pt>
                <c:pt idx="2039">
                  <c:v>44131</c:v>
                </c:pt>
                <c:pt idx="2040">
                  <c:v>44132</c:v>
                </c:pt>
                <c:pt idx="2041">
                  <c:v>44133</c:v>
                </c:pt>
                <c:pt idx="2042">
                  <c:v>44134</c:v>
                </c:pt>
                <c:pt idx="2043">
                  <c:v>44137</c:v>
                </c:pt>
                <c:pt idx="2044">
                  <c:v>44138</c:v>
                </c:pt>
                <c:pt idx="2045">
                  <c:v>44139</c:v>
                </c:pt>
                <c:pt idx="2046">
                  <c:v>44140</c:v>
                </c:pt>
                <c:pt idx="2047">
                  <c:v>44141</c:v>
                </c:pt>
                <c:pt idx="2048">
                  <c:v>44144</c:v>
                </c:pt>
                <c:pt idx="2049">
                  <c:v>44145</c:v>
                </c:pt>
                <c:pt idx="2050">
                  <c:v>44146</c:v>
                </c:pt>
                <c:pt idx="2051">
                  <c:v>44147</c:v>
                </c:pt>
                <c:pt idx="2052">
                  <c:v>44148</c:v>
                </c:pt>
                <c:pt idx="2053">
                  <c:v>44151</c:v>
                </c:pt>
                <c:pt idx="2054">
                  <c:v>44152</c:v>
                </c:pt>
                <c:pt idx="2055">
                  <c:v>44153</c:v>
                </c:pt>
                <c:pt idx="2056">
                  <c:v>44154</c:v>
                </c:pt>
                <c:pt idx="2057">
                  <c:v>44155</c:v>
                </c:pt>
                <c:pt idx="2058">
                  <c:v>44158</c:v>
                </c:pt>
                <c:pt idx="2059">
                  <c:v>44159</c:v>
                </c:pt>
                <c:pt idx="2060">
                  <c:v>44160</c:v>
                </c:pt>
                <c:pt idx="2061">
                  <c:v>44161</c:v>
                </c:pt>
                <c:pt idx="2062">
                  <c:v>44162</c:v>
                </c:pt>
                <c:pt idx="2063">
                  <c:v>44165</c:v>
                </c:pt>
                <c:pt idx="2064">
                  <c:v>44166</c:v>
                </c:pt>
                <c:pt idx="2065">
                  <c:v>44167</c:v>
                </c:pt>
                <c:pt idx="2066">
                  <c:v>44168</c:v>
                </c:pt>
                <c:pt idx="2067">
                  <c:v>44169</c:v>
                </c:pt>
                <c:pt idx="2068">
                  <c:v>44172</c:v>
                </c:pt>
                <c:pt idx="2069">
                  <c:v>44173</c:v>
                </c:pt>
                <c:pt idx="2070">
                  <c:v>44174</c:v>
                </c:pt>
                <c:pt idx="2071">
                  <c:v>44175</c:v>
                </c:pt>
                <c:pt idx="2072">
                  <c:v>44176</c:v>
                </c:pt>
                <c:pt idx="2073">
                  <c:v>44179</c:v>
                </c:pt>
                <c:pt idx="2074">
                  <c:v>44180</c:v>
                </c:pt>
                <c:pt idx="2075">
                  <c:v>44181</c:v>
                </c:pt>
                <c:pt idx="2076">
                  <c:v>44182</c:v>
                </c:pt>
                <c:pt idx="2077">
                  <c:v>44183</c:v>
                </c:pt>
                <c:pt idx="2078">
                  <c:v>44186</c:v>
                </c:pt>
                <c:pt idx="2079">
                  <c:v>44187</c:v>
                </c:pt>
                <c:pt idx="2080">
                  <c:v>44188</c:v>
                </c:pt>
                <c:pt idx="2081">
                  <c:v>44189</c:v>
                </c:pt>
                <c:pt idx="2082">
                  <c:v>44190</c:v>
                </c:pt>
                <c:pt idx="2083">
                  <c:v>44193</c:v>
                </c:pt>
                <c:pt idx="2084">
                  <c:v>44194</c:v>
                </c:pt>
                <c:pt idx="2085">
                  <c:v>44195</c:v>
                </c:pt>
                <c:pt idx="2086">
                  <c:v>44196</c:v>
                </c:pt>
                <c:pt idx="2087">
                  <c:v>44197</c:v>
                </c:pt>
                <c:pt idx="2088">
                  <c:v>44200</c:v>
                </c:pt>
                <c:pt idx="2089">
                  <c:v>44201</c:v>
                </c:pt>
                <c:pt idx="2090">
                  <c:v>44202</c:v>
                </c:pt>
                <c:pt idx="2091">
                  <c:v>44203</c:v>
                </c:pt>
                <c:pt idx="2092">
                  <c:v>44204</c:v>
                </c:pt>
                <c:pt idx="2093">
                  <c:v>44207</c:v>
                </c:pt>
                <c:pt idx="2094">
                  <c:v>44208</c:v>
                </c:pt>
                <c:pt idx="2095">
                  <c:v>44209</c:v>
                </c:pt>
                <c:pt idx="2096">
                  <c:v>44210</c:v>
                </c:pt>
                <c:pt idx="2097">
                  <c:v>44211</c:v>
                </c:pt>
                <c:pt idx="2098">
                  <c:v>44214</c:v>
                </c:pt>
                <c:pt idx="2099">
                  <c:v>44215</c:v>
                </c:pt>
                <c:pt idx="2100">
                  <c:v>44216</c:v>
                </c:pt>
                <c:pt idx="2101">
                  <c:v>44217</c:v>
                </c:pt>
                <c:pt idx="2102">
                  <c:v>44218</c:v>
                </c:pt>
                <c:pt idx="2103">
                  <c:v>44221</c:v>
                </c:pt>
                <c:pt idx="2104">
                  <c:v>44222</c:v>
                </c:pt>
                <c:pt idx="2105">
                  <c:v>44223</c:v>
                </c:pt>
                <c:pt idx="2106">
                  <c:v>44224</c:v>
                </c:pt>
                <c:pt idx="2107">
                  <c:v>44225</c:v>
                </c:pt>
                <c:pt idx="2108">
                  <c:v>44228</c:v>
                </c:pt>
                <c:pt idx="2109">
                  <c:v>44229</c:v>
                </c:pt>
                <c:pt idx="2110">
                  <c:v>44230</c:v>
                </c:pt>
                <c:pt idx="2111">
                  <c:v>44231</c:v>
                </c:pt>
                <c:pt idx="2112">
                  <c:v>44232</c:v>
                </c:pt>
                <c:pt idx="2113">
                  <c:v>44235</c:v>
                </c:pt>
                <c:pt idx="2114">
                  <c:v>44236</c:v>
                </c:pt>
                <c:pt idx="2115">
                  <c:v>44237</c:v>
                </c:pt>
                <c:pt idx="2116">
                  <c:v>44238</c:v>
                </c:pt>
                <c:pt idx="2117">
                  <c:v>44239</c:v>
                </c:pt>
                <c:pt idx="2118">
                  <c:v>44240</c:v>
                </c:pt>
                <c:pt idx="2119">
                  <c:v>44241</c:v>
                </c:pt>
                <c:pt idx="2120">
                  <c:v>44242</c:v>
                </c:pt>
                <c:pt idx="2121">
                  <c:v>44243</c:v>
                </c:pt>
                <c:pt idx="2122">
                  <c:v>44244</c:v>
                </c:pt>
                <c:pt idx="2123">
                  <c:v>44245</c:v>
                </c:pt>
                <c:pt idx="2124">
                  <c:v>44246</c:v>
                </c:pt>
                <c:pt idx="2125">
                  <c:v>44247</c:v>
                </c:pt>
                <c:pt idx="2126">
                  <c:v>44248</c:v>
                </c:pt>
                <c:pt idx="2127">
                  <c:v>44249</c:v>
                </c:pt>
                <c:pt idx="2128">
                  <c:v>44250</c:v>
                </c:pt>
                <c:pt idx="2129">
                  <c:v>44251</c:v>
                </c:pt>
                <c:pt idx="2130">
                  <c:v>44252</c:v>
                </c:pt>
                <c:pt idx="2131">
                  <c:v>44253</c:v>
                </c:pt>
                <c:pt idx="2132">
                  <c:v>44254</c:v>
                </c:pt>
                <c:pt idx="2133">
                  <c:v>44255</c:v>
                </c:pt>
                <c:pt idx="2134">
                  <c:v>44256</c:v>
                </c:pt>
                <c:pt idx="2135">
                  <c:v>44257</c:v>
                </c:pt>
                <c:pt idx="2136">
                  <c:v>44258</c:v>
                </c:pt>
                <c:pt idx="2137">
                  <c:v>44259</c:v>
                </c:pt>
                <c:pt idx="2138">
                  <c:v>44260</c:v>
                </c:pt>
                <c:pt idx="2139">
                  <c:v>44261</c:v>
                </c:pt>
                <c:pt idx="2140">
                  <c:v>44262</c:v>
                </c:pt>
                <c:pt idx="2141">
                  <c:v>44263</c:v>
                </c:pt>
                <c:pt idx="2142">
                  <c:v>44264</c:v>
                </c:pt>
                <c:pt idx="2143">
                  <c:v>44265</c:v>
                </c:pt>
                <c:pt idx="2144">
                  <c:v>44266</c:v>
                </c:pt>
                <c:pt idx="2145">
                  <c:v>44267</c:v>
                </c:pt>
                <c:pt idx="2146">
                  <c:v>44268</c:v>
                </c:pt>
                <c:pt idx="2147">
                  <c:v>44269</c:v>
                </c:pt>
                <c:pt idx="2148">
                  <c:v>44270</c:v>
                </c:pt>
                <c:pt idx="2149">
                  <c:v>44271</c:v>
                </c:pt>
                <c:pt idx="2150">
                  <c:v>44272</c:v>
                </c:pt>
                <c:pt idx="2151">
                  <c:v>44273</c:v>
                </c:pt>
                <c:pt idx="2152">
                  <c:v>44274</c:v>
                </c:pt>
                <c:pt idx="2153">
                  <c:v>44275</c:v>
                </c:pt>
                <c:pt idx="2154">
                  <c:v>44276</c:v>
                </c:pt>
                <c:pt idx="2155">
                  <c:v>44277</c:v>
                </c:pt>
                <c:pt idx="2156">
                  <c:v>44278</c:v>
                </c:pt>
                <c:pt idx="2157">
                  <c:v>44279</c:v>
                </c:pt>
                <c:pt idx="2158">
                  <c:v>44280</c:v>
                </c:pt>
                <c:pt idx="2159">
                  <c:v>44281</c:v>
                </c:pt>
                <c:pt idx="2160">
                  <c:v>44282</c:v>
                </c:pt>
                <c:pt idx="2161">
                  <c:v>44283</c:v>
                </c:pt>
                <c:pt idx="2162">
                  <c:v>44284</c:v>
                </c:pt>
                <c:pt idx="2163">
                  <c:v>44285</c:v>
                </c:pt>
                <c:pt idx="2164">
                  <c:v>44286</c:v>
                </c:pt>
                <c:pt idx="2165">
                  <c:v>44287</c:v>
                </c:pt>
                <c:pt idx="2166">
                  <c:v>44288</c:v>
                </c:pt>
                <c:pt idx="2167">
                  <c:v>44289</c:v>
                </c:pt>
                <c:pt idx="2168">
                  <c:v>44290</c:v>
                </c:pt>
                <c:pt idx="2169">
                  <c:v>44291</c:v>
                </c:pt>
                <c:pt idx="2170">
                  <c:v>44292</c:v>
                </c:pt>
                <c:pt idx="2171">
                  <c:v>44293</c:v>
                </c:pt>
                <c:pt idx="2172">
                  <c:v>44294</c:v>
                </c:pt>
                <c:pt idx="2173">
                  <c:v>44295</c:v>
                </c:pt>
                <c:pt idx="2174">
                  <c:v>44296</c:v>
                </c:pt>
                <c:pt idx="2175">
                  <c:v>44297</c:v>
                </c:pt>
                <c:pt idx="2176">
                  <c:v>44298</c:v>
                </c:pt>
                <c:pt idx="2177">
                  <c:v>44299</c:v>
                </c:pt>
                <c:pt idx="2178">
                  <c:v>44300</c:v>
                </c:pt>
                <c:pt idx="2179">
                  <c:v>44301</c:v>
                </c:pt>
                <c:pt idx="2180">
                  <c:v>44302</c:v>
                </c:pt>
                <c:pt idx="2181">
                  <c:v>44303</c:v>
                </c:pt>
                <c:pt idx="2182">
                  <c:v>44304</c:v>
                </c:pt>
                <c:pt idx="2183">
                  <c:v>44305</c:v>
                </c:pt>
                <c:pt idx="2184">
                  <c:v>44306</c:v>
                </c:pt>
                <c:pt idx="2185">
                  <c:v>44307</c:v>
                </c:pt>
                <c:pt idx="2186">
                  <c:v>44308</c:v>
                </c:pt>
                <c:pt idx="2187">
                  <c:v>44309</c:v>
                </c:pt>
                <c:pt idx="2188">
                  <c:v>44310</c:v>
                </c:pt>
                <c:pt idx="2189">
                  <c:v>44311</c:v>
                </c:pt>
                <c:pt idx="2190">
                  <c:v>44312</c:v>
                </c:pt>
                <c:pt idx="2191">
                  <c:v>44313</c:v>
                </c:pt>
                <c:pt idx="2192">
                  <c:v>44314</c:v>
                </c:pt>
                <c:pt idx="2193">
                  <c:v>44315</c:v>
                </c:pt>
                <c:pt idx="2194">
                  <c:v>44316</c:v>
                </c:pt>
                <c:pt idx="2195">
                  <c:v>44317</c:v>
                </c:pt>
                <c:pt idx="2196">
                  <c:v>44318</c:v>
                </c:pt>
                <c:pt idx="2197">
                  <c:v>44319</c:v>
                </c:pt>
                <c:pt idx="2198">
                  <c:v>44320</c:v>
                </c:pt>
                <c:pt idx="2199">
                  <c:v>44321</c:v>
                </c:pt>
                <c:pt idx="2200">
                  <c:v>44322</c:v>
                </c:pt>
                <c:pt idx="2201">
                  <c:v>44323</c:v>
                </c:pt>
                <c:pt idx="2202">
                  <c:v>44324</c:v>
                </c:pt>
                <c:pt idx="2203">
                  <c:v>44325</c:v>
                </c:pt>
                <c:pt idx="2204">
                  <c:v>44326</c:v>
                </c:pt>
                <c:pt idx="2205">
                  <c:v>44327</c:v>
                </c:pt>
                <c:pt idx="2206">
                  <c:v>44328</c:v>
                </c:pt>
                <c:pt idx="2207">
                  <c:v>44329</c:v>
                </c:pt>
                <c:pt idx="2208">
                  <c:v>44330</c:v>
                </c:pt>
                <c:pt idx="2209">
                  <c:v>44331</c:v>
                </c:pt>
                <c:pt idx="2210">
                  <c:v>44332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38</c:v>
                </c:pt>
                <c:pt idx="2217">
                  <c:v>44339</c:v>
                </c:pt>
                <c:pt idx="2218">
                  <c:v>44340</c:v>
                </c:pt>
                <c:pt idx="2219">
                  <c:v>44341</c:v>
                </c:pt>
                <c:pt idx="2220">
                  <c:v>44342</c:v>
                </c:pt>
                <c:pt idx="2221">
                  <c:v>44343</c:v>
                </c:pt>
                <c:pt idx="2222">
                  <c:v>44344</c:v>
                </c:pt>
                <c:pt idx="2223">
                  <c:v>44345</c:v>
                </c:pt>
                <c:pt idx="2224">
                  <c:v>44346</c:v>
                </c:pt>
                <c:pt idx="2225">
                  <c:v>44347</c:v>
                </c:pt>
                <c:pt idx="2226">
                  <c:v>44348</c:v>
                </c:pt>
                <c:pt idx="2227">
                  <c:v>44349</c:v>
                </c:pt>
                <c:pt idx="2228">
                  <c:v>44350</c:v>
                </c:pt>
                <c:pt idx="2229">
                  <c:v>44351</c:v>
                </c:pt>
                <c:pt idx="2230">
                  <c:v>44352</c:v>
                </c:pt>
                <c:pt idx="2231">
                  <c:v>44353</c:v>
                </c:pt>
                <c:pt idx="2232">
                  <c:v>44354</c:v>
                </c:pt>
                <c:pt idx="2233">
                  <c:v>44355</c:v>
                </c:pt>
                <c:pt idx="2234">
                  <c:v>44356</c:v>
                </c:pt>
                <c:pt idx="2235">
                  <c:v>44357</c:v>
                </c:pt>
                <c:pt idx="2236">
                  <c:v>44358</c:v>
                </c:pt>
                <c:pt idx="2237">
                  <c:v>44359</c:v>
                </c:pt>
                <c:pt idx="2238">
                  <c:v>44360</c:v>
                </c:pt>
                <c:pt idx="2239">
                  <c:v>44361</c:v>
                </c:pt>
                <c:pt idx="2240">
                  <c:v>44362</c:v>
                </c:pt>
                <c:pt idx="2241">
                  <c:v>44363</c:v>
                </c:pt>
                <c:pt idx="2242">
                  <c:v>44364</c:v>
                </c:pt>
                <c:pt idx="2243">
                  <c:v>44365</c:v>
                </c:pt>
                <c:pt idx="2244">
                  <c:v>44366</c:v>
                </c:pt>
                <c:pt idx="2245">
                  <c:v>44367</c:v>
                </c:pt>
                <c:pt idx="2246">
                  <c:v>44368</c:v>
                </c:pt>
                <c:pt idx="2247">
                  <c:v>44369</c:v>
                </c:pt>
                <c:pt idx="2248">
                  <c:v>44370</c:v>
                </c:pt>
                <c:pt idx="2249">
                  <c:v>44371</c:v>
                </c:pt>
                <c:pt idx="2250">
                  <c:v>44372</c:v>
                </c:pt>
                <c:pt idx="2251">
                  <c:v>44373</c:v>
                </c:pt>
                <c:pt idx="2252">
                  <c:v>44374</c:v>
                </c:pt>
                <c:pt idx="2253">
                  <c:v>44375</c:v>
                </c:pt>
                <c:pt idx="2254">
                  <c:v>44376</c:v>
                </c:pt>
                <c:pt idx="2255">
                  <c:v>44377</c:v>
                </c:pt>
                <c:pt idx="2256">
                  <c:v>44378</c:v>
                </c:pt>
                <c:pt idx="2257">
                  <c:v>44379</c:v>
                </c:pt>
                <c:pt idx="2258">
                  <c:v>44380</c:v>
                </c:pt>
                <c:pt idx="2259">
                  <c:v>44381</c:v>
                </c:pt>
                <c:pt idx="2260">
                  <c:v>44382</c:v>
                </c:pt>
                <c:pt idx="2261">
                  <c:v>44383</c:v>
                </c:pt>
                <c:pt idx="2262">
                  <c:v>44384</c:v>
                </c:pt>
                <c:pt idx="2263">
                  <c:v>44385</c:v>
                </c:pt>
                <c:pt idx="2264">
                  <c:v>44386</c:v>
                </c:pt>
                <c:pt idx="2265">
                  <c:v>44387</c:v>
                </c:pt>
                <c:pt idx="2266">
                  <c:v>44388</c:v>
                </c:pt>
                <c:pt idx="2267">
                  <c:v>44389</c:v>
                </c:pt>
                <c:pt idx="2268">
                  <c:v>44390</c:v>
                </c:pt>
                <c:pt idx="2269">
                  <c:v>44391</c:v>
                </c:pt>
                <c:pt idx="2270">
                  <c:v>44392</c:v>
                </c:pt>
                <c:pt idx="2271">
                  <c:v>44393</c:v>
                </c:pt>
                <c:pt idx="2272">
                  <c:v>44394</c:v>
                </c:pt>
                <c:pt idx="2273">
                  <c:v>44395</c:v>
                </c:pt>
                <c:pt idx="2274">
                  <c:v>44396</c:v>
                </c:pt>
                <c:pt idx="2275">
                  <c:v>44397</c:v>
                </c:pt>
                <c:pt idx="2276">
                  <c:v>44398</c:v>
                </c:pt>
                <c:pt idx="2277">
                  <c:v>44399</c:v>
                </c:pt>
                <c:pt idx="2278">
                  <c:v>44400</c:v>
                </c:pt>
                <c:pt idx="2279">
                  <c:v>44401</c:v>
                </c:pt>
                <c:pt idx="2280">
                  <c:v>44402</c:v>
                </c:pt>
                <c:pt idx="2281">
                  <c:v>44403</c:v>
                </c:pt>
                <c:pt idx="2282">
                  <c:v>44404</c:v>
                </c:pt>
                <c:pt idx="2283">
                  <c:v>44405</c:v>
                </c:pt>
                <c:pt idx="2284">
                  <c:v>44406</c:v>
                </c:pt>
                <c:pt idx="2285">
                  <c:v>44407</c:v>
                </c:pt>
                <c:pt idx="2286">
                  <c:v>44408</c:v>
                </c:pt>
                <c:pt idx="2287">
                  <c:v>44409</c:v>
                </c:pt>
                <c:pt idx="2288">
                  <c:v>44410</c:v>
                </c:pt>
                <c:pt idx="2289">
                  <c:v>44411</c:v>
                </c:pt>
                <c:pt idx="2290">
                  <c:v>44412</c:v>
                </c:pt>
                <c:pt idx="2291">
                  <c:v>44413</c:v>
                </c:pt>
                <c:pt idx="2292">
                  <c:v>44414</c:v>
                </c:pt>
                <c:pt idx="2293">
                  <c:v>44415</c:v>
                </c:pt>
                <c:pt idx="2294">
                  <c:v>44416</c:v>
                </c:pt>
                <c:pt idx="2295">
                  <c:v>44417</c:v>
                </c:pt>
                <c:pt idx="2296">
                  <c:v>44418</c:v>
                </c:pt>
                <c:pt idx="2297">
                  <c:v>44419</c:v>
                </c:pt>
                <c:pt idx="2298">
                  <c:v>44420</c:v>
                </c:pt>
                <c:pt idx="2299">
                  <c:v>44421</c:v>
                </c:pt>
                <c:pt idx="2300">
                  <c:v>44422</c:v>
                </c:pt>
                <c:pt idx="2301">
                  <c:v>44423</c:v>
                </c:pt>
                <c:pt idx="2302">
                  <c:v>44424</c:v>
                </c:pt>
                <c:pt idx="2303">
                  <c:v>44425</c:v>
                </c:pt>
                <c:pt idx="2304">
                  <c:v>44426</c:v>
                </c:pt>
                <c:pt idx="2305">
                  <c:v>44427</c:v>
                </c:pt>
                <c:pt idx="2306">
                  <c:v>44428</c:v>
                </c:pt>
                <c:pt idx="2307">
                  <c:v>44429</c:v>
                </c:pt>
                <c:pt idx="2308">
                  <c:v>44430</c:v>
                </c:pt>
                <c:pt idx="2309">
                  <c:v>44431</c:v>
                </c:pt>
                <c:pt idx="2310">
                  <c:v>44432</c:v>
                </c:pt>
                <c:pt idx="2311">
                  <c:v>44433</c:v>
                </c:pt>
                <c:pt idx="2312">
                  <c:v>44434</c:v>
                </c:pt>
                <c:pt idx="2313">
                  <c:v>44435</c:v>
                </c:pt>
                <c:pt idx="2314">
                  <c:v>44436</c:v>
                </c:pt>
                <c:pt idx="2315">
                  <c:v>44437</c:v>
                </c:pt>
                <c:pt idx="2316">
                  <c:v>44438</c:v>
                </c:pt>
                <c:pt idx="2317">
                  <c:v>44439</c:v>
                </c:pt>
                <c:pt idx="2318">
                  <c:v>44440</c:v>
                </c:pt>
                <c:pt idx="2319">
                  <c:v>44441</c:v>
                </c:pt>
                <c:pt idx="2320">
                  <c:v>44442</c:v>
                </c:pt>
                <c:pt idx="2321">
                  <c:v>44443</c:v>
                </c:pt>
                <c:pt idx="2322">
                  <c:v>44444</c:v>
                </c:pt>
                <c:pt idx="2323">
                  <c:v>44445</c:v>
                </c:pt>
                <c:pt idx="2324">
                  <c:v>44446</c:v>
                </c:pt>
                <c:pt idx="2325">
                  <c:v>44447</c:v>
                </c:pt>
                <c:pt idx="2326">
                  <c:v>44448</c:v>
                </c:pt>
                <c:pt idx="2327">
                  <c:v>44449</c:v>
                </c:pt>
                <c:pt idx="2328">
                  <c:v>44450</c:v>
                </c:pt>
                <c:pt idx="2329">
                  <c:v>44451</c:v>
                </c:pt>
                <c:pt idx="2330">
                  <c:v>44452</c:v>
                </c:pt>
                <c:pt idx="2331">
                  <c:v>44453</c:v>
                </c:pt>
                <c:pt idx="2332">
                  <c:v>44454</c:v>
                </c:pt>
                <c:pt idx="2333">
                  <c:v>44455</c:v>
                </c:pt>
                <c:pt idx="2334">
                  <c:v>44456</c:v>
                </c:pt>
                <c:pt idx="2335">
                  <c:v>44457</c:v>
                </c:pt>
                <c:pt idx="2336">
                  <c:v>44458</c:v>
                </c:pt>
                <c:pt idx="2337">
                  <c:v>44459</c:v>
                </c:pt>
                <c:pt idx="2338">
                  <c:v>44460</c:v>
                </c:pt>
                <c:pt idx="2339">
                  <c:v>44461</c:v>
                </c:pt>
                <c:pt idx="2340">
                  <c:v>44462</c:v>
                </c:pt>
                <c:pt idx="2341">
                  <c:v>44463</c:v>
                </c:pt>
                <c:pt idx="2342">
                  <c:v>44464</c:v>
                </c:pt>
                <c:pt idx="2343">
                  <c:v>44465</c:v>
                </c:pt>
                <c:pt idx="2344">
                  <c:v>44466</c:v>
                </c:pt>
                <c:pt idx="2345">
                  <c:v>44467</c:v>
                </c:pt>
                <c:pt idx="2346">
                  <c:v>44468</c:v>
                </c:pt>
                <c:pt idx="2347">
                  <c:v>44469</c:v>
                </c:pt>
                <c:pt idx="2348">
                  <c:v>44470</c:v>
                </c:pt>
                <c:pt idx="2349">
                  <c:v>44471</c:v>
                </c:pt>
                <c:pt idx="2350">
                  <c:v>44472</c:v>
                </c:pt>
                <c:pt idx="2351">
                  <c:v>44473</c:v>
                </c:pt>
                <c:pt idx="2352">
                  <c:v>44474</c:v>
                </c:pt>
                <c:pt idx="2353">
                  <c:v>44475</c:v>
                </c:pt>
                <c:pt idx="2354">
                  <c:v>44476</c:v>
                </c:pt>
                <c:pt idx="2355">
                  <c:v>44477</c:v>
                </c:pt>
                <c:pt idx="2356">
                  <c:v>44478</c:v>
                </c:pt>
                <c:pt idx="2357">
                  <c:v>44479</c:v>
                </c:pt>
                <c:pt idx="2358">
                  <c:v>44480</c:v>
                </c:pt>
                <c:pt idx="2359">
                  <c:v>44481</c:v>
                </c:pt>
                <c:pt idx="2360">
                  <c:v>44482</c:v>
                </c:pt>
                <c:pt idx="2361">
                  <c:v>44483</c:v>
                </c:pt>
                <c:pt idx="2362">
                  <c:v>44484</c:v>
                </c:pt>
                <c:pt idx="2363">
                  <c:v>44485</c:v>
                </c:pt>
                <c:pt idx="2364">
                  <c:v>44486</c:v>
                </c:pt>
                <c:pt idx="2365">
                  <c:v>44487</c:v>
                </c:pt>
                <c:pt idx="2366">
                  <c:v>44488</c:v>
                </c:pt>
                <c:pt idx="2367">
                  <c:v>44489</c:v>
                </c:pt>
                <c:pt idx="2368">
                  <c:v>44490</c:v>
                </c:pt>
                <c:pt idx="2369">
                  <c:v>44491</c:v>
                </c:pt>
                <c:pt idx="2370">
                  <c:v>44492</c:v>
                </c:pt>
                <c:pt idx="2371">
                  <c:v>44493</c:v>
                </c:pt>
                <c:pt idx="2372">
                  <c:v>44494</c:v>
                </c:pt>
                <c:pt idx="2373">
                  <c:v>44495</c:v>
                </c:pt>
                <c:pt idx="2374">
                  <c:v>44496</c:v>
                </c:pt>
                <c:pt idx="2375">
                  <c:v>44497</c:v>
                </c:pt>
                <c:pt idx="2376">
                  <c:v>44498</c:v>
                </c:pt>
                <c:pt idx="2377">
                  <c:v>44499</c:v>
                </c:pt>
                <c:pt idx="2378">
                  <c:v>44500</c:v>
                </c:pt>
                <c:pt idx="2379">
                  <c:v>44501</c:v>
                </c:pt>
                <c:pt idx="2380">
                  <c:v>44502</c:v>
                </c:pt>
                <c:pt idx="2381">
                  <c:v>44503</c:v>
                </c:pt>
                <c:pt idx="2382">
                  <c:v>44504</c:v>
                </c:pt>
                <c:pt idx="2383">
                  <c:v>44505</c:v>
                </c:pt>
                <c:pt idx="2384">
                  <c:v>44506</c:v>
                </c:pt>
                <c:pt idx="2385">
                  <c:v>44507</c:v>
                </c:pt>
                <c:pt idx="2386">
                  <c:v>44508</c:v>
                </c:pt>
                <c:pt idx="2387">
                  <c:v>44509</c:v>
                </c:pt>
                <c:pt idx="2388">
                  <c:v>44510</c:v>
                </c:pt>
                <c:pt idx="2389">
                  <c:v>44511</c:v>
                </c:pt>
                <c:pt idx="2390">
                  <c:v>44512</c:v>
                </c:pt>
                <c:pt idx="2391">
                  <c:v>44513</c:v>
                </c:pt>
                <c:pt idx="2392">
                  <c:v>44514</c:v>
                </c:pt>
                <c:pt idx="2393">
                  <c:v>44515</c:v>
                </c:pt>
                <c:pt idx="2394">
                  <c:v>44516</c:v>
                </c:pt>
                <c:pt idx="2395">
                  <c:v>44517</c:v>
                </c:pt>
                <c:pt idx="2396">
                  <c:v>44518</c:v>
                </c:pt>
                <c:pt idx="2397">
                  <c:v>44519</c:v>
                </c:pt>
                <c:pt idx="2398">
                  <c:v>44520</c:v>
                </c:pt>
                <c:pt idx="2399">
                  <c:v>44521</c:v>
                </c:pt>
                <c:pt idx="2400">
                  <c:v>44522</c:v>
                </c:pt>
                <c:pt idx="2401">
                  <c:v>44523</c:v>
                </c:pt>
                <c:pt idx="2402">
                  <c:v>44524</c:v>
                </c:pt>
                <c:pt idx="2403">
                  <c:v>44525</c:v>
                </c:pt>
                <c:pt idx="2404">
                  <c:v>44526</c:v>
                </c:pt>
                <c:pt idx="2405">
                  <c:v>44527</c:v>
                </c:pt>
                <c:pt idx="2406">
                  <c:v>44528</c:v>
                </c:pt>
                <c:pt idx="2407">
                  <c:v>44529</c:v>
                </c:pt>
                <c:pt idx="2408">
                  <c:v>44530</c:v>
                </c:pt>
                <c:pt idx="2409">
                  <c:v>44531</c:v>
                </c:pt>
                <c:pt idx="2410">
                  <c:v>44532</c:v>
                </c:pt>
                <c:pt idx="2411">
                  <c:v>44533</c:v>
                </c:pt>
                <c:pt idx="2412">
                  <c:v>44534</c:v>
                </c:pt>
                <c:pt idx="2413">
                  <c:v>44535</c:v>
                </c:pt>
                <c:pt idx="2414">
                  <c:v>44536</c:v>
                </c:pt>
                <c:pt idx="2415">
                  <c:v>44537</c:v>
                </c:pt>
                <c:pt idx="2416">
                  <c:v>44538</c:v>
                </c:pt>
                <c:pt idx="2417">
                  <c:v>44539</c:v>
                </c:pt>
                <c:pt idx="2418">
                  <c:v>44540</c:v>
                </c:pt>
                <c:pt idx="2419">
                  <c:v>44541</c:v>
                </c:pt>
                <c:pt idx="2420">
                  <c:v>44542</c:v>
                </c:pt>
                <c:pt idx="2421">
                  <c:v>44543</c:v>
                </c:pt>
                <c:pt idx="2422">
                  <c:v>44544</c:v>
                </c:pt>
                <c:pt idx="2423">
                  <c:v>44545</c:v>
                </c:pt>
                <c:pt idx="2424">
                  <c:v>44546</c:v>
                </c:pt>
                <c:pt idx="2425">
                  <c:v>44547</c:v>
                </c:pt>
                <c:pt idx="2426">
                  <c:v>44548</c:v>
                </c:pt>
                <c:pt idx="2427">
                  <c:v>44549</c:v>
                </c:pt>
                <c:pt idx="2428">
                  <c:v>44550</c:v>
                </c:pt>
                <c:pt idx="2429">
                  <c:v>44551</c:v>
                </c:pt>
                <c:pt idx="2430">
                  <c:v>44552</c:v>
                </c:pt>
                <c:pt idx="2431">
                  <c:v>44553</c:v>
                </c:pt>
                <c:pt idx="2432">
                  <c:v>44554</c:v>
                </c:pt>
                <c:pt idx="2433">
                  <c:v>44555</c:v>
                </c:pt>
                <c:pt idx="2434">
                  <c:v>44556</c:v>
                </c:pt>
                <c:pt idx="2435">
                  <c:v>44557</c:v>
                </c:pt>
                <c:pt idx="2436">
                  <c:v>44558</c:v>
                </c:pt>
                <c:pt idx="2437">
                  <c:v>44559</c:v>
                </c:pt>
                <c:pt idx="2438">
                  <c:v>44560</c:v>
                </c:pt>
                <c:pt idx="2439">
                  <c:v>44561</c:v>
                </c:pt>
                <c:pt idx="2440">
                  <c:v>44562</c:v>
                </c:pt>
                <c:pt idx="2441">
                  <c:v>44563</c:v>
                </c:pt>
                <c:pt idx="2442">
                  <c:v>44564</c:v>
                </c:pt>
                <c:pt idx="2443">
                  <c:v>44565</c:v>
                </c:pt>
                <c:pt idx="2444">
                  <c:v>44566</c:v>
                </c:pt>
                <c:pt idx="2445">
                  <c:v>44567</c:v>
                </c:pt>
                <c:pt idx="2446">
                  <c:v>44568</c:v>
                </c:pt>
                <c:pt idx="2447">
                  <c:v>44569</c:v>
                </c:pt>
                <c:pt idx="2448">
                  <c:v>44570</c:v>
                </c:pt>
                <c:pt idx="2449">
                  <c:v>44571</c:v>
                </c:pt>
                <c:pt idx="2450">
                  <c:v>44572</c:v>
                </c:pt>
                <c:pt idx="2451">
                  <c:v>44573</c:v>
                </c:pt>
                <c:pt idx="2452">
                  <c:v>44574</c:v>
                </c:pt>
                <c:pt idx="2453">
                  <c:v>44575</c:v>
                </c:pt>
                <c:pt idx="2454">
                  <c:v>44576</c:v>
                </c:pt>
                <c:pt idx="2455">
                  <c:v>44577</c:v>
                </c:pt>
                <c:pt idx="2456">
                  <c:v>44578</c:v>
                </c:pt>
                <c:pt idx="2457">
                  <c:v>44579</c:v>
                </c:pt>
                <c:pt idx="2458">
                  <c:v>44580</c:v>
                </c:pt>
                <c:pt idx="2459">
                  <c:v>44581</c:v>
                </c:pt>
                <c:pt idx="2460">
                  <c:v>44582</c:v>
                </c:pt>
              </c:numCache>
            </c:numRef>
          </c:cat>
          <c:val>
            <c:numRef>
              <c:f>Alcool_1!$AD$5:$AD$11890</c:f>
              <c:numCache>
                <c:formatCode>0.0%</c:formatCode>
                <c:ptCount val="118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5.3349882029099849E-2</c:v>
                </c:pt>
                <c:pt idx="37">
                  <c:v>5.7873851294903966E-2</c:v>
                </c:pt>
                <c:pt idx="38">
                  <c:v>6.2362897021650987E-2</c:v>
                </c:pt>
                <c:pt idx="39">
                  <c:v>6.7000730765215843E-2</c:v>
                </c:pt>
                <c:pt idx="40">
                  <c:v>7.0325864730671928E-2</c:v>
                </c:pt>
                <c:pt idx="41">
                  <c:v>7.2098158486793018E-2</c:v>
                </c:pt>
                <c:pt idx="42">
                  <c:v>7.3515649370905711E-2</c:v>
                </c:pt>
                <c:pt idx="43">
                  <c:v>7.4738415545590797E-2</c:v>
                </c:pt>
                <c:pt idx="44">
                  <c:v>7.4926461449227544E-2</c:v>
                </c:pt>
                <c:pt idx="45">
                  <c:v>7.4403900987644267E-2</c:v>
                </c:pt>
                <c:pt idx="46">
                  <c:v>7.29325476945899E-2</c:v>
                </c:pt>
                <c:pt idx="47">
                  <c:v>7.0742124933262263E-2</c:v>
                </c:pt>
                <c:pt idx="48">
                  <c:v>6.860838774382394E-2</c:v>
                </c:pt>
                <c:pt idx="49">
                  <c:v>6.6264077036069846E-2</c:v>
                </c:pt>
                <c:pt idx="50">
                  <c:v>6.3544674447923777E-2</c:v>
                </c:pt>
                <c:pt idx="51">
                  <c:v>5.9773468684781061E-2</c:v>
                </c:pt>
                <c:pt idx="52">
                  <c:v>5.4935518375749171E-2</c:v>
                </c:pt>
                <c:pt idx="53">
                  <c:v>4.9097632541500902E-2</c:v>
                </c:pt>
                <c:pt idx="54">
                  <c:v>4.2624722338956644E-2</c:v>
                </c:pt>
                <c:pt idx="55">
                  <c:v>3.5521466281502212E-2</c:v>
                </c:pt>
                <c:pt idx="56">
                  <c:v>2.8281305779223276E-2</c:v>
                </c:pt>
                <c:pt idx="57">
                  <c:v>2.0967009535843406E-2</c:v>
                </c:pt>
                <c:pt idx="58">
                  <c:v>1.3994810912807409E-2</c:v>
                </c:pt>
                <c:pt idx="59">
                  <c:v>7.0835942391982432E-3</c:v>
                </c:pt>
                <c:pt idx="60">
                  <c:v>1.0525289932754589E-3</c:v>
                </c:pt>
                <c:pt idx="61">
                  <c:v>-4.080443019528035E-3</c:v>
                </c:pt>
                <c:pt idx="62">
                  <c:v>-9.1243703990702141E-3</c:v>
                </c:pt>
                <c:pt idx="63">
                  <c:v>-1.4101375367022384E-2</c:v>
                </c:pt>
                <c:pt idx="64">
                  <c:v>-1.8673758455223455E-2</c:v>
                </c:pt>
                <c:pt idx="65">
                  <c:v>-2.248120156156852E-2</c:v>
                </c:pt>
                <c:pt idx="66">
                  <c:v>-2.3695226391182489E-2</c:v>
                </c:pt>
                <c:pt idx="67">
                  <c:v>-2.4547877951019315E-2</c:v>
                </c:pt>
                <c:pt idx="68">
                  <c:v>-2.5014844183953167E-2</c:v>
                </c:pt>
                <c:pt idx="69">
                  <c:v>-2.4931118934639507E-2</c:v>
                </c:pt>
                <c:pt idx="70">
                  <c:v>-2.3822725273884737E-2</c:v>
                </c:pt>
                <c:pt idx="71">
                  <c:v>-2.1356327552912835E-2</c:v>
                </c:pt>
                <c:pt idx="72">
                  <c:v>-1.7906678655468689E-2</c:v>
                </c:pt>
                <c:pt idx="73">
                  <c:v>-1.2969100208808149E-2</c:v>
                </c:pt>
                <c:pt idx="74">
                  <c:v>-7.2167520776951211E-3</c:v>
                </c:pt>
                <c:pt idx="75">
                  <c:v>-8.2727307707086695E-4</c:v>
                </c:pt>
                <c:pt idx="76">
                  <c:v>4.8603610553925591E-3</c:v>
                </c:pt>
                <c:pt idx="77">
                  <c:v>9.9007986386401292E-3</c:v>
                </c:pt>
                <c:pt idx="78">
                  <c:v>1.3956734124215053E-2</c:v>
                </c:pt>
                <c:pt idx="79">
                  <c:v>1.6457467065635445E-2</c:v>
                </c:pt>
                <c:pt idx="80">
                  <c:v>1.764053038415847E-2</c:v>
                </c:pt>
                <c:pt idx="81">
                  <c:v>1.7929958052872896E-2</c:v>
                </c:pt>
                <c:pt idx="82">
                  <c:v>1.7595651918903554E-2</c:v>
                </c:pt>
                <c:pt idx="83">
                  <c:v>1.7222461695207469E-2</c:v>
                </c:pt>
                <c:pt idx="84">
                  <c:v>1.6810023172695532E-2</c:v>
                </c:pt>
                <c:pt idx="85">
                  <c:v>1.5482982490655495E-2</c:v>
                </c:pt>
                <c:pt idx="86">
                  <c:v>9.6176540004724309E-3</c:v>
                </c:pt>
                <c:pt idx="87">
                  <c:v>3.1653657865249318E-3</c:v>
                </c:pt>
                <c:pt idx="88">
                  <c:v>-4.7148498123881222E-3</c:v>
                </c:pt>
                <c:pt idx="89">
                  <c:v>-1.3363160063577961E-2</c:v>
                </c:pt>
                <c:pt idx="90">
                  <c:v>-2.3228940204085724E-2</c:v>
                </c:pt>
                <c:pt idx="91">
                  <c:v>-3.4071816512327491E-2</c:v>
                </c:pt>
                <c:pt idx="92">
                  <c:v>-4.5855654037206595E-2</c:v>
                </c:pt>
                <c:pt idx="93">
                  <c:v>-5.9389798928654813E-2</c:v>
                </c:pt>
                <c:pt idx="94">
                  <c:v>-7.3272112131464673E-2</c:v>
                </c:pt>
                <c:pt idx="95">
                  <c:v>-8.7917589294310483E-2</c:v>
                </c:pt>
                <c:pt idx="96">
                  <c:v>-0.10180422264875277</c:v>
                </c:pt>
                <c:pt idx="97">
                  <c:v>-0.11458113930110125</c:v>
                </c:pt>
                <c:pt idx="98">
                  <c:v>-0.12604190563584938</c:v>
                </c:pt>
                <c:pt idx="99">
                  <c:v>-0.13499512549461912</c:v>
                </c:pt>
                <c:pt idx="100">
                  <c:v>-0.14252367741318284</c:v>
                </c:pt>
                <c:pt idx="101">
                  <c:v>-0.14873308544485775</c:v>
                </c:pt>
                <c:pt idx="102">
                  <c:v>-0.1535860439201524</c:v>
                </c:pt>
                <c:pt idx="103">
                  <c:v>-0.15780958067684969</c:v>
                </c:pt>
                <c:pt idx="104">
                  <c:v>-0.16163235350921268</c:v>
                </c:pt>
                <c:pt idx="105">
                  <c:v>-0.16515876552298714</c:v>
                </c:pt>
                <c:pt idx="106">
                  <c:v>-0.16618939084020046</c:v>
                </c:pt>
                <c:pt idx="107">
                  <c:v>-0.16645108184383839</c:v>
                </c:pt>
                <c:pt idx="108">
                  <c:v>-0.16505141819473779</c:v>
                </c:pt>
                <c:pt idx="109">
                  <c:v>-0.16243038981702462</c:v>
                </c:pt>
                <c:pt idx="110">
                  <c:v>-0.15911050510316593</c:v>
                </c:pt>
                <c:pt idx="111">
                  <c:v>-0.15482787913110296</c:v>
                </c:pt>
                <c:pt idx="112">
                  <c:v>-0.14956819991425241</c:v>
                </c:pt>
                <c:pt idx="113">
                  <c:v>-0.14268322878837914</c:v>
                </c:pt>
                <c:pt idx="114">
                  <c:v>-0.13468238239282382</c:v>
                </c:pt>
                <c:pt idx="115">
                  <c:v>-0.12425848128522887</c:v>
                </c:pt>
                <c:pt idx="116">
                  <c:v>-0.11221044533720836</c:v>
                </c:pt>
                <c:pt idx="117">
                  <c:v>-9.9543694989295051E-2</c:v>
                </c:pt>
                <c:pt idx="118">
                  <c:v>-8.6929891720441743E-2</c:v>
                </c:pt>
                <c:pt idx="119">
                  <c:v>-7.5048065236127171E-2</c:v>
                </c:pt>
                <c:pt idx="120">
                  <c:v>-6.3414851838628938E-2</c:v>
                </c:pt>
                <c:pt idx="121">
                  <c:v>-5.1807988472103217E-2</c:v>
                </c:pt>
                <c:pt idx="122">
                  <c:v>-4.1175802973555387E-2</c:v>
                </c:pt>
                <c:pt idx="123">
                  <c:v>-3.1035586863049636E-2</c:v>
                </c:pt>
                <c:pt idx="124">
                  <c:v>-2.1009468082655247E-2</c:v>
                </c:pt>
                <c:pt idx="125">
                  <c:v>-1.0721247563352576E-2</c:v>
                </c:pt>
                <c:pt idx="126">
                  <c:v>-6.7753843278317571E-4</c:v>
                </c:pt>
                <c:pt idx="127">
                  <c:v>8.9581716865347882E-3</c:v>
                </c:pt>
                <c:pt idx="128">
                  <c:v>1.7493676272428704E-2</c:v>
                </c:pt>
                <c:pt idx="129">
                  <c:v>2.4173058200555708E-2</c:v>
                </c:pt>
                <c:pt idx="130">
                  <c:v>3.0451163677985171E-2</c:v>
                </c:pt>
                <c:pt idx="131">
                  <c:v>3.5513437193385178E-2</c:v>
                </c:pt>
                <c:pt idx="132">
                  <c:v>3.9659104549273794E-2</c:v>
                </c:pt>
                <c:pt idx="133">
                  <c:v>4.3057594647283759E-2</c:v>
                </c:pt>
                <c:pt idx="134">
                  <c:v>4.5203597000892159E-2</c:v>
                </c:pt>
                <c:pt idx="135">
                  <c:v>4.4717113034255185E-2</c:v>
                </c:pt>
                <c:pt idx="136">
                  <c:v>4.2508123721266555E-2</c:v>
                </c:pt>
                <c:pt idx="137">
                  <c:v>3.9218982660070401E-2</c:v>
                </c:pt>
                <c:pt idx="138">
                  <c:v>3.5025514482163844E-2</c:v>
                </c:pt>
                <c:pt idx="139">
                  <c:v>3.0533986381555245E-2</c:v>
                </c:pt>
                <c:pt idx="140">
                  <c:v>2.5420498403773806E-2</c:v>
                </c:pt>
                <c:pt idx="141">
                  <c:v>1.9162728848574284E-2</c:v>
                </c:pt>
                <c:pt idx="142">
                  <c:v>1.3044198764233572E-2</c:v>
                </c:pt>
                <c:pt idx="143">
                  <c:v>6.6325205938579934E-3</c:v>
                </c:pt>
                <c:pt idx="144">
                  <c:v>-4.7062145563492308E-5</c:v>
                </c:pt>
                <c:pt idx="145">
                  <c:v>-6.8496364062867743E-3</c:v>
                </c:pt>
                <c:pt idx="146">
                  <c:v>-1.4074299207444185E-2</c:v>
                </c:pt>
                <c:pt idx="147">
                  <c:v>-2.0693512304250983E-2</c:v>
                </c:pt>
                <c:pt idx="148">
                  <c:v>-2.7136915963848929E-2</c:v>
                </c:pt>
                <c:pt idx="149">
                  <c:v>-3.2273770605829144E-2</c:v>
                </c:pt>
                <c:pt idx="150">
                  <c:v>-3.7257306828963777E-2</c:v>
                </c:pt>
                <c:pt idx="151">
                  <c:v>-4.1621409257932673E-2</c:v>
                </c:pt>
                <c:pt idx="152">
                  <c:v>-4.4888817050361185E-2</c:v>
                </c:pt>
                <c:pt idx="153">
                  <c:v>-4.7787161382620291E-2</c:v>
                </c:pt>
                <c:pt idx="154">
                  <c:v>-5.037597453522169E-2</c:v>
                </c:pt>
                <c:pt idx="155">
                  <c:v>-5.2286676819419342E-2</c:v>
                </c:pt>
                <c:pt idx="156">
                  <c:v>-5.3981667474775619E-2</c:v>
                </c:pt>
                <c:pt idx="157">
                  <c:v>-5.5140856462758125E-2</c:v>
                </c:pt>
                <c:pt idx="158">
                  <c:v>-5.5204499687521946E-2</c:v>
                </c:pt>
                <c:pt idx="159">
                  <c:v>-5.5039065216887284E-2</c:v>
                </c:pt>
                <c:pt idx="160">
                  <c:v>-5.3902093352849678E-2</c:v>
                </c:pt>
                <c:pt idx="161">
                  <c:v>-5.167753960857413E-2</c:v>
                </c:pt>
                <c:pt idx="162">
                  <c:v>-4.9097962235931658E-2</c:v>
                </c:pt>
                <c:pt idx="163">
                  <c:v>-4.5934158694428406E-2</c:v>
                </c:pt>
                <c:pt idx="164">
                  <c:v>-4.2546181903753144E-2</c:v>
                </c:pt>
                <c:pt idx="165">
                  <c:v>-3.8712267938967537E-2</c:v>
                </c:pt>
                <c:pt idx="166">
                  <c:v>-3.4478670176187554E-2</c:v>
                </c:pt>
                <c:pt idx="167">
                  <c:v>-3.0482581382067164E-2</c:v>
                </c:pt>
                <c:pt idx="168">
                  <c:v>-2.5744513170777972E-2</c:v>
                </c:pt>
                <c:pt idx="169">
                  <c:v>-2.1466733750209355E-2</c:v>
                </c:pt>
                <c:pt idx="170">
                  <c:v>-1.6897819868759156E-2</c:v>
                </c:pt>
                <c:pt idx="171">
                  <c:v>-1.2032794791415502E-2</c:v>
                </c:pt>
                <c:pt idx="172">
                  <c:v>-7.9539685225925583E-3</c:v>
                </c:pt>
                <c:pt idx="173">
                  <c:v>-3.9741197567061404E-3</c:v>
                </c:pt>
                <c:pt idx="174">
                  <c:v>-4.8579062423947938E-5</c:v>
                </c:pt>
                <c:pt idx="175">
                  <c:v>4.0903778730034812E-3</c:v>
                </c:pt>
                <c:pt idx="176">
                  <c:v>8.664242305908898E-3</c:v>
                </c:pt>
                <c:pt idx="177">
                  <c:v>1.2938730585789537E-2</c:v>
                </c:pt>
                <c:pt idx="178">
                  <c:v>1.7247292860993024E-2</c:v>
                </c:pt>
                <c:pt idx="179">
                  <c:v>2.1173237812507795E-2</c:v>
                </c:pt>
                <c:pt idx="180">
                  <c:v>2.4876599297659618E-2</c:v>
                </c:pt>
                <c:pt idx="181">
                  <c:v>2.7836469952336351E-2</c:v>
                </c:pt>
                <c:pt idx="182">
                  <c:v>3.0743899142316344E-2</c:v>
                </c:pt>
                <c:pt idx="183">
                  <c:v>3.3276806999434694E-2</c:v>
                </c:pt>
                <c:pt idx="184">
                  <c:v>3.6006586870499291E-2</c:v>
                </c:pt>
                <c:pt idx="185">
                  <c:v>3.8133615076537675E-2</c:v>
                </c:pt>
                <c:pt idx="186">
                  <c:v>4.017977748851842E-2</c:v>
                </c:pt>
                <c:pt idx="187">
                  <c:v>4.1381341580148945E-2</c:v>
                </c:pt>
                <c:pt idx="188">
                  <c:v>4.179433754136519E-2</c:v>
                </c:pt>
                <c:pt idx="189">
                  <c:v>4.2920451484954825E-2</c:v>
                </c:pt>
                <c:pt idx="190">
                  <c:v>4.4009779951100114E-2</c:v>
                </c:pt>
                <c:pt idx="191">
                  <c:v>4.3860291425642739E-2</c:v>
                </c:pt>
                <c:pt idx="192">
                  <c:v>4.3744212116781034E-2</c:v>
                </c:pt>
                <c:pt idx="193">
                  <c:v>4.3865411283847688E-2</c:v>
                </c:pt>
                <c:pt idx="194">
                  <c:v>4.4281966575981269E-2</c:v>
                </c:pt>
                <c:pt idx="195">
                  <c:v>4.4641125121241521E-2</c:v>
                </c:pt>
                <c:pt idx="196">
                  <c:v>4.4497677119628154E-2</c:v>
                </c:pt>
                <c:pt idx="197">
                  <c:v>4.4356980731153905E-2</c:v>
                </c:pt>
                <c:pt idx="198">
                  <c:v>4.3495014691007139E-2</c:v>
                </c:pt>
                <c:pt idx="199">
                  <c:v>4.2717793474604804E-2</c:v>
                </c:pt>
                <c:pt idx="200">
                  <c:v>4.1476973211290735E-2</c:v>
                </c:pt>
                <c:pt idx="201">
                  <c:v>4.1066092984343161E-2</c:v>
                </c:pt>
                <c:pt idx="202">
                  <c:v>4.0484478565638193E-2</c:v>
                </c:pt>
                <c:pt idx="203">
                  <c:v>4.0101800537544641E-2</c:v>
                </c:pt>
                <c:pt idx="204">
                  <c:v>3.9096602770923861E-2</c:v>
                </c:pt>
                <c:pt idx="205">
                  <c:v>3.8413291993088849E-2</c:v>
                </c:pt>
                <c:pt idx="206">
                  <c:v>3.7518003447217341E-2</c:v>
                </c:pt>
                <c:pt idx="207">
                  <c:v>3.7568644087770275E-2</c:v>
                </c:pt>
                <c:pt idx="208">
                  <c:v>3.7129411764706077E-2</c:v>
                </c:pt>
                <c:pt idx="209">
                  <c:v>3.5449337966006134E-2</c:v>
                </c:pt>
                <c:pt idx="210">
                  <c:v>3.3091334894613578E-2</c:v>
                </c:pt>
                <c:pt idx="211">
                  <c:v>3.2033295922184957E-2</c:v>
                </c:pt>
                <c:pt idx="212">
                  <c:v>3.1450652595204298E-2</c:v>
                </c:pt>
                <c:pt idx="213">
                  <c:v>2.9762737146319829E-2</c:v>
                </c:pt>
                <c:pt idx="214">
                  <c:v>2.7982601009513663E-2</c:v>
                </c:pt>
                <c:pt idx="215">
                  <c:v>2.5765418630022463E-2</c:v>
                </c:pt>
                <c:pt idx="216">
                  <c:v>2.3443834410544984E-2</c:v>
                </c:pt>
                <c:pt idx="217">
                  <c:v>2.1617997271739187E-2</c:v>
                </c:pt>
                <c:pt idx="218">
                  <c:v>1.9733197932053193E-2</c:v>
                </c:pt>
                <c:pt idx="219">
                  <c:v>1.8087557603686522E-2</c:v>
                </c:pt>
                <c:pt idx="220">
                  <c:v>1.6772115495226059E-2</c:v>
                </c:pt>
                <c:pt idx="221">
                  <c:v>1.4740660804078098E-2</c:v>
                </c:pt>
                <c:pt idx="222">
                  <c:v>1.3359303391384358E-2</c:v>
                </c:pt>
                <c:pt idx="223">
                  <c:v>1.2531729515881995E-2</c:v>
                </c:pt>
                <c:pt idx="224">
                  <c:v>1.3013698630137238E-2</c:v>
                </c:pt>
                <c:pt idx="225">
                  <c:v>1.342480740301788E-2</c:v>
                </c:pt>
                <c:pt idx="226">
                  <c:v>1.3699877110737058E-2</c:v>
                </c:pt>
                <c:pt idx="227">
                  <c:v>1.3470231469913108E-2</c:v>
                </c:pt>
                <c:pt idx="228">
                  <c:v>1.4202096283860266E-2</c:v>
                </c:pt>
                <c:pt idx="229">
                  <c:v>1.5916201877295588E-2</c:v>
                </c:pt>
                <c:pt idx="230">
                  <c:v>1.8180581687937902E-2</c:v>
                </c:pt>
                <c:pt idx="231">
                  <c:v>2.0186687208301191E-2</c:v>
                </c:pt>
                <c:pt idx="232">
                  <c:v>2.1980260775081639E-2</c:v>
                </c:pt>
                <c:pt idx="233">
                  <c:v>2.5168051060362906E-2</c:v>
                </c:pt>
                <c:pt idx="234">
                  <c:v>2.8329637507354066E-2</c:v>
                </c:pt>
                <c:pt idx="235">
                  <c:v>3.2336901178972921E-2</c:v>
                </c:pt>
                <c:pt idx="236">
                  <c:v>3.6736911202154943E-2</c:v>
                </c:pt>
                <c:pt idx="237">
                  <c:v>4.0352147739102895E-2</c:v>
                </c:pt>
                <c:pt idx="238">
                  <c:v>4.4790982957245928E-2</c:v>
                </c:pt>
                <c:pt idx="239">
                  <c:v>4.9971709856285962E-2</c:v>
                </c:pt>
                <c:pt idx="240">
                  <c:v>5.5256369642937786E-2</c:v>
                </c:pt>
                <c:pt idx="241">
                  <c:v>6.1092883810385468E-2</c:v>
                </c:pt>
                <c:pt idx="242">
                  <c:v>6.5576736087556098E-2</c:v>
                </c:pt>
                <c:pt idx="243">
                  <c:v>6.9065203152878452E-2</c:v>
                </c:pt>
                <c:pt idx="244">
                  <c:v>7.067838629704748E-2</c:v>
                </c:pt>
                <c:pt idx="245">
                  <c:v>7.1924971324472065E-2</c:v>
                </c:pt>
                <c:pt idx="246">
                  <c:v>7.3702406609195359E-2</c:v>
                </c:pt>
                <c:pt idx="247">
                  <c:v>7.5735162273623979E-2</c:v>
                </c:pt>
                <c:pt idx="248">
                  <c:v>7.6861130994989368E-2</c:v>
                </c:pt>
                <c:pt idx="249">
                  <c:v>7.7218353865381228E-2</c:v>
                </c:pt>
                <c:pt idx="250">
                  <c:v>7.7078926861850139E-2</c:v>
                </c:pt>
                <c:pt idx="251">
                  <c:v>7.710586510915185E-2</c:v>
                </c:pt>
                <c:pt idx="252">
                  <c:v>7.7015084058741357E-2</c:v>
                </c:pt>
                <c:pt idx="253">
                  <c:v>7.568164256540455E-2</c:v>
                </c:pt>
                <c:pt idx="254">
                  <c:v>7.4065924393785787E-2</c:v>
                </c:pt>
                <c:pt idx="255">
                  <c:v>7.1569487067075777E-2</c:v>
                </c:pt>
                <c:pt idx="256">
                  <c:v>6.8621457578271539E-2</c:v>
                </c:pt>
                <c:pt idx="257">
                  <c:v>6.6109769627357595E-2</c:v>
                </c:pt>
                <c:pt idx="258">
                  <c:v>6.2583943503314199E-2</c:v>
                </c:pt>
                <c:pt idx="259">
                  <c:v>5.7487120901860145E-2</c:v>
                </c:pt>
                <c:pt idx="260">
                  <c:v>5.1741144180461385E-2</c:v>
                </c:pt>
                <c:pt idx="261">
                  <c:v>4.5420620535238099E-2</c:v>
                </c:pt>
                <c:pt idx="262">
                  <c:v>3.9619718608747245E-2</c:v>
                </c:pt>
                <c:pt idx="263">
                  <c:v>3.4160768987007595E-2</c:v>
                </c:pt>
                <c:pt idx="264">
                  <c:v>2.997516103229092E-2</c:v>
                </c:pt>
                <c:pt idx="265">
                  <c:v>2.6373764713287784E-2</c:v>
                </c:pt>
                <c:pt idx="266">
                  <c:v>2.2539569699124185E-2</c:v>
                </c:pt>
                <c:pt idx="267">
                  <c:v>1.8939472861756679E-2</c:v>
                </c:pt>
                <c:pt idx="268">
                  <c:v>1.6389696717906466E-2</c:v>
                </c:pt>
                <c:pt idx="269">
                  <c:v>1.3880832021214928E-2</c:v>
                </c:pt>
                <c:pt idx="270">
                  <c:v>1.2030510366496605E-2</c:v>
                </c:pt>
                <c:pt idx="271">
                  <c:v>9.5461949238158095E-3</c:v>
                </c:pt>
                <c:pt idx="272">
                  <c:v>7.1158275748601785E-3</c:v>
                </c:pt>
                <c:pt idx="273">
                  <c:v>5.3157646286148275E-3</c:v>
                </c:pt>
                <c:pt idx="274">
                  <c:v>3.5032369089567084E-3</c:v>
                </c:pt>
                <c:pt idx="275">
                  <c:v>1.8615117111588919E-3</c:v>
                </c:pt>
                <c:pt idx="276">
                  <c:v>7.7638165287585714E-4</c:v>
                </c:pt>
                <c:pt idx="277">
                  <c:v>-2.0404831864173634E-4</c:v>
                </c:pt>
                <c:pt idx="278">
                  <c:v>-1.2232166520560472E-3</c:v>
                </c:pt>
                <c:pt idx="279">
                  <c:v>-1.5898899306969749E-3</c:v>
                </c:pt>
                <c:pt idx="280">
                  <c:v>-1.3863687333075525E-3</c:v>
                </c:pt>
                <c:pt idx="281">
                  <c:v>-7.7511473737890135E-4</c:v>
                </c:pt>
                <c:pt idx="282">
                  <c:v>4.2865890998156075E-4</c:v>
                </c:pt>
                <c:pt idx="283">
                  <c:v>1.7976793593721396E-3</c:v>
                </c:pt>
                <c:pt idx="284">
                  <c:v>3.1677907214386902E-3</c:v>
                </c:pt>
                <c:pt idx="285">
                  <c:v>4.8448423893043824E-3</c:v>
                </c:pt>
                <c:pt idx="286">
                  <c:v>7.1158368264998551E-3</c:v>
                </c:pt>
                <c:pt idx="287">
                  <c:v>9.6720104694909548E-3</c:v>
                </c:pt>
                <c:pt idx="288">
                  <c:v>1.1629095219603425E-2</c:v>
                </c:pt>
                <c:pt idx="289">
                  <c:v>1.4773795414606106E-2</c:v>
                </c:pt>
                <c:pt idx="290">
                  <c:v>1.7933372822157345E-2</c:v>
                </c:pt>
                <c:pt idx="291">
                  <c:v>2.1668981292378042E-2</c:v>
                </c:pt>
                <c:pt idx="292">
                  <c:v>2.575045946497867E-2</c:v>
                </c:pt>
                <c:pt idx="293">
                  <c:v>2.9868114817688252E-2</c:v>
                </c:pt>
                <c:pt idx="294">
                  <c:v>3.5297960516914362E-2</c:v>
                </c:pt>
                <c:pt idx="295">
                  <c:v>4.1122182293368281E-2</c:v>
                </c:pt>
                <c:pt idx="296">
                  <c:v>4.6587591613416857E-2</c:v>
                </c:pt>
                <c:pt idx="297">
                  <c:v>5.1900077554185797E-2</c:v>
                </c:pt>
                <c:pt idx="298">
                  <c:v>5.8235186054581556E-2</c:v>
                </c:pt>
                <c:pt idx="299">
                  <c:v>6.4860561022416441E-2</c:v>
                </c:pt>
                <c:pt idx="300">
                  <c:v>7.1068373450930089E-2</c:v>
                </c:pt>
                <c:pt idx="301">
                  <c:v>7.6897952518015122E-2</c:v>
                </c:pt>
                <c:pt idx="302">
                  <c:v>8.2206035379812858E-2</c:v>
                </c:pt>
                <c:pt idx="303">
                  <c:v>8.7214518760195814E-2</c:v>
                </c:pt>
                <c:pt idx="304">
                  <c:v>9.1433228073749317E-2</c:v>
                </c:pt>
                <c:pt idx="305">
                  <c:v>9.4924219306275814E-2</c:v>
                </c:pt>
                <c:pt idx="306">
                  <c:v>9.7049925892839006E-2</c:v>
                </c:pt>
                <c:pt idx="307">
                  <c:v>9.798084128237794E-2</c:v>
                </c:pt>
                <c:pt idx="308">
                  <c:v>9.8084771101862422E-2</c:v>
                </c:pt>
                <c:pt idx="309">
                  <c:v>9.7058053603430894E-2</c:v>
                </c:pt>
                <c:pt idx="310">
                  <c:v>9.5531432469851518E-2</c:v>
                </c:pt>
                <c:pt idx="311">
                  <c:v>9.3533233383308323E-2</c:v>
                </c:pt>
                <c:pt idx="312">
                  <c:v>9.054169735820472E-2</c:v>
                </c:pt>
                <c:pt idx="313">
                  <c:v>8.7065120428188925E-2</c:v>
                </c:pt>
                <c:pt idx="314">
                  <c:v>8.1558605458273981E-2</c:v>
                </c:pt>
                <c:pt idx="315">
                  <c:v>7.5485389292017979E-2</c:v>
                </c:pt>
                <c:pt idx="316">
                  <c:v>6.9677167658246164E-2</c:v>
                </c:pt>
                <c:pt idx="317">
                  <c:v>6.3483440367862354E-2</c:v>
                </c:pt>
                <c:pt idx="318">
                  <c:v>5.6187794151685733E-2</c:v>
                </c:pt>
                <c:pt idx="319">
                  <c:v>4.8371326137387705E-2</c:v>
                </c:pt>
                <c:pt idx="320">
                  <c:v>4.0619877244481462E-2</c:v>
                </c:pt>
                <c:pt idx="321">
                  <c:v>3.3059104522880078E-2</c:v>
                </c:pt>
                <c:pt idx="322">
                  <c:v>2.4736048265459942E-2</c:v>
                </c:pt>
                <c:pt idx="323">
                  <c:v>1.6336252977474208E-2</c:v>
                </c:pt>
                <c:pt idx="324">
                  <c:v>7.6717749612682518E-3</c:v>
                </c:pt>
                <c:pt idx="325">
                  <c:v>-2.2296129763474948E-3</c:v>
                </c:pt>
                <c:pt idx="326">
                  <c:v>-1.1492976514352327E-2</c:v>
                </c:pt>
                <c:pt idx="327">
                  <c:v>-2.0990500783915622E-2</c:v>
                </c:pt>
                <c:pt idx="328">
                  <c:v>-2.8811657130241031E-2</c:v>
                </c:pt>
                <c:pt idx="329">
                  <c:v>-3.663662561259895E-2</c:v>
                </c:pt>
                <c:pt idx="330">
                  <c:v>-4.3536393274479002E-2</c:v>
                </c:pt>
                <c:pt idx="331">
                  <c:v>-4.8954372623574161E-2</c:v>
                </c:pt>
                <c:pt idx="332">
                  <c:v>-5.2355829788787389E-2</c:v>
                </c:pt>
                <c:pt idx="333">
                  <c:v>-5.3923445848605533E-2</c:v>
                </c:pt>
                <c:pt idx="334">
                  <c:v>-5.3602683780629934E-2</c:v>
                </c:pt>
                <c:pt idx="335">
                  <c:v>-5.2626780211163404E-2</c:v>
                </c:pt>
                <c:pt idx="336">
                  <c:v>-5.3376369969181048E-2</c:v>
                </c:pt>
                <c:pt idx="337">
                  <c:v>-5.3600423257256558E-2</c:v>
                </c:pt>
                <c:pt idx="338">
                  <c:v>-5.2888215205361688E-2</c:v>
                </c:pt>
                <c:pt idx="339">
                  <c:v>-5.1570900844885026E-2</c:v>
                </c:pt>
                <c:pt idx="340">
                  <c:v>-5.0537614712508838E-2</c:v>
                </c:pt>
                <c:pt idx="341">
                  <c:v>-5.0387170171382611E-2</c:v>
                </c:pt>
                <c:pt idx="342">
                  <c:v>-4.9804974977922023E-2</c:v>
                </c:pt>
                <c:pt idx="343">
                  <c:v>-4.9143721857237921E-2</c:v>
                </c:pt>
                <c:pt idx="344">
                  <c:v>-4.7977178423236788E-2</c:v>
                </c:pt>
                <c:pt idx="345">
                  <c:v>-4.538090538351236E-2</c:v>
                </c:pt>
                <c:pt idx="346">
                  <c:v>-4.2406200853740472E-2</c:v>
                </c:pt>
                <c:pt idx="347">
                  <c:v>-3.8679654087457771E-2</c:v>
                </c:pt>
                <c:pt idx="348">
                  <c:v>-3.5898990281697962E-2</c:v>
                </c:pt>
                <c:pt idx="349">
                  <c:v>-3.4181194627035838E-2</c:v>
                </c:pt>
                <c:pt idx="350">
                  <c:v>-3.4315696750349289E-2</c:v>
                </c:pt>
                <c:pt idx="351">
                  <c:v>-3.7154499673239916E-2</c:v>
                </c:pt>
                <c:pt idx="352">
                  <c:v>-4.2630656315617022E-2</c:v>
                </c:pt>
                <c:pt idx="353">
                  <c:v>-5.1252891287586588E-2</c:v>
                </c:pt>
                <c:pt idx="354">
                  <c:v>-6.1820913924635734E-2</c:v>
                </c:pt>
                <c:pt idx="355">
                  <c:v>-7.2199872962100287E-2</c:v>
                </c:pt>
                <c:pt idx="356">
                  <c:v>-7.9040647274128184E-2</c:v>
                </c:pt>
                <c:pt idx="357">
                  <c:v>-8.5436144578312945E-2</c:v>
                </c:pt>
                <c:pt idx="358">
                  <c:v>-9.2285146834808152E-2</c:v>
                </c:pt>
                <c:pt idx="359">
                  <c:v>-9.9610504801202926E-2</c:v>
                </c:pt>
                <c:pt idx="360">
                  <c:v>-0.10595362117529017</c:v>
                </c:pt>
                <c:pt idx="361">
                  <c:v>-0.11081697325707207</c:v>
                </c:pt>
                <c:pt idx="362">
                  <c:v>-0.11383483396262906</c:v>
                </c:pt>
                <c:pt idx="363">
                  <c:v>-0.11569141193595311</c:v>
                </c:pt>
                <c:pt idx="364">
                  <c:v>-0.11655057010545966</c:v>
                </c:pt>
                <c:pt idx="365">
                  <c:v>-0.11629993757802759</c:v>
                </c:pt>
                <c:pt idx="366">
                  <c:v>-0.11607718927796351</c:v>
                </c:pt>
                <c:pt idx="367">
                  <c:v>-0.11494590780809033</c:v>
                </c:pt>
                <c:pt idx="368">
                  <c:v>-0.11339699756346766</c:v>
                </c:pt>
                <c:pt idx="369">
                  <c:v>-0.10948689116411192</c:v>
                </c:pt>
                <c:pt idx="370">
                  <c:v>-0.10351186817109204</c:v>
                </c:pt>
                <c:pt idx="371">
                  <c:v>-9.5721957159683124E-2</c:v>
                </c:pt>
                <c:pt idx="372">
                  <c:v>-8.6945148698136743E-2</c:v>
                </c:pt>
                <c:pt idx="373">
                  <c:v>-7.6390158672111519E-2</c:v>
                </c:pt>
                <c:pt idx="374">
                  <c:v>-6.5073204788599792E-2</c:v>
                </c:pt>
                <c:pt idx="375">
                  <c:v>-5.4520559312891792E-2</c:v>
                </c:pt>
                <c:pt idx="376">
                  <c:v>-4.629029221662162E-2</c:v>
                </c:pt>
                <c:pt idx="377">
                  <c:v>-3.9331408216175645E-2</c:v>
                </c:pt>
                <c:pt idx="378">
                  <c:v>-3.1864046733935614E-2</c:v>
                </c:pt>
                <c:pt idx="379">
                  <c:v>-2.3963508651705046E-2</c:v>
                </c:pt>
                <c:pt idx="380">
                  <c:v>-1.6011393552285647E-2</c:v>
                </c:pt>
                <c:pt idx="381">
                  <c:v>-7.9318512723560719E-3</c:v>
                </c:pt>
                <c:pt idx="382">
                  <c:v>-1.0269632478262514E-3</c:v>
                </c:pt>
                <c:pt idx="383">
                  <c:v>4.1699587393555504E-3</c:v>
                </c:pt>
                <c:pt idx="384">
                  <c:v>8.6556250550611225E-3</c:v>
                </c:pt>
                <c:pt idx="385">
                  <c:v>1.2052448015540396E-2</c:v>
                </c:pt>
                <c:pt idx="386">
                  <c:v>1.5505419155054101E-2</c:v>
                </c:pt>
                <c:pt idx="387">
                  <c:v>1.8025199849420748E-2</c:v>
                </c:pt>
                <c:pt idx="388">
                  <c:v>2.0190155360031881E-2</c:v>
                </c:pt>
                <c:pt idx="389">
                  <c:v>2.1111628010012762E-2</c:v>
                </c:pt>
                <c:pt idx="390">
                  <c:v>2.0549005728947911E-2</c:v>
                </c:pt>
                <c:pt idx="391">
                  <c:v>1.9581438474104873E-2</c:v>
                </c:pt>
                <c:pt idx="392">
                  <c:v>1.837935517993694E-2</c:v>
                </c:pt>
                <c:pt idx="393">
                  <c:v>1.6959591737973234E-2</c:v>
                </c:pt>
                <c:pt idx="394">
                  <c:v>1.6318910608390302E-2</c:v>
                </c:pt>
                <c:pt idx="395">
                  <c:v>1.6237328301224485E-2</c:v>
                </c:pt>
                <c:pt idx="396">
                  <c:v>1.6932052463043634E-2</c:v>
                </c:pt>
                <c:pt idx="397">
                  <c:v>1.8540053096957276E-2</c:v>
                </c:pt>
                <c:pt idx="398">
                  <c:v>1.9243006034010079E-2</c:v>
                </c:pt>
                <c:pt idx="399">
                  <c:v>1.9966211027492076E-2</c:v>
                </c:pt>
                <c:pt idx="400">
                  <c:v>2.0482456140351157E-2</c:v>
                </c:pt>
                <c:pt idx="401">
                  <c:v>2.019626741435232E-2</c:v>
                </c:pt>
                <c:pt idx="402">
                  <c:v>1.9160524070955365E-2</c:v>
                </c:pt>
                <c:pt idx="403">
                  <c:v>1.8774314814005155E-2</c:v>
                </c:pt>
                <c:pt idx="404">
                  <c:v>1.753389960041063E-2</c:v>
                </c:pt>
                <c:pt idx="405">
                  <c:v>1.5682254405863016E-2</c:v>
                </c:pt>
                <c:pt idx="406">
                  <c:v>1.3569732743786922E-2</c:v>
                </c:pt>
                <c:pt idx="407">
                  <c:v>1.1245731190046238E-2</c:v>
                </c:pt>
                <c:pt idx="408">
                  <c:v>8.7330552659019567E-3</c:v>
                </c:pt>
                <c:pt idx="409">
                  <c:v>6.3565756931487361E-3</c:v>
                </c:pt>
                <c:pt idx="410">
                  <c:v>4.248125189648233E-3</c:v>
                </c:pt>
                <c:pt idx="411">
                  <c:v>1.6888600194866488E-3</c:v>
                </c:pt>
                <c:pt idx="412">
                  <c:v>2.1639869294931557E-5</c:v>
                </c:pt>
                <c:pt idx="413">
                  <c:v>-1.5141027859492118E-3</c:v>
                </c:pt>
                <c:pt idx="414">
                  <c:v>-4.0412335487215456E-3</c:v>
                </c:pt>
                <c:pt idx="415">
                  <c:v>-6.3695642786200102E-3</c:v>
                </c:pt>
                <c:pt idx="416">
                  <c:v>-9.0799292585080904E-3</c:v>
                </c:pt>
                <c:pt idx="417">
                  <c:v>-1.1524708112533144E-2</c:v>
                </c:pt>
                <c:pt idx="418">
                  <c:v>-1.3691552570395227E-2</c:v>
                </c:pt>
                <c:pt idx="419">
                  <c:v>-1.596145158861606E-2</c:v>
                </c:pt>
                <c:pt idx="420">
                  <c:v>-1.8481110585807925E-2</c:v>
                </c:pt>
                <c:pt idx="421">
                  <c:v>-2.1020311761927091E-2</c:v>
                </c:pt>
                <c:pt idx="422">
                  <c:v>-2.274922201952978E-2</c:v>
                </c:pt>
                <c:pt idx="423">
                  <c:v>-2.4242164203118866E-2</c:v>
                </c:pt>
                <c:pt idx="424">
                  <c:v>-2.405579399141633E-2</c:v>
                </c:pt>
                <c:pt idx="425">
                  <c:v>-2.3085017286919918E-2</c:v>
                </c:pt>
                <c:pt idx="426">
                  <c:v>-2.2370739674216655E-2</c:v>
                </c:pt>
                <c:pt idx="427">
                  <c:v>-2.1079802107979995E-2</c:v>
                </c:pt>
                <c:pt idx="428">
                  <c:v>-1.903777404488094E-2</c:v>
                </c:pt>
                <c:pt idx="429">
                  <c:v>-1.6922844762541245E-2</c:v>
                </c:pt>
                <c:pt idx="430">
                  <c:v>-1.4373893900807011E-2</c:v>
                </c:pt>
                <c:pt idx="431">
                  <c:v>-1.1153621684715342E-2</c:v>
                </c:pt>
                <c:pt idx="432">
                  <c:v>-8.8937938197869437E-3</c:v>
                </c:pt>
                <c:pt idx="433">
                  <c:v>-6.5421775486328437E-3</c:v>
                </c:pt>
                <c:pt idx="434">
                  <c:v>-3.4934687323701086E-3</c:v>
                </c:pt>
                <c:pt idx="435">
                  <c:v>-1.0430474369280684E-3</c:v>
                </c:pt>
                <c:pt idx="436">
                  <c:v>1.4147350092501565E-3</c:v>
                </c:pt>
                <c:pt idx="437">
                  <c:v>3.2471070237760635E-3</c:v>
                </c:pt>
                <c:pt idx="438">
                  <c:v>5.9586170770038471E-3</c:v>
                </c:pt>
                <c:pt idx="439">
                  <c:v>8.4162203519508871E-3</c:v>
                </c:pt>
                <c:pt idx="440">
                  <c:v>1.083767570171168E-2</c:v>
                </c:pt>
                <c:pt idx="441">
                  <c:v>1.3597982234893946E-2</c:v>
                </c:pt>
                <c:pt idx="442">
                  <c:v>1.5548479191830111E-2</c:v>
                </c:pt>
                <c:pt idx="443">
                  <c:v>1.7303168216695752E-2</c:v>
                </c:pt>
                <c:pt idx="444">
                  <c:v>1.7370654587831602E-2</c:v>
                </c:pt>
                <c:pt idx="445">
                  <c:v>1.6904071045458213E-2</c:v>
                </c:pt>
                <c:pt idx="446">
                  <c:v>1.6442089991866915E-2</c:v>
                </c:pt>
                <c:pt idx="447">
                  <c:v>1.5117556580971137E-2</c:v>
                </c:pt>
                <c:pt idx="448">
                  <c:v>1.2667398463227064E-2</c:v>
                </c:pt>
                <c:pt idx="449">
                  <c:v>9.341695539669459E-3</c:v>
                </c:pt>
                <c:pt idx="450">
                  <c:v>5.4304983796091832E-3</c:v>
                </c:pt>
                <c:pt idx="451">
                  <c:v>5.9020263623810187E-4</c:v>
                </c:pt>
                <c:pt idx="452">
                  <c:v>-3.4497063382896709E-3</c:v>
                </c:pt>
                <c:pt idx="453">
                  <c:v>-8.1116441343223045E-3</c:v>
                </c:pt>
                <c:pt idx="454">
                  <c:v>-1.256396298312501E-2</c:v>
                </c:pt>
                <c:pt idx="455">
                  <c:v>-1.6401644515020575E-2</c:v>
                </c:pt>
                <c:pt idx="456">
                  <c:v>-2.0234731580091592E-2</c:v>
                </c:pt>
                <c:pt idx="457">
                  <c:v>-2.4089842731775279E-2</c:v>
                </c:pt>
                <c:pt idx="458">
                  <c:v>-2.864023953654915E-2</c:v>
                </c:pt>
                <c:pt idx="459">
                  <c:v>-3.2841968350314388E-2</c:v>
                </c:pt>
                <c:pt idx="460">
                  <c:v>-3.7167796573458367E-2</c:v>
                </c:pt>
                <c:pt idx="461">
                  <c:v>-4.1480038948393361E-2</c:v>
                </c:pt>
                <c:pt idx="462">
                  <c:v>-4.5715027139242803E-2</c:v>
                </c:pt>
                <c:pt idx="463">
                  <c:v>-4.9340825588934156E-2</c:v>
                </c:pt>
                <c:pt idx="464">
                  <c:v>-5.2194774038772929E-2</c:v>
                </c:pt>
                <c:pt idx="465">
                  <c:v>-5.4451914139339697E-2</c:v>
                </c:pt>
                <c:pt idx="466">
                  <c:v>-5.6400164356307347E-2</c:v>
                </c:pt>
                <c:pt idx="467">
                  <c:v>-5.7491666305900524E-2</c:v>
                </c:pt>
                <c:pt idx="468">
                  <c:v>-5.7948706831140062E-2</c:v>
                </c:pt>
                <c:pt idx="469">
                  <c:v>-5.7747458069001611E-2</c:v>
                </c:pt>
                <c:pt idx="470">
                  <c:v>-5.7300287481487855E-2</c:v>
                </c:pt>
                <c:pt idx="471">
                  <c:v>-5.6189102984226746E-2</c:v>
                </c:pt>
                <c:pt idx="472">
                  <c:v>-5.5013912319523239E-2</c:v>
                </c:pt>
                <c:pt idx="473">
                  <c:v>-5.2937038339781806E-2</c:v>
                </c:pt>
                <c:pt idx="474">
                  <c:v>-5.1115815471464932E-2</c:v>
                </c:pt>
                <c:pt idx="475">
                  <c:v>-4.9361965632394811E-2</c:v>
                </c:pt>
                <c:pt idx="476">
                  <c:v>-4.7161649548570272E-2</c:v>
                </c:pt>
                <c:pt idx="477">
                  <c:v>-4.4294077058339099E-2</c:v>
                </c:pt>
                <c:pt idx="478">
                  <c:v>-4.0697804284214323E-2</c:v>
                </c:pt>
                <c:pt idx="479">
                  <c:v>-3.6019276028241509E-2</c:v>
                </c:pt>
                <c:pt idx="480">
                  <c:v>-3.0616606303286553E-2</c:v>
                </c:pt>
                <c:pt idx="481">
                  <c:v>-2.4786672084518457E-2</c:v>
                </c:pt>
                <c:pt idx="482">
                  <c:v>-1.8581884928278392E-2</c:v>
                </c:pt>
                <c:pt idx="483">
                  <c:v>-1.2321822356605727E-2</c:v>
                </c:pt>
                <c:pt idx="484">
                  <c:v>-5.9515665617734248E-3</c:v>
                </c:pt>
                <c:pt idx="485">
                  <c:v>1.1430661606692816E-4</c:v>
                </c:pt>
                <c:pt idx="486">
                  <c:v>6.0046295235258729E-3</c:v>
                </c:pt>
                <c:pt idx="487">
                  <c:v>1.2103256625786596E-2</c:v>
                </c:pt>
                <c:pt idx="488">
                  <c:v>1.8433285773461483E-2</c:v>
                </c:pt>
                <c:pt idx="489">
                  <c:v>2.4671431865344706E-2</c:v>
                </c:pt>
                <c:pt idx="490">
                  <c:v>3.0934503869700647E-2</c:v>
                </c:pt>
                <c:pt idx="491">
                  <c:v>3.7475116892736526E-2</c:v>
                </c:pt>
                <c:pt idx="492">
                  <c:v>4.3795789668923391E-2</c:v>
                </c:pt>
                <c:pt idx="493">
                  <c:v>4.9837511606313667E-2</c:v>
                </c:pt>
                <c:pt idx="494">
                  <c:v>5.5658842667906328E-2</c:v>
                </c:pt>
                <c:pt idx="495">
                  <c:v>6.1509829010120143E-2</c:v>
                </c:pt>
                <c:pt idx="496">
                  <c:v>6.7003468907876229E-2</c:v>
                </c:pt>
                <c:pt idx="497">
                  <c:v>7.2128933088012825E-2</c:v>
                </c:pt>
                <c:pt idx="498">
                  <c:v>7.653619577618942E-2</c:v>
                </c:pt>
                <c:pt idx="499">
                  <c:v>7.9078311011904656E-2</c:v>
                </c:pt>
                <c:pt idx="500">
                  <c:v>8.0687830687830697E-2</c:v>
                </c:pt>
                <c:pt idx="501">
                  <c:v>8.1180555555555589E-2</c:v>
                </c:pt>
                <c:pt idx="502">
                  <c:v>8.2523263063104757E-2</c:v>
                </c:pt>
                <c:pt idx="503">
                  <c:v>8.2218897456554529E-2</c:v>
                </c:pt>
                <c:pt idx="504">
                  <c:v>8.1366274401853733E-2</c:v>
                </c:pt>
                <c:pt idx="505">
                  <c:v>7.9456877042997309E-2</c:v>
                </c:pt>
                <c:pt idx="506">
                  <c:v>7.7776512131222164E-2</c:v>
                </c:pt>
                <c:pt idx="507">
                  <c:v>7.508679570673249E-2</c:v>
                </c:pt>
                <c:pt idx="508">
                  <c:v>7.2217828493955416E-2</c:v>
                </c:pt>
                <c:pt idx="509">
                  <c:v>6.9644464446444676E-2</c:v>
                </c:pt>
                <c:pt idx="510">
                  <c:v>6.6959483685908872E-2</c:v>
                </c:pt>
                <c:pt idx="511">
                  <c:v>6.4277905446107564E-2</c:v>
                </c:pt>
                <c:pt idx="512">
                  <c:v>6.1282512605228545E-2</c:v>
                </c:pt>
                <c:pt idx="513">
                  <c:v>5.8151104428770584E-2</c:v>
                </c:pt>
                <c:pt idx="514">
                  <c:v>5.4969730324710753E-2</c:v>
                </c:pt>
                <c:pt idx="515">
                  <c:v>5.1458502268294071E-2</c:v>
                </c:pt>
                <c:pt idx="516">
                  <c:v>4.8002443760773117E-2</c:v>
                </c:pt>
                <c:pt idx="517">
                  <c:v>4.4684363731155141E-2</c:v>
                </c:pt>
                <c:pt idx="518">
                  <c:v>4.1008781416273621E-2</c:v>
                </c:pt>
                <c:pt idx="519">
                  <c:v>3.7708203150250919E-2</c:v>
                </c:pt>
                <c:pt idx="520">
                  <c:v>3.457235500010758E-2</c:v>
                </c:pt>
                <c:pt idx="521">
                  <c:v>3.1922409917143346E-2</c:v>
                </c:pt>
                <c:pt idx="522">
                  <c:v>2.8048546381417294E-2</c:v>
                </c:pt>
                <c:pt idx="523">
                  <c:v>2.4884616202650145E-2</c:v>
                </c:pt>
                <c:pt idx="524">
                  <c:v>2.2761985574883292E-2</c:v>
                </c:pt>
                <c:pt idx="525">
                  <c:v>2.1663172606569026E-2</c:v>
                </c:pt>
                <c:pt idx="526">
                  <c:v>2.0461223023103159E-2</c:v>
                </c:pt>
                <c:pt idx="527">
                  <c:v>1.9333868040018576E-2</c:v>
                </c:pt>
                <c:pt idx="528">
                  <c:v>1.8313628796021275E-2</c:v>
                </c:pt>
                <c:pt idx="529">
                  <c:v>1.7019038603134584E-2</c:v>
                </c:pt>
                <c:pt idx="530">
                  <c:v>1.5710325128119207E-2</c:v>
                </c:pt>
                <c:pt idx="531">
                  <c:v>1.3710116976227926E-2</c:v>
                </c:pt>
                <c:pt idx="532">
                  <c:v>1.2599413980745267E-2</c:v>
                </c:pt>
                <c:pt idx="533">
                  <c:v>1.2098543577742094E-2</c:v>
                </c:pt>
                <c:pt idx="534">
                  <c:v>1.304202662660181E-2</c:v>
                </c:pt>
                <c:pt idx="535">
                  <c:v>1.6903933134627014E-2</c:v>
                </c:pt>
                <c:pt idx="536">
                  <c:v>2.1194645125023337E-2</c:v>
                </c:pt>
                <c:pt idx="537">
                  <c:v>2.4973487762783186E-2</c:v>
                </c:pt>
                <c:pt idx="538">
                  <c:v>2.9441097028880092E-2</c:v>
                </c:pt>
                <c:pt idx="539">
                  <c:v>3.4012334143150857E-2</c:v>
                </c:pt>
                <c:pt idx="540">
                  <c:v>3.8792835052616548E-2</c:v>
                </c:pt>
                <c:pt idx="541">
                  <c:v>4.3798497862981955E-2</c:v>
                </c:pt>
                <c:pt idx="542">
                  <c:v>4.933814681107096E-2</c:v>
                </c:pt>
                <c:pt idx="543">
                  <c:v>5.5699670035486593E-2</c:v>
                </c:pt>
                <c:pt idx="544">
                  <c:v>6.0543836724535005E-2</c:v>
                </c:pt>
                <c:pt idx="545">
                  <c:v>6.5186751233262896E-2</c:v>
                </c:pt>
                <c:pt idx="546">
                  <c:v>6.9701928454543705E-2</c:v>
                </c:pt>
                <c:pt idx="547">
                  <c:v>7.4584834555017299E-2</c:v>
                </c:pt>
                <c:pt idx="548">
                  <c:v>7.8828642384105807E-2</c:v>
                </c:pt>
                <c:pt idx="549">
                  <c:v>8.3154062551712649E-2</c:v>
                </c:pt>
                <c:pt idx="550">
                  <c:v>8.7820512820512953E-2</c:v>
                </c:pt>
                <c:pt idx="551">
                  <c:v>9.2687567209860156E-2</c:v>
                </c:pt>
                <c:pt idx="552">
                  <c:v>9.6874870819726455E-2</c:v>
                </c:pt>
                <c:pt idx="553">
                  <c:v>9.9822446114460117E-2</c:v>
                </c:pt>
                <c:pt idx="554">
                  <c:v>0.10047994726759613</c:v>
                </c:pt>
                <c:pt idx="555">
                  <c:v>9.5576781175699121E-2</c:v>
                </c:pt>
                <c:pt idx="556">
                  <c:v>8.9481946624803799E-2</c:v>
                </c:pt>
                <c:pt idx="557">
                  <c:v>8.3319808488192981E-2</c:v>
                </c:pt>
                <c:pt idx="558">
                  <c:v>7.6452661109653652E-2</c:v>
                </c:pt>
                <c:pt idx="559">
                  <c:v>6.9140711287828838E-2</c:v>
                </c:pt>
                <c:pt idx="560">
                  <c:v>6.1161285166240198E-2</c:v>
                </c:pt>
                <c:pt idx="561">
                  <c:v>5.2157665626428651E-2</c:v>
                </c:pt>
                <c:pt idx="562">
                  <c:v>4.2371875988611585E-2</c:v>
                </c:pt>
                <c:pt idx="563">
                  <c:v>3.1550392168426145E-2</c:v>
                </c:pt>
                <c:pt idx="564">
                  <c:v>2.0906672924978498E-2</c:v>
                </c:pt>
                <c:pt idx="565">
                  <c:v>1.0527135101476626E-2</c:v>
                </c:pt>
                <c:pt idx="566">
                  <c:v>5.4219433794200356E-4</c:v>
                </c:pt>
                <c:pt idx="567">
                  <c:v>-8.8831509172192513E-3</c:v>
                </c:pt>
                <c:pt idx="568">
                  <c:v>-1.7610159412227211E-2</c:v>
                </c:pt>
                <c:pt idx="569">
                  <c:v>-2.6716828355358824E-2</c:v>
                </c:pt>
                <c:pt idx="570">
                  <c:v>-3.664911513676905E-2</c:v>
                </c:pt>
                <c:pt idx="571">
                  <c:v>-4.6008554449449623E-2</c:v>
                </c:pt>
                <c:pt idx="572">
                  <c:v>-5.6775141796529316E-2</c:v>
                </c:pt>
                <c:pt idx="573">
                  <c:v>-6.701582474517076E-2</c:v>
                </c:pt>
                <c:pt idx="574">
                  <c:v>-7.6481048198408952E-2</c:v>
                </c:pt>
                <c:pt idx="575">
                  <c:v>-8.3777665525434641E-2</c:v>
                </c:pt>
                <c:pt idx="576">
                  <c:v>-9.0197986451588608E-2</c:v>
                </c:pt>
                <c:pt idx="577">
                  <c:v>-9.5151594599149902E-2</c:v>
                </c:pt>
                <c:pt idx="578">
                  <c:v>-9.8378175682010127E-2</c:v>
                </c:pt>
                <c:pt idx="579">
                  <c:v>-0.10015026296018026</c:v>
                </c:pt>
                <c:pt idx="580">
                  <c:v>-0.10028432092489037</c:v>
                </c:pt>
                <c:pt idx="581">
                  <c:v>-9.8917499480475457E-2</c:v>
                </c:pt>
                <c:pt idx="582">
                  <c:v>-9.6227166676151166E-2</c:v>
                </c:pt>
                <c:pt idx="583">
                  <c:v>-9.3052061894961624E-2</c:v>
                </c:pt>
                <c:pt idx="584">
                  <c:v>-8.8791402463554325E-2</c:v>
                </c:pt>
                <c:pt idx="585">
                  <c:v>-8.4418085188323277E-2</c:v>
                </c:pt>
                <c:pt idx="586">
                  <c:v>-7.9620669634217434E-2</c:v>
                </c:pt>
                <c:pt idx="587">
                  <c:v>-7.5707203266258571E-2</c:v>
                </c:pt>
                <c:pt idx="588">
                  <c:v>-7.2601589502255592E-2</c:v>
                </c:pt>
                <c:pt idx="589">
                  <c:v>-6.8831551064456042E-2</c:v>
                </c:pt>
                <c:pt idx="590">
                  <c:v>-6.3399041022909053E-2</c:v>
                </c:pt>
                <c:pt idx="591">
                  <c:v>-5.788878528775776E-2</c:v>
                </c:pt>
                <c:pt idx="592">
                  <c:v>-4.970433114911299E-2</c:v>
                </c:pt>
                <c:pt idx="593">
                  <c:v>-4.0763767328625189E-2</c:v>
                </c:pt>
                <c:pt idx="594">
                  <c:v>-3.1638257767688693E-2</c:v>
                </c:pt>
                <c:pt idx="595">
                  <c:v>-2.2338839768851981E-2</c:v>
                </c:pt>
                <c:pt idx="596">
                  <c:v>-1.2670204451026623E-2</c:v>
                </c:pt>
                <c:pt idx="597">
                  <c:v>-4.1806366157537411E-3</c:v>
                </c:pt>
                <c:pt idx="598">
                  <c:v>1.8299783729829322E-3</c:v>
                </c:pt>
                <c:pt idx="599">
                  <c:v>6.3037488519659401E-3</c:v>
                </c:pt>
                <c:pt idx="600">
                  <c:v>8.9780884414960571E-3</c:v>
                </c:pt>
                <c:pt idx="601">
                  <c:v>1.0776359100153066E-2</c:v>
                </c:pt>
                <c:pt idx="602">
                  <c:v>1.1753347605255371E-2</c:v>
                </c:pt>
                <c:pt idx="603">
                  <c:v>1.3048137331120424E-2</c:v>
                </c:pt>
                <c:pt idx="604">
                  <c:v>1.3665223058487053E-2</c:v>
                </c:pt>
                <c:pt idx="605">
                  <c:v>1.4048961049886843E-2</c:v>
                </c:pt>
                <c:pt idx="606">
                  <c:v>1.328959542434216E-2</c:v>
                </c:pt>
                <c:pt idx="607">
                  <c:v>1.3020340337813963E-2</c:v>
                </c:pt>
                <c:pt idx="608">
                  <c:v>1.3602004505927523E-2</c:v>
                </c:pt>
                <c:pt idx="609">
                  <c:v>1.3696609562340756E-2</c:v>
                </c:pt>
                <c:pt idx="610">
                  <c:v>1.2408882147221467E-2</c:v>
                </c:pt>
                <c:pt idx="611">
                  <c:v>1.05498115353031E-2</c:v>
                </c:pt>
                <c:pt idx="612">
                  <c:v>7.5050454086782459E-3</c:v>
                </c:pt>
                <c:pt idx="613">
                  <c:v>3.7965390665968268E-3</c:v>
                </c:pt>
                <c:pt idx="614">
                  <c:v>2.7209175771281124E-4</c:v>
                </c:pt>
                <c:pt idx="615">
                  <c:v>-3.0911255456463893E-3</c:v>
                </c:pt>
                <c:pt idx="616">
                  <c:v>-7.1872005333107891E-3</c:v>
                </c:pt>
                <c:pt idx="617">
                  <c:v>-1.1617757087039493E-2</c:v>
                </c:pt>
                <c:pt idx="618">
                  <c:v>-1.4654599800730805E-2</c:v>
                </c:pt>
                <c:pt idx="619">
                  <c:v>-1.7485998755444876E-2</c:v>
                </c:pt>
                <c:pt idx="620">
                  <c:v>-1.9538704057081135E-2</c:v>
                </c:pt>
                <c:pt idx="621">
                  <c:v>-2.1945199228391554E-2</c:v>
                </c:pt>
                <c:pt idx="622">
                  <c:v>-2.4416047794880158E-2</c:v>
                </c:pt>
                <c:pt idx="623">
                  <c:v>-2.7419421744721451E-2</c:v>
                </c:pt>
                <c:pt idx="624">
                  <c:v>-3.0176704828272838E-2</c:v>
                </c:pt>
                <c:pt idx="625">
                  <c:v>-3.2727725236436189E-2</c:v>
                </c:pt>
                <c:pt idx="626">
                  <c:v>-3.4469162447082091E-2</c:v>
                </c:pt>
                <c:pt idx="627">
                  <c:v>-3.5921926910299162E-2</c:v>
                </c:pt>
                <c:pt idx="628">
                  <c:v>-3.6955483080246987E-2</c:v>
                </c:pt>
                <c:pt idx="629">
                  <c:v>-3.710478724509958E-2</c:v>
                </c:pt>
                <c:pt idx="630">
                  <c:v>-3.5605035896368986E-2</c:v>
                </c:pt>
                <c:pt idx="631">
                  <c:v>-3.3757032715149293E-2</c:v>
                </c:pt>
                <c:pt idx="632">
                  <c:v>-3.2237871674491547E-2</c:v>
                </c:pt>
                <c:pt idx="633">
                  <c:v>-3.0821631561350871E-2</c:v>
                </c:pt>
                <c:pt idx="634">
                  <c:v>-2.9796405180891883E-2</c:v>
                </c:pt>
                <c:pt idx="635">
                  <c:v>-2.8974880056986008E-2</c:v>
                </c:pt>
                <c:pt idx="636">
                  <c:v>-2.7949724069916582E-2</c:v>
                </c:pt>
                <c:pt idx="637">
                  <c:v>-2.6410412767836511E-2</c:v>
                </c:pt>
                <c:pt idx="638">
                  <c:v>-2.496313461133326E-2</c:v>
                </c:pt>
                <c:pt idx="639">
                  <c:v>-2.3370701121033566E-2</c:v>
                </c:pt>
                <c:pt idx="640">
                  <c:v>-2.1662788237782782E-2</c:v>
                </c:pt>
                <c:pt idx="641">
                  <c:v>-1.9426123470404733E-2</c:v>
                </c:pt>
                <c:pt idx="642">
                  <c:v>-1.688319972782748E-2</c:v>
                </c:pt>
                <c:pt idx="643">
                  <c:v>-1.41601979015612E-2</c:v>
                </c:pt>
                <c:pt idx="644">
                  <c:v>-1.1826094394901565E-2</c:v>
                </c:pt>
                <c:pt idx="645">
                  <c:v>-9.9489686521718745E-3</c:v>
                </c:pt>
                <c:pt idx="646">
                  <c:v>-8.6616373288628257E-3</c:v>
                </c:pt>
                <c:pt idx="647">
                  <c:v>-8.0120611673484277E-3</c:v>
                </c:pt>
                <c:pt idx="648">
                  <c:v>-8.3908541846415829E-3</c:v>
                </c:pt>
                <c:pt idx="649">
                  <c:v>-9.8225465221706276E-3</c:v>
                </c:pt>
                <c:pt idx="650">
                  <c:v>-1.3313481788365111E-2</c:v>
                </c:pt>
                <c:pt idx="651">
                  <c:v>-1.6756523614405716E-2</c:v>
                </c:pt>
                <c:pt idx="652">
                  <c:v>-1.8995256576110342E-2</c:v>
                </c:pt>
                <c:pt idx="653">
                  <c:v>-2.1107781203509868E-2</c:v>
                </c:pt>
                <c:pt idx="654">
                  <c:v>-2.1372959216684251E-2</c:v>
                </c:pt>
                <c:pt idx="655">
                  <c:v>-2.1252265469923093E-2</c:v>
                </c:pt>
                <c:pt idx="656">
                  <c:v>-2.0960604425256046E-2</c:v>
                </c:pt>
                <c:pt idx="657">
                  <c:v>-1.9265242651346659E-2</c:v>
                </c:pt>
                <c:pt idx="658">
                  <c:v>-1.9012639083936467E-2</c:v>
                </c:pt>
                <c:pt idx="659">
                  <c:v>-1.8417639429312516E-2</c:v>
                </c:pt>
                <c:pt idx="660">
                  <c:v>-1.827185053842495E-2</c:v>
                </c:pt>
                <c:pt idx="661">
                  <c:v>-1.8037502433116526E-2</c:v>
                </c:pt>
                <c:pt idx="662">
                  <c:v>-1.7951768141018953E-2</c:v>
                </c:pt>
                <c:pt idx="663">
                  <c:v>-1.8019382192610567E-2</c:v>
                </c:pt>
                <c:pt idx="664">
                  <c:v>-1.7486149584487909E-2</c:v>
                </c:pt>
                <c:pt idx="665">
                  <c:v>-1.6870966344696647E-2</c:v>
                </c:pt>
                <c:pt idx="666">
                  <c:v>-1.5783540022548337E-2</c:v>
                </c:pt>
                <c:pt idx="667">
                  <c:v>-1.4612010942724685E-2</c:v>
                </c:pt>
                <c:pt idx="668">
                  <c:v>-1.2747166692045453E-2</c:v>
                </c:pt>
                <c:pt idx="669">
                  <c:v>-1.0356029389321564E-2</c:v>
                </c:pt>
                <c:pt idx="670">
                  <c:v>-7.4573009381768696E-3</c:v>
                </c:pt>
                <c:pt idx="671">
                  <c:v>-4.3866382997390652E-3</c:v>
                </c:pt>
                <c:pt idx="672">
                  <c:v>-2.9231411679381258E-3</c:v>
                </c:pt>
                <c:pt idx="673">
                  <c:v>-1.6739350689398691E-3</c:v>
                </c:pt>
                <c:pt idx="674">
                  <c:v>-3.107369534555926E-3</c:v>
                </c:pt>
                <c:pt idx="675">
                  <c:v>-4.7615898419419711E-3</c:v>
                </c:pt>
                <c:pt idx="676">
                  <c:v>-6.6366803369054539E-3</c:v>
                </c:pt>
                <c:pt idx="677">
                  <c:v>-1.0746768261798545E-2</c:v>
                </c:pt>
                <c:pt idx="678">
                  <c:v>-1.2707851558198535E-2</c:v>
                </c:pt>
                <c:pt idx="679">
                  <c:v>-1.4755109231853858E-2</c:v>
                </c:pt>
                <c:pt idx="680">
                  <c:v>-1.6497433977225473E-2</c:v>
                </c:pt>
                <c:pt idx="681">
                  <c:v>-1.8060480584983551E-2</c:v>
                </c:pt>
                <c:pt idx="682">
                  <c:v>-2.0041845611716846E-2</c:v>
                </c:pt>
                <c:pt idx="683">
                  <c:v>-2.1081616918162349E-2</c:v>
                </c:pt>
                <c:pt idx="684">
                  <c:v>-2.277533039647528E-2</c:v>
                </c:pt>
                <c:pt idx="685">
                  <c:v>-2.3504791276571679E-2</c:v>
                </c:pt>
                <c:pt idx="686">
                  <c:v>-2.4583663758920959E-2</c:v>
                </c:pt>
                <c:pt idx="687">
                  <c:v>-2.4633689545003445E-2</c:v>
                </c:pt>
                <c:pt idx="688">
                  <c:v>-2.4942161507105709E-2</c:v>
                </c:pt>
                <c:pt idx="689">
                  <c:v>-2.5841557983785735E-2</c:v>
                </c:pt>
                <c:pt idx="690">
                  <c:v>-2.573480809060058E-2</c:v>
                </c:pt>
                <c:pt idx="691">
                  <c:v>-2.5973167669023578E-2</c:v>
                </c:pt>
                <c:pt idx="692">
                  <c:v>-2.5239165895163729E-2</c:v>
                </c:pt>
                <c:pt idx="693">
                  <c:v>-2.387150862639531E-2</c:v>
                </c:pt>
                <c:pt idx="694">
                  <c:v>-2.1509892782137663E-2</c:v>
                </c:pt>
                <c:pt idx="695">
                  <c:v>-1.9137484218220369E-2</c:v>
                </c:pt>
                <c:pt idx="696">
                  <c:v>-1.6491687567975255E-2</c:v>
                </c:pt>
                <c:pt idx="697">
                  <c:v>-1.3468088421896063E-2</c:v>
                </c:pt>
                <c:pt idx="698">
                  <c:v>-1.1265280628178886E-2</c:v>
                </c:pt>
                <c:pt idx="699">
                  <c:v>-6.8174706066429502E-3</c:v>
                </c:pt>
                <c:pt idx="700">
                  <c:v>-2.0155872077397552E-3</c:v>
                </c:pt>
                <c:pt idx="701">
                  <c:v>3.6561021016978668E-3</c:v>
                </c:pt>
                <c:pt idx="702">
                  <c:v>1.0945050005618517E-2</c:v>
                </c:pt>
                <c:pt idx="703">
                  <c:v>1.8227643008235761E-2</c:v>
                </c:pt>
                <c:pt idx="704">
                  <c:v>2.623630708199931E-2</c:v>
                </c:pt>
                <c:pt idx="705">
                  <c:v>3.2958852192744414E-2</c:v>
                </c:pt>
                <c:pt idx="706">
                  <c:v>4.022131887985525E-2</c:v>
                </c:pt>
                <c:pt idx="707">
                  <c:v>4.597103937470326E-2</c:v>
                </c:pt>
                <c:pt idx="708">
                  <c:v>5.1951280139199474E-2</c:v>
                </c:pt>
                <c:pt idx="709">
                  <c:v>5.8730410004749212E-2</c:v>
                </c:pt>
                <c:pt idx="710">
                  <c:v>6.4272468225609725E-2</c:v>
                </c:pt>
                <c:pt idx="711">
                  <c:v>6.9548106934455012E-2</c:v>
                </c:pt>
                <c:pt idx="712">
                  <c:v>7.482870129576491E-2</c:v>
                </c:pt>
                <c:pt idx="713">
                  <c:v>8.1841605641442827E-2</c:v>
                </c:pt>
                <c:pt idx="714">
                  <c:v>8.9715783290407414E-2</c:v>
                </c:pt>
                <c:pt idx="715">
                  <c:v>0.10130298308605989</c:v>
                </c:pt>
                <c:pt idx="716">
                  <c:v>0.11412773640261764</c:v>
                </c:pt>
                <c:pt idx="717">
                  <c:v>0.12817041249210193</c:v>
                </c:pt>
                <c:pt idx="718">
                  <c:v>0.14349209214177727</c:v>
                </c:pt>
                <c:pt idx="719">
                  <c:v>0.15459230751918618</c:v>
                </c:pt>
                <c:pt idx="720">
                  <c:v>0.1647143305955745</c:v>
                </c:pt>
                <c:pt idx="721">
                  <c:v>0.17192598221070066</c:v>
                </c:pt>
                <c:pt idx="722">
                  <c:v>0.17673736161131171</c:v>
                </c:pt>
                <c:pt idx="723">
                  <c:v>0.18000795615275833</c:v>
                </c:pt>
                <c:pt idx="724">
                  <c:v>0.18350538106742831</c:v>
                </c:pt>
                <c:pt idx="725">
                  <c:v>0.18738124877153939</c:v>
                </c:pt>
                <c:pt idx="726">
                  <c:v>0.19089902520570567</c:v>
                </c:pt>
                <c:pt idx="727">
                  <c:v>0.19536953047384564</c:v>
                </c:pt>
                <c:pt idx="728">
                  <c:v>0.19926104141605117</c:v>
                </c:pt>
                <c:pt idx="729">
                  <c:v>0.20317840054682201</c:v>
                </c:pt>
                <c:pt idx="730">
                  <c:v>0.20790480237994058</c:v>
                </c:pt>
                <c:pt idx="731">
                  <c:v>0.2130516610628268</c:v>
                </c:pt>
                <c:pt idx="732">
                  <c:v>0.21817799284662343</c:v>
                </c:pt>
                <c:pt idx="733">
                  <c:v>0.21968035098715122</c:v>
                </c:pt>
                <c:pt idx="734">
                  <c:v>0.22045072875417215</c:v>
                </c:pt>
                <c:pt idx="735">
                  <c:v>0.21419344255572215</c:v>
                </c:pt>
                <c:pt idx="736">
                  <c:v>0.20584601049283924</c:v>
                </c:pt>
                <c:pt idx="737">
                  <c:v>0.19745579646371714</c:v>
                </c:pt>
                <c:pt idx="738">
                  <c:v>0.18676873902491975</c:v>
                </c:pt>
                <c:pt idx="739">
                  <c:v>0.17934973295388112</c:v>
                </c:pt>
                <c:pt idx="740">
                  <c:v>0.17245963546684151</c:v>
                </c:pt>
                <c:pt idx="741">
                  <c:v>0.16787124087034466</c:v>
                </c:pt>
                <c:pt idx="742">
                  <c:v>0.16470188165948763</c:v>
                </c:pt>
                <c:pt idx="743">
                  <c:v>0.16281160451744636</c:v>
                </c:pt>
                <c:pt idx="744">
                  <c:v>0.15974761065231524</c:v>
                </c:pt>
                <c:pt idx="745">
                  <c:v>0.15709319649064724</c:v>
                </c:pt>
                <c:pt idx="746">
                  <c:v>0.15430050679986862</c:v>
                </c:pt>
                <c:pt idx="747">
                  <c:v>0.15106236901062342</c:v>
                </c:pt>
                <c:pt idx="748">
                  <c:v>0.14831267464354791</c:v>
                </c:pt>
                <c:pt idx="749">
                  <c:v>0.14491904559011459</c:v>
                </c:pt>
                <c:pt idx="750">
                  <c:v>0.14094715361339794</c:v>
                </c:pt>
                <c:pt idx="751">
                  <c:v>0.13681054319782393</c:v>
                </c:pt>
                <c:pt idx="752">
                  <c:v>0.13198618307426568</c:v>
                </c:pt>
                <c:pt idx="753">
                  <c:v>0.12720109626584475</c:v>
                </c:pt>
                <c:pt idx="754">
                  <c:v>0.12173410797404305</c:v>
                </c:pt>
                <c:pt idx="755">
                  <c:v>0.11812885248670102</c:v>
                </c:pt>
                <c:pt idx="756">
                  <c:v>0.11466680105494853</c:v>
                </c:pt>
                <c:pt idx="757">
                  <c:v>0.11004209260372821</c:v>
                </c:pt>
                <c:pt idx="758">
                  <c:v>0.10621955477231548</c:v>
                </c:pt>
                <c:pt idx="759">
                  <c:v>9.9317389220369368E-2</c:v>
                </c:pt>
                <c:pt idx="760">
                  <c:v>9.2682365700951452E-2</c:v>
                </c:pt>
                <c:pt idx="761">
                  <c:v>8.4745762711864403E-2</c:v>
                </c:pt>
                <c:pt idx="762">
                  <c:v>7.6350364963503559E-2</c:v>
                </c:pt>
                <c:pt idx="763">
                  <c:v>6.7197113681022991E-2</c:v>
                </c:pt>
                <c:pt idx="764">
                  <c:v>5.8790584545469038E-2</c:v>
                </c:pt>
                <c:pt idx="765">
                  <c:v>5.0564298203783054E-2</c:v>
                </c:pt>
                <c:pt idx="766">
                  <c:v>4.2863008939006297E-2</c:v>
                </c:pt>
                <c:pt idx="767">
                  <c:v>3.5756329560972633E-2</c:v>
                </c:pt>
                <c:pt idx="768">
                  <c:v>2.859237536656889E-2</c:v>
                </c:pt>
                <c:pt idx="769">
                  <c:v>2.1739467522600142E-2</c:v>
                </c:pt>
                <c:pt idx="770">
                  <c:v>1.5357098803503222E-2</c:v>
                </c:pt>
                <c:pt idx="771">
                  <c:v>9.1547567932284135E-3</c:v>
                </c:pt>
                <c:pt idx="772">
                  <c:v>3.5854871685332412E-3</c:v>
                </c:pt>
                <c:pt idx="773">
                  <c:v>-6.3823967419440741E-4</c:v>
                </c:pt>
                <c:pt idx="774">
                  <c:v>-4.2252241337537022E-3</c:v>
                </c:pt>
                <c:pt idx="775">
                  <c:v>-6.7059356592661379E-3</c:v>
                </c:pt>
                <c:pt idx="776">
                  <c:v>-8.5901589932941835E-3</c:v>
                </c:pt>
                <c:pt idx="777">
                  <c:v>-9.8410978692669016E-3</c:v>
                </c:pt>
                <c:pt idx="778">
                  <c:v>-1.037001412726557E-2</c:v>
                </c:pt>
                <c:pt idx="779">
                  <c:v>-8.8705797450082668E-3</c:v>
                </c:pt>
                <c:pt idx="780">
                  <c:v>-7.8955679545213986E-3</c:v>
                </c:pt>
                <c:pt idx="781">
                  <c:v>-6.3072013487476264E-3</c:v>
                </c:pt>
                <c:pt idx="782">
                  <c:v>-4.430580044305521E-3</c:v>
                </c:pt>
                <c:pt idx="783">
                  <c:v>-8.7536599354010036E-4</c:v>
                </c:pt>
                <c:pt idx="784">
                  <c:v>2.9319751537777439E-3</c:v>
                </c:pt>
                <c:pt idx="785">
                  <c:v>6.7331406696831131E-3</c:v>
                </c:pt>
                <c:pt idx="786">
                  <c:v>1.0570632420644932E-2</c:v>
                </c:pt>
                <c:pt idx="787">
                  <c:v>1.4533165623531685E-2</c:v>
                </c:pt>
                <c:pt idx="788">
                  <c:v>1.9426456984273699E-2</c:v>
                </c:pt>
                <c:pt idx="789">
                  <c:v>2.4995067761370837E-2</c:v>
                </c:pt>
                <c:pt idx="790">
                  <c:v>3.0781145599222404E-2</c:v>
                </c:pt>
                <c:pt idx="791">
                  <c:v>3.6849063198042709E-2</c:v>
                </c:pt>
                <c:pt idx="792">
                  <c:v>4.2111984432248173E-2</c:v>
                </c:pt>
                <c:pt idx="793">
                  <c:v>4.6682075299556258E-2</c:v>
                </c:pt>
                <c:pt idx="794">
                  <c:v>5.1313248064727146E-2</c:v>
                </c:pt>
                <c:pt idx="795">
                  <c:v>5.5256515524739314E-2</c:v>
                </c:pt>
                <c:pt idx="796">
                  <c:v>5.9086417876415886E-2</c:v>
                </c:pt>
                <c:pt idx="797">
                  <c:v>6.3022400534938239E-2</c:v>
                </c:pt>
                <c:pt idx="798">
                  <c:v>6.6334588749848322E-2</c:v>
                </c:pt>
                <c:pt idx="799">
                  <c:v>6.8975455841752353E-2</c:v>
                </c:pt>
                <c:pt idx="800">
                  <c:v>7.2656439485811575E-2</c:v>
                </c:pt>
                <c:pt idx="801">
                  <c:v>7.6803053943920396E-2</c:v>
                </c:pt>
                <c:pt idx="802">
                  <c:v>8.0983303816054342E-2</c:v>
                </c:pt>
                <c:pt idx="803">
                  <c:v>8.2643504531721756E-2</c:v>
                </c:pt>
                <c:pt idx="804">
                  <c:v>8.4221153991048681E-2</c:v>
                </c:pt>
                <c:pt idx="805">
                  <c:v>8.4811230010821026E-2</c:v>
                </c:pt>
                <c:pt idx="806">
                  <c:v>8.4474748988460746E-2</c:v>
                </c:pt>
                <c:pt idx="807">
                  <c:v>8.3440384787739408E-2</c:v>
                </c:pt>
                <c:pt idx="808">
                  <c:v>8.0509357055725816E-2</c:v>
                </c:pt>
                <c:pt idx="809">
                  <c:v>7.6339946698252614E-2</c:v>
                </c:pt>
                <c:pt idx="810">
                  <c:v>7.1656918929271063E-2</c:v>
                </c:pt>
                <c:pt idx="811">
                  <c:v>6.6711610047776926E-2</c:v>
                </c:pt>
                <c:pt idx="812">
                  <c:v>6.3226691175398031E-2</c:v>
                </c:pt>
                <c:pt idx="813">
                  <c:v>6.0435250021791287E-2</c:v>
                </c:pt>
                <c:pt idx="814">
                  <c:v>5.7763247356314995E-2</c:v>
                </c:pt>
                <c:pt idx="815">
                  <c:v>5.550432276657058E-2</c:v>
                </c:pt>
                <c:pt idx="816">
                  <c:v>5.3263864967275198E-2</c:v>
                </c:pt>
                <c:pt idx="817">
                  <c:v>5.133740296501732E-2</c:v>
                </c:pt>
                <c:pt idx="818">
                  <c:v>4.9703771220234394E-2</c:v>
                </c:pt>
                <c:pt idx="819">
                  <c:v>4.8546169237536629E-2</c:v>
                </c:pt>
                <c:pt idx="820">
                  <c:v>4.640974548126775E-2</c:v>
                </c:pt>
                <c:pt idx="821">
                  <c:v>4.368133027587473E-2</c:v>
                </c:pt>
                <c:pt idx="822">
                  <c:v>4.0384803887247411E-2</c:v>
                </c:pt>
                <c:pt idx="823">
                  <c:v>3.8272104477403701E-2</c:v>
                </c:pt>
                <c:pt idx="824">
                  <c:v>3.5330090340514264E-2</c:v>
                </c:pt>
                <c:pt idx="825">
                  <c:v>3.3333795148173362E-2</c:v>
                </c:pt>
                <c:pt idx="826">
                  <c:v>3.2376635759393313E-2</c:v>
                </c:pt>
                <c:pt idx="827">
                  <c:v>3.1241383113660426E-2</c:v>
                </c:pt>
                <c:pt idx="828">
                  <c:v>3.1665611146295625E-2</c:v>
                </c:pt>
                <c:pt idx="829">
                  <c:v>3.2298888522064528E-2</c:v>
                </c:pt>
                <c:pt idx="830">
                  <c:v>3.3034106374496552E-2</c:v>
                </c:pt>
                <c:pt idx="831">
                  <c:v>3.3783969444673545E-2</c:v>
                </c:pt>
                <c:pt idx="832">
                  <c:v>3.3616443243094984E-2</c:v>
                </c:pt>
                <c:pt idx="833">
                  <c:v>3.3358906211470085E-2</c:v>
                </c:pt>
                <c:pt idx="834">
                  <c:v>3.2521881838074806E-2</c:v>
                </c:pt>
                <c:pt idx="835">
                  <c:v>3.0770490908098136E-2</c:v>
                </c:pt>
                <c:pt idx="836">
                  <c:v>2.8685117806576343E-2</c:v>
                </c:pt>
                <c:pt idx="837">
                  <c:v>2.5591514821865502E-2</c:v>
                </c:pt>
                <c:pt idx="838">
                  <c:v>2.1816405720022747E-2</c:v>
                </c:pt>
                <c:pt idx="839">
                  <c:v>1.6808769792935108E-2</c:v>
                </c:pt>
                <c:pt idx="840">
                  <c:v>1.2006212438381736E-2</c:v>
                </c:pt>
                <c:pt idx="841">
                  <c:v>6.6857173666898806E-3</c:v>
                </c:pt>
                <c:pt idx="842">
                  <c:v>2.1938974655772991E-3</c:v>
                </c:pt>
                <c:pt idx="843">
                  <c:v>-4.031499449028364E-3</c:v>
                </c:pt>
                <c:pt idx="844">
                  <c:v>-1.174622778284895E-2</c:v>
                </c:pt>
                <c:pt idx="845">
                  <c:v>-2.146544211302559E-2</c:v>
                </c:pt>
                <c:pt idx="846">
                  <c:v>-3.3047784767768928E-2</c:v>
                </c:pt>
                <c:pt idx="847">
                  <c:v>-4.4132196048023098E-2</c:v>
                </c:pt>
                <c:pt idx="848">
                  <c:v>-5.7971014492753992E-2</c:v>
                </c:pt>
                <c:pt idx="849">
                  <c:v>-7.2544107456958606E-2</c:v>
                </c:pt>
                <c:pt idx="850">
                  <c:v>-8.8560934713757034E-2</c:v>
                </c:pt>
                <c:pt idx="851">
                  <c:v>-0.10476443617516107</c:v>
                </c:pt>
                <c:pt idx="852">
                  <c:v>-0.12113207046235963</c:v>
                </c:pt>
                <c:pt idx="853">
                  <c:v>-0.13770565697543402</c:v>
                </c:pt>
                <c:pt idx="854">
                  <c:v>-0.15395109804233242</c:v>
                </c:pt>
                <c:pt idx="855">
                  <c:v>-0.16863560511747422</c:v>
                </c:pt>
                <c:pt idx="856">
                  <c:v>-0.18274427723611675</c:v>
                </c:pt>
                <c:pt idx="857">
                  <c:v>-0.19592426612924585</c:v>
                </c:pt>
                <c:pt idx="858">
                  <c:v>-0.20847385612236724</c:v>
                </c:pt>
                <c:pt idx="859">
                  <c:v>-0.21936059202470259</c:v>
                </c:pt>
                <c:pt idx="860">
                  <c:v>-0.23002909226786217</c:v>
                </c:pt>
                <c:pt idx="861">
                  <c:v>-0.23977023191044944</c:v>
                </c:pt>
                <c:pt idx="862">
                  <c:v>-0.25002686005909214</c:v>
                </c:pt>
                <c:pt idx="863">
                  <c:v>-0.25802142645114279</c:v>
                </c:pt>
                <c:pt idx="864">
                  <c:v>-0.26276539386283071</c:v>
                </c:pt>
                <c:pt idx="865">
                  <c:v>-0.26412638386495668</c:v>
                </c:pt>
                <c:pt idx="866">
                  <c:v>-0.26332691961628441</c:v>
                </c:pt>
                <c:pt idx="867">
                  <c:v>-0.26191308726240248</c:v>
                </c:pt>
                <c:pt idx="868">
                  <c:v>-0.25752939509845585</c:v>
                </c:pt>
                <c:pt idx="869">
                  <c:v>-0.25073275862068944</c:v>
                </c:pt>
                <c:pt idx="870">
                  <c:v>-0.24071775853761801</c:v>
                </c:pt>
                <c:pt idx="871">
                  <c:v>-0.22996644992725879</c:v>
                </c:pt>
                <c:pt idx="872">
                  <c:v>-0.2183487901398663</c:v>
                </c:pt>
                <c:pt idx="873">
                  <c:v>-0.20526736570216175</c:v>
                </c:pt>
                <c:pt idx="874">
                  <c:v>-0.19131115459882575</c:v>
                </c:pt>
                <c:pt idx="875">
                  <c:v>-0.17711436445605588</c:v>
                </c:pt>
                <c:pt idx="876">
                  <c:v>-0.16199568832768718</c:v>
                </c:pt>
                <c:pt idx="877">
                  <c:v>-0.14682166707890187</c:v>
                </c:pt>
                <c:pt idx="878">
                  <c:v>-0.1308942680287859</c:v>
                </c:pt>
                <c:pt idx="879">
                  <c:v>-0.11558200201190094</c:v>
                </c:pt>
                <c:pt idx="880">
                  <c:v>-9.9363918401303319E-2</c:v>
                </c:pt>
                <c:pt idx="881">
                  <c:v>-8.2903288303362133E-2</c:v>
                </c:pt>
                <c:pt idx="882">
                  <c:v>-6.5540891427752768E-2</c:v>
                </c:pt>
                <c:pt idx="883">
                  <c:v>-4.7189540106562733E-2</c:v>
                </c:pt>
                <c:pt idx="884">
                  <c:v>-3.058611095756647E-2</c:v>
                </c:pt>
                <c:pt idx="885">
                  <c:v>-1.5640419312193732E-2</c:v>
                </c:pt>
                <c:pt idx="886">
                  <c:v>-1.5220414145589167E-3</c:v>
                </c:pt>
                <c:pt idx="887">
                  <c:v>1.2222622273597272E-2</c:v>
                </c:pt>
                <c:pt idx="888">
                  <c:v>2.5051992902253462E-2</c:v>
                </c:pt>
                <c:pt idx="889">
                  <c:v>3.7642140788893164E-2</c:v>
                </c:pt>
                <c:pt idx="890">
                  <c:v>4.8553957387893032E-2</c:v>
                </c:pt>
                <c:pt idx="891">
                  <c:v>5.9416629716026348E-2</c:v>
                </c:pt>
                <c:pt idx="892">
                  <c:v>7.033816425120798E-2</c:v>
                </c:pt>
                <c:pt idx="893">
                  <c:v>7.9588322918883625E-2</c:v>
                </c:pt>
                <c:pt idx="894">
                  <c:v>8.8626464040267194E-2</c:v>
                </c:pt>
                <c:pt idx="895">
                  <c:v>9.5227954699448336E-2</c:v>
                </c:pt>
                <c:pt idx="896">
                  <c:v>9.9537708659741764E-2</c:v>
                </c:pt>
                <c:pt idx="897">
                  <c:v>0.10310971956475545</c:v>
                </c:pt>
                <c:pt idx="898">
                  <c:v>0.10519204786720726</c:v>
                </c:pt>
                <c:pt idx="899">
                  <c:v>0.10683991363355938</c:v>
                </c:pt>
                <c:pt idx="900">
                  <c:v>0.10705488415056563</c:v>
                </c:pt>
                <c:pt idx="901">
                  <c:v>0.10645285193009402</c:v>
                </c:pt>
                <c:pt idx="902">
                  <c:v>0.10553245309775172</c:v>
                </c:pt>
                <c:pt idx="903">
                  <c:v>0.10119093060538931</c:v>
                </c:pt>
                <c:pt idx="904">
                  <c:v>9.6687130557086443E-2</c:v>
                </c:pt>
                <c:pt idx="905">
                  <c:v>9.0245332627158392E-2</c:v>
                </c:pt>
                <c:pt idx="906">
                  <c:v>8.3557596401753864E-2</c:v>
                </c:pt>
                <c:pt idx="907">
                  <c:v>7.6456492436723034E-2</c:v>
                </c:pt>
                <c:pt idx="908">
                  <c:v>6.8944978035887061E-2</c:v>
                </c:pt>
                <c:pt idx="909">
                  <c:v>5.8268036664695488E-2</c:v>
                </c:pt>
                <c:pt idx="910">
                  <c:v>4.6892479231234852E-2</c:v>
                </c:pt>
                <c:pt idx="911">
                  <c:v>3.5430276781977188E-2</c:v>
                </c:pt>
                <c:pt idx="912">
                  <c:v>2.3704639826683138E-2</c:v>
                </c:pt>
                <c:pt idx="913">
                  <c:v>1.1791058148911349E-2</c:v>
                </c:pt>
                <c:pt idx="914">
                  <c:v>-4.6236195828064375E-4</c:v>
                </c:pt>
                <c:pt idx="915">
                  <c:v>-1.0605578534309101E-2</c:v>
                </c:pt>
                <c:pt idx="916">
                  <c:v>-1.845368985838669E-2</c:v>
                </c:pt>
                <c:pt idx="917">
                  <c:v>-2.4966711051930934E-2</c:v>
                </c:pt>
                <c:pt idx="918">
                  <c:v>-3.0143206426824998E-2</c:v>
                </c:pt>
                <c:pt idx="919">
                  <c:v>-3.4381858083394334E-2</c:v>
                </c:pt>
                <c:pt idx="920">
                  <c:v>-3.6800111252107581E-2</c:v>
                </c:pt>
                <c:pt idx="921">
                  <c:v>-3.7838682241855159E-2</c:v>
                </c:pt>
                <c:pt idx="922">
                  <c:v>-3.7632171953544513E-2</c:v>
                </c:pt>
                <c:pt idx="923">
                  <c:v>-3.5651149086623035E-2</c:v>
                </c:pt>
                <c:pt idx="924">
                  <c:v>-3.3084922010398365E-2</c:v>
                </c:pt>
                <c:pt idx="925">
                  <c:v>-2.9008640133245112E-2</c:v>
                </c:pt>
                <c:pt idx="926">
                  <c:v>-2.4679993747503182E-2</c:v>
                </c:pt>
                <c:pt idx="927">
                  <c:v>-1.9721739130434734E-2</c:v>
                </c:pt>
                <c:pt idx="928">
                  <c:v>-1.4975273385804733E-2</c:v>
                </c:pt>
                <c:pt idx="929">
                  <c:v>-8.4519339910938962E-3</c:v>
                </c:pt>
                <c:pt idx="930">
                  <c:v>-1.0685632204042728E-3</c:v>
                </c:pt>
                <c:pt idx="931">
                  <c:v>6.3620386643234994E-3</c:v>
                </c:pt>
                <c:pt idx="932">
                  <c:v>1.4161508209442397E-2</c:v>
                </c:pt>
                <c:pt idx="933">
                  <c:v>2.3165612879230357E-2</c:v>
                </c:pt>
                <c:pt idx="934">
                  <c:v>3.2291351611009045E-2</c:v>
                </c:pt>
                <c:pt idx="935">
                  <c:v>4.1733662057383603E-2</c:v>
                </c:pt>
                <c:pt idx="936">
                  <c:v>4.9788515305756453E-2</c:v>
                </c:pt>
                <c:pt idx="937">
                  <c:v>5.7069953819338215E-2</c:v>
                </c:pt>
                <c:pt idx="938">
                  <c:v>6.4248928584290654E-2</c:v>
                </c:pt>
                <c:pt idx="939">
                  <c:v>7.1013708513708362E-2</c:v>
                </c:pt>
                <c:pt idx="940">
                  <c:v>7.6051254286229719E-2</c:v>
                </c:pt>
                <c:pt idx="941">
                  <c:v>7.9122544332798084E-2</c:v>
                </c:pt>
                <c:pt idx="942">
                  <c:v>7.9612384949296899E-2</c:v>
                </c:pt>
                <c:pt idx="943">
                  <c:v>7.8700957926708615E-2</c:v>
                </c:pt>
                <c:pt idx="944">
                  <c:v>7.6804502518327489E-2</c:v>
                </c:pt>
                <c:pt idx="945">
                  <c:v>7.4259371761426607E-2</c:v>
                </c:pt>
                <c:pt idx="946">
                  <c:v>7.0998646627252748E-2</c:v>
                </c:pt>
                <c:pt idx="947">
                  <c:v>6.7292339353510977E-2</c:v>
                </c:pt>
                <c:pt idx="948">
                  <c:v>6.3640220619431531E-2</c:v>
                </c:pt>
                <c:pt idx="949">
                  <c:v>6.0354696113136486E-2</c:v>
                </c:pt>
                <c:pt idx="950">
                  <c:v>5.5116177115300591E-2</c:v>
                </c:pt>
                <c:pt idx="951">
                  <c:v>5.0382452586357651E-2</c:v>
                </c:pt>
                <c:pt idx="952">
                  <c:v>4.5317010398914892E-2</c:v>
                </c:pt>
                <c:pt idx="953">
                  <c:v>3.9639265375361665E-2</c:v>
                </c:pt>
                <c:pt idx="954">
                  <c:v>3.4745441384302689E-2</c:v>
                </c:pt>
                <c:pt idx="955">
                  <c:v>2.9497513291030897E-2</c:v>
                </c:pt>
                <c:pt idx="956">
                  <c:v>2.4840372861679283E-2</c:v>
                </c:pt>
                <c:pt idx="957">
                  <c:v>2.0721777415132481E-2</c:v>
                </c:pt>
                <c:pt idx="958">
                  <c:v>1.6649182768772475E-2</c:v>
                </c:pt>
                <c:pt idx="959">
                  <c:v>1.2984825774289721E-2</c:v>
                </c:pt>
                <c:pt idx="960">
                  <c:v>9.811485307929857E-3</c:v>
                </c:pt>
                <c:pt idx="961">
                  <c:v>7.4391079757267775E-3</c:v>
                </c:pt>
                <c:pt idx="962">
                  <c:v>6.9904402809519706E-3</c:v>
                </c:pt>
                <c:pt idx="963">
                  <c:v>6.7477507497502032E-3</c:v>
                </c:pt>
                <c:pt idx="964">
                  <c:v>7.2741194486982685E-3</c:v>
                </c:pt>
                <c:pt idx="965">
                  <c:v>8.5326502777685054E-3</c:v>
                </c:pt>
                <c:pt idx="966">
                  <c:v>1.1073607901168847E-2</c:v>
                </c:pt>
                <c:pt idx="967">
                  <c:v>1.3979620671886295E-2</c:v>
                </c:pt>
                <c:pt idx="968">
                  <c:v>1.7733679032043703E-2</c:v>
                </c:pt>
                <c:pt idx="969">
                  <c:v>2.1575205952697241E-2</c:v>
                </c:pt>
                <c:pt idx="970">
                  <c:v>2.7306874085893051E-2</c:v>
                </c:pt>
                <c:pt idx="971">
                  <c:v>3.2952599464645127E-2</c:v>
                </c:pt>
                <c:pt idx="972">
                  <c:v>3.9077056161831436E-2</c:v>
                </c:pt>
                <c:pt idx="973">
                  <c:v>4.5653585521386653E-2</c:v>
                </c:pt>
                <c:pt idx="974">
                  <c:v>5.1917119157866898E-2</c:v>
                </c:pt>
                <c:pt idx="975">
                  <c:v>5.7321339330334897E-2</c:v>
                </c:pt>
                <c:pt idx="976">
                  <c:v>6.2636392410335251E-2</c:v>
                </c:pt>
                <c:pt idx="977">
                  <c:v>6.7381674049895368E-2</c:v>
                </c:pt>
                <c:pt idx="978">
                  <c:v>7.1447591785108289E-2</c:v>
                </c:pt>
                <c:pt idx="979">
                  <c:v>7.5114717031322886E-2</c:v>
                </c:pt>
                <c:pt idx="980">
                  <c:v>7.8908468833563061E-2</c:v>
                </c:pt>
                <c:pt idx="981">
                  <c:v>8.4129828753484626E-2</c:v>
                </c:pt>
                <c:pt idx="982">
                  <c:v>8.9283939162994486E-2</c:v>
                </c:pt>
                <c:pt idx="983">
                  <c:v>9.6168804302854571E-2</c:v>
                </c:pt>
                <c:pt idx="984">
                  <c:v>0.10283740683820008</c:v>
                </c:pt>
                <c:pt idx="985">
                  <c:v>0.10841922981776175</c:v>
                </c:pt>
                <c:pt idx="986">
                  <c:v>0.11445674160074959</c:v>
                </c:pt>
                <c:pt idx="987">
                  <c:v>0.11986885245901613</c:v>
                </c:pt>
                <c:pt idx="988">
                  <c:v>0.12383440842655324</c:v>
                </c:pt>
                <c:pt idx="989">
                  <c:v>0.1260994683531953</c:v>
                </c:pt>
                <c:pt idx="990">
                  <c:v>0.12735597223795114</c:v>
                </c:pt>
                <c:pt idx="991">
                  <c:v>0.12789518582304527</c:v>
                </c:pt>
                <c:pt idx="992">
                  <c:v>0.12815997182241712</c:v>
                </c:pt>
                <c:pt idx="993">
                  <c:v>0.128226358613442</c:v>
                </c:pt>
                <c:pt idx="994">
                  <c:v>0.12744834138231331</c:v>
                </c:pt>
                <c:pt idx="995">
                  <c:v>0.12706590411368945</c:v>
                </c:pt>
                <c:pt idx="996">
                  <c:v>0.1266989606358464</c:v>
                </c:pt>
                <c:pt idx="997">
                  <c:v>0.1266460712725459</c:v>
                </c:pt>
                <c:pt idx="998">
                  <c:v>0.1262678823840071</c:v>
                </c:pt>
                <c:pt idx="999">
                  <c:v>0.12567655336652939</c:v>
                </c:pt>
                <c:pt idx="1000">
                  <c:v>0.12486145320197028</c:v>
                </c:pt>
                <c:pt idx="1001">
                  <c:v>0.12162120794685771</c:v>
                </c:pt>
                <c:pt idx="1002">
                  <c:v>0.11714602947662978</c:v>
                </c:pt>
                <c:pt idx="1003">
                  <c:v>0.11042333474243593</c:v>
                </c:pt>
                <c:pt idx="1004">
                  <c:v>0.10307779908894732</c:v>
                </c:pt>
                <c:pt idx="1005">
                  <c:v>9.6237111101191708E-2</c:v>
                </c:pt>
                <c:pt idx="1006">
                  <c:v>8.5879974619663679E-2</c:v>
                </c:pt>
                <c:pt idx="1007">
                  <c:v>7.585782878557179E-2</c:v>
                </c:pt>
                <c:pt idx="1008">
                  <c:v>6.6842977128076519E-2</c:v>
                </c:pt>
                <c:pt idx="1009">
                  <c:v>5.894922252862278E-2</c:v>
                </c:pt>
                <c:pt idx="1010">
                  <c:v>5.150467115365287E-2</c:v>
                </c:pt>
                <c:pt idx="1011">
                  <c:v>4.4694969675347807E-2</c:v>
                </c:pt>
                <c:pt idx="1012">
                  <c:v>3.7734510260267085E-2</c:v>
                </c:pt>
                <c:pt idx="1013">
                  <c:v>3.0625493959579808E-2</c:v>
                </c:pt>
                <c:pt idx="1014">
                  <c:v>2.4338520307847666E-2</c:v>
                </c:pt>
                <c:pt idx="1015">
                  <c:v>1.8368373965555795E-2</c:v>
                </c:pt>
                <c:pt idx="1016">
                  <c:v>1.2258073492785293E-2</c:v>
                </c:pt>
                <c:pt idx="1017">
                  <c:v>6.0241798113802592E-3</c:v>
                </c:pt>
                <c:pt idx="1018">
                  <c:v>4.8270535664984848E-4</c:v>
                </c:pt>
                <c:pt idx="1019">
                  <c:v>-4.9730056461476657E-3</c:v>
                </c:pt>
                <c:pt idx="1020">
                  <c:v>-1.0428213655212071E-2</c:v>
                </c:pt>
                <c:pt idx="1021">
                  <c:v>-1.4751637554585195E-2</c:v>
                </c:pt>
                <c:pt idx="1022">
                  <c:v>-1.8529864259554385E-2</c:v>
                </c:pt>
                <c:pt idx="1023">
                  <c:v>-2.1386811692725938E-2</c:v>
                </c:pt>
                <c:pt idx="1024">
                  <c:v>-2.2250899952455216E-2</c:v>
                </c:pt>
                <c:pt idx="1025">
                  <c:v>-2.2707222063872989E-2</c:v>
                </c:pt>
                <c:pt idx="1026">
                  <c:v>-2.1117286550978887E-2</c:v>
                </c:pt>
                <c:pt idx="1027">
                  <c:v>-1.9239665823060026E-2</c:v>
                </c:pt>
                <c:pt idx="1028">
                  <c:v>-1.8074586613636701E-2</c:v>
                </c:pt>
                <c:pt idx="1029">
                  <c:v>-1.6715294630927247E-2</c:v>
                </c:pt>
                <c:pt idx="1030">
                  <c:v>-1.5367398187575154E-2</c:v>
                </c:pt>
                <c:pt idx="1031">
                  <c:v>-1.4438509978553893E-2</c:v>
                </c:pt>
                <c:pt idx="1032">
                  <c:v>-1.3073504273503955E-2</c:v>
                </c:pt>
                <c:pt idx="1033">
                  <c:v>-1.1379508668145411E-2</c:v>
                </c:pt>
                <c:pt idx="1034">
                  <c:v>-1.0145742215884823E-2</c:v>
                </c:pt>
                <c:pt idx="1035">
                  <c:v>-8.5380919698009317E-3</c:v>
                </c:pt>
                <c:pt idx="1036">
                  <c:v>-6.7214647020010787E-3</c:v>
                </c:pt>
                <c:pt idx="1037">
                  <c:v>-4.7078905346620292E-3</c:v>
                </c:pt>
                <c:pt idx="1038">
                  <c:v>-2.5226417435173509E-3</c:v>
                </c:pt>
                <c:pt idx="1039">
                  <c:v>-2.2089989093054818E-4</c:v>
                </c:pt>
                <c:pt idx="1040">
                  <c:v>2.4201689969436391E-3</c:v>
                </c:pt>
                <c:pt idx="1041">
                  <c:v>5.013919860386018E-3</c:v>
                </c:pt>
                <c:pt idx="1042">
                  <c:v>7.504716457663152E-3</c:v>
                </c:pt>
                <c:pt idx="1043">
                  <c:v>1.3156980702168974E-2</c:v>
                </c:pt>
                <c:pt idx="1044">
                  <c:v>1.5588312933298099E-2</c:v>
                </c:pt>
                <c:pt idx="1045">
                  <c:v>1.7346258541191872E-2</c:v>
                </c:pt>
                <c:pt idx="1046">
                  <c:v>1.9115707642118229E-2</c:v>
                </c:pt>
                <c:pt idx="1047">
                  <c:v>2.038013318534948E-2</c:v>
                </c:pt>
                <c:pt idx="1048">
                  <c:v>2.2499341110540971E-2</c:v>
                </c:pt>
                <c:pt idx="1049">
                  <c:v>2.3973932334997228E-2</c:v>
                </c:pt>
                <c:pt idx="1050">
                  <c:v>2.6058270728799959E-2</c:v>
                </c:pt>
                <c:pt idx="1051">
                  <c:v>2.86486486486488E-2</c:v>
                </c:pt>
                <c:pt idx="1052">
                  <c:v>3.0719561030359221E-2</c:v>
                </c:pt>
                <c:pt idx="1053">
                  <c:v>3.2564582034767087E-2</c:v>
                </c:pt>
                <c:pt idx="1054">
                  <c:v>3.4530520658753394E-2</c:v>
                </c:pt>
                <c:pt idx="1055">
                  <c:v>3.5817134629229974E-2</c:v>
                </c:pt>
                <c:pt idx="1056">
                  <c:v>3.7114429237645741E-2</c:v>
                </c:pt>
                <c:pt idx="1057">
                  <c:v>3.8200879643716767E-2</c:v>
                </c:pt>
                <c:pt idx="1058">
                  <c:v>3.8653952459922536E-2</c:v>
                </c:pt>
                <c:pt idx="1059">
                  <c:v>3.8859352344127629E-2</c:v>
                </c:pt>
                <c:pt idx="1060">
                  <c:v>3.8808564648749933E-2</c:v>
                </c:pt>
                <c:pt idx="1061">
                  <c:v>3.8092088036272731E-2</c:v>
                </c:pt>
                <c:pt idx="1062">
                  <c:v>3.7450605130181946E-2</c:v>
                </c:pt>
                <c:pt idx="1063">
                  <c:v>3.015468158630874E-2</c:v>
                </c:pt>
                <c:pt idx="1064">
                  <c:v>2.4651500020520078E-2</c:v>
                </c:pt>
                <c:pt idx="1065">
                  <c:v>1.9398522927388528E-2</c:v>
                </c:pt>
                <c:pt idx="1066">
                  <c:v>1.4166621260829126E-2</c:v>
                </c:pt>
                <c:pt idx="1067">
                  <c:v>9.3950971461203014E-3</c:v>
                </c:pt>
                <c:pt idx="1068">
                  <c:v>4.0562722993229272E-3</c:v>
                </c:pt>
                <c:pt idx="1069">
                  <c:v>-1.3811967663748259E-3</c:v>
                </c:pt>
                <c:pt idx="1070">
                  <c:v>-7.3487693513089036E-3</c:v>
                </c:pt>
                <c:pt idx="1071">
                  <c:v>-1.3649163938181497E-2</c:v>
                </c:pt>
                <c:pt idx="1072">
                  <c:v>-1.9371924824563957E-2</c:v>
                </c:pt>
                <c:pt idx="1073">
                  <c:v>-2.4883964263676339E-2</c:v>
                </c:pt>
                <c:pt idx="1074">
                  <c:v>-3.0218235372874935E-2</c:v>
                </c:pt>
                <c:pt idx="1075">
                  <c:v>-3.5474169618392337E-2</c:v>
                </c:pt>
                <c:pt idx="1076">
                  <c:v>-4.1283607979184844E-2</c:v>
                </c:pt>
                <c:pt idx="1077">
                  <c:v>-4.749280613876139E-2</c:v>
                </c:pt>
                <c:pt idx="1078">
                  <c:v>-5.3328365953936308E-2</c:v>
                </c:pt>
                <c:pt idx="1079">
                  <c:v>-5.8700766991452658E-2</c:v>
                </c:pt>
                <c:pt idx="1080">
                  <c:v>-6.414598191162979E-2</c:v>
                </c:pt>
                <c:pt idx="1081">
                  <c:v>-6.8702290076335881E-2</c:v>
                </c:pt>
                <c:pt idx="1082">
                  <c:v>-7.3431631474870307E-2</c:v>
                </c:pt>
                <c:pt idx="1083">
                  <c:v>-7.4730774862558857E-2</c:v>
                </c:pt>
                <c:pt idx="1084">
                  <c:v>-7.594024111827602E-2</c:v>
                </c:pt>
                <c:pt idx="1085">
                  <c:v>-7.744328682004431E-2</c:v>
                </c:pt>
                <c:pt idx="1086">
                  <c:v>-7.9594906785579678E-2</c:v>
                </c:pt>
                <c:pt idx="1087">
                  <c:v>-8.2246767241379026E-2</c:v>
                </c:pt>
                <c:pt idx="1088">
                  <c:v>-8.5472626060638435E-2</c:v>
                </c:pt>
                <c:pt idx="1089">
                  <c:v>-8.8044259427501936E-2</c:v>
                </c:pt>
                <c:pt idx="1090">
                  <c:v>-9.0797746386870326E-2</c:v>
                </c:pt>
                <c:pt idx="1091">
                  <c:v>-9.3150647505600648E-2</c:v>
                </c:pt>
                <c:pt idx="1092">
                  <c:v>-9.5619987661937023E-2</c:v>
                </c:pt>
                <c:pt idx="1093">
                  <c:v>-9.7604930459066597E-2</c:v>
                </c:pt>
                <c:pt idx="1094">
                  <c:v>-9.871191307829319E-2</c:v>
                </c:pt>
                <c:pt idx="1095">
                  <c:v>-9.9388866562270528E-2</c:v>
                </c:pt>
                <c:pt idx="1096">
                  <c:v>-9.9247052928978063E-2</c:v>
                </c:pt>
                <c:pt idx="1097">
                  <c:v>-9.7511853312634011E-2</c:v>
                </c:pt>
                <c:pt idx="1098">
                  <c:v>-9.5236756665589395E-2</c:v>
                </c:pt>
                <c:pt idx="1099">
                  <c:v>-9.2708965867849269E-2</c:v>
                </c:pt>
                <c:pt idx="1100">
                  <c:v>-9.0113102587026761E-2</c:v>
                </c:pt>
                <c:pt idx="1101">
                  <c:v>-8.8353528153955918E-2</c:v>
                </c:pt>
                <c:pt idx="1102">
                  <c:v>-8.6054772544975511E-2</c:v>
                </c:pt>
                <c:pt idx="1103">
                  <c:v>-8.4276856234444586E-2</c:v>
                </c:pt>
                <c:pt idx="1104">
                  <c:v>-8.2932397093031907E-2</c:v>
                </c:pt>
                <c:pt idx="1105">
                  <c:v>-8.1665239291054292E-2</c:v>
                </c:pt>
                <c:pt idx="1106">
                  <c:v>-7.9706972535972143E-2</c:v>
                </c:pt>
                <c:pt idx="1107">
                  <c:v>-7.7200810168198353E-2</c:v>
                </c:pt>
                <c:pt idx="1108">
                  <c:v>-7.3323877906805279E-2</c:v>
                </c:pt>
                <c:pt idx="1109">
                  <c:v>-6.9051654920153749E-2</c:v>
                </c:pt>
                <c:pt idx="1110">
                  <c:v>-6.4765753629696388E-2</c:v>
                </c:pt>
                <c:pt idx="1111">
                  <c:v>-6.0525721171951763E-2</c:v>
                </c:pt>
                <c:pt idx="1112">
                  <c:v>-5.6404426254358042E-2</c:v>
                </c:pt>
                <c:pt idx="1113">
                  <c:v>-5.3097749862796362E-2</c:v>
                </c:pt>
                <c:pt idx="1114">
                  <c:v>-5.0656373022073042E-2</c:v>
                </c:pt>
                <c:pt idx="1115">
                  <c:v>-4.7869639477449821E-2</c:v>
                </c:pt>
                <c:pt idx="1116">
                  <c:v>-4.4823856613102286E-2</c:v>
                </c:pt>
                <c:pt idx="1117">
                  <c:v>-4.3160227501665593E-2</c:v>
                </c:pt>
                <c:pt idx="1118">
                  <c:v>-4.1927516194677605E-2</c:v>
                </c:pt>
                <c:pt idx="1119">
                  <c:v>-4.1386502303573436E-2</c:v>
                </c:pt>
                <c:pt idx="1120">
                  <c:v>-4.056646443220957E-2</c:v>
                </c:pt>
                <c:pt idx="1121">
                  <c:v>-3.9529647235426291E-2</c:v>
                </c:pt>
                <c:pt idx="1122">
                  <c:v>-3.8803911735205365E-2</c:v>
                </c:pt>
                <c:pt idx="1123">
                  <c:v>-3.6935790482474529E-2</c:v>
                </c:pt>
                <c:pt idx="1124">
                  <c:v>-3.4770689899642271E-2</c:v>
                </c:pt>
                <c:pt idx="1125">
                  <c:v>-3.1154666877420301E-2</c:v>
                </c:pt>
                <c:pt idx="1126">
                  <c:v>-2.6861600913357764E-2</c:v>
                </c:pt>
                <c:pt idx="1127">
                  <c:v>-2.2600757069694999E-2</c:v>
                </c:pt>
                <c:pt idx="1128">
                  <c:v>-1.8557785820193518E-2</c:v>
                </c:pt>
                <c:pt idx="1129">
                  <c:v>-1.5396901453441858E-2</c:v>
                </c:pt>
                <c:pt idx="1130">
                  <c:v>-1.2179312773074158E-2</c:v>
                </c:pt>
                <c:pt idx="1131">
                  <c:v>-9.7968476918884884E-3</c:v>
                </c:pt>
                <c:pt idx="1132">
                  <c:v>-7.4860640331574357E-3</c:v>
                </c:pt>
                <c:pt idx="1133">
                  <c:v>-5.457794664562976E-3</c:v>
                </c:pt>
                <c:pt idx="1134">
                  <c:v>-3.9531431521880878E-3</c:v>
                </c:pt>
                <c:pt idx="1135">
                  <c:v>-4.3795856362520702E-3</c:v>
                </c:pt>
                <c:pt idx="1136">
                  <c:v>-6.3734450573449397E-3</c:v>
                </c:pt>
                <c:pt idx="1137">
                  <c:v>-8.1306080139937897E-3</c:v>
                </c:pt>
                <c:pt idx="1138">
                  <c:v>-1.0798715828387984E-2</c:v>
                </c:pt>
                <c:pt idx="1139">
                  <c:v>-1.3346539154719395E-2</c:v>
                </c:pt>
                <c:pt idx="1140">
                  <c:v>-1.5963326614214179E-2</c:v>
                </c:pt>
                <c:pt idx="1141">
                  <c:v>-1.7338499609273361E-2</c:v>
                </c:pt>
                <c:pt idx="1142">
                  <c:v>-1.8685188808452269E-2</c:v>
                </c:pt>
                <c:pt idx="1143">
                  <c:v>-2.1272430668841991E-2</c:v>
                </c:pt>
                <c:pt idx="1144">
                  <c:v>-2.3308197042405276E-2</c:v>
                </c:pt>
                <c:pt idx="1145">
                  <c:v>-2.6446307958364446E-2</c:v>
                </c:pt>
                <c:pt idx="1146">
                  <c:v>-3.0568681766335204E-2</c:v>
                </c:pt>
                <c:pt idx="1147">
                  <c:v>-3.4969814329650073E-2</c:v>
                </c:pt>
                <c:pt idx="1148">
                  <c:v>-4.0449000146201008E-2</c:v>
                </c:pt>
                <c:pt idx="1149">
                  <c:v>-4.5728838854102172E-2</c:v>
                </c:pt>
                <c:pt idx="1150">
                  <c:v>-5.0614043614918502E-2</c:v>
                </c:pt>
                <c:pt idx="1151">
                  <c:v>-5.5006800958610991E-2</c:v>
                </c:pt>
                <c:pt idx="1152">
                  <c:v>-5.9061554149199225E-2</c:v>
                </c:pt>
                <c:pt idx="1153">
                  <c:v>-6.251821154531001E-2</c:v>
                </c:pt>
                <c:pt idx="1154">
                  <c:v>-6.4845863504559675E-2</c:v>
                </c:pt>
                <c:pt idx="1155">
                  <c:v>-6.5349716752966192E-2</c:v>
                </c:pt>
                <c:pt idx="1156">
                  <c:v>-6.4680504680504458E-2</c:v>
                </c:pt>
                <c:pt idx="1157">
                  <c:v>-6.3683866753755813E-2</c:v>
                </c:pt>
                <c:pt idx="1158">
                  <c:v>-6.1696826645685876E-2</c:v>
                </c:pt>
                <c:pt idx="1159">
                  <c:v>-5.9209768459854706E-2</c:v>
                </c:pt>
                <c:pt idx="1160">
                  <c:v>-5.6811048336472103E-2</c:v>
                </c:pt>
                <c:pt idx="1161">
                  <c:v>-5.5418413161251845E-2</c:v>
                </c:pt>
                <c:pt idx="1162">
                  <c:v>-5.4414647924766801E-2</c:v>
                </c:pt>
                <c:pt idx="1163">
                  <c:v>-5.3970264684312208E-2</c:v>
                </c:pt>
                <c:pt idx="1164">
                  <c:v>-5.4647548380627797E-2</c:v>
                </c:pt>
                <c:pt idx="1165">
                  <c:v>-5.5485730564912128E-2</c:v>
                </c:pt>
                <c:pt idx="1166">
                  <c:v>-5.6173731804887939E-2</c:v>
                </c:pt>
                <c:pt idx="1167">
                  <c:v>-5.6471738837177932E-2</c:v>
                </c:pt>
                <c:pt idx="1168">
                  <c:v>-5.5731432731212505E-2</c:v>
                </c:pt>
                <c:pt idx="1169">
                  <c:v>-5.4634776548183606E-2</c:v>
                </c:pt>
                <c:pt idx="1170">
                  <c:v>-5.346598860029339E-2</c:v>
                </c:pt>
                <c:pt idx="1171">
                  <c:v>-5.137168217412913E-2</c:v>
                </c:pt>
                <c:pt idx="1172">
                  <c:v>-4.9798740840128142E-2</c:v>
                </c:pt>
                <c:pt idx="1173">
                  <c:v>-4.8625500759773788E-2</c:v>
                </c:pt>
                <c:pt idx="1174">
                  <c:v>-4.8416712860310795E-2</c:v>
                </c:pt>
                <c:pt idx="1175">
                  <c:v>-4.8748719195568002E-2</c:v>
                </c:pt>
                <c:pt idx="1176">
                  <c:v>-4.924110561860362E-2</c:v>
                </c:pt>
                <c:pt idx="1177">
                  <c:v>-4.9999999999999933E-2</c:v>
                </c:pt>
                <c:pt idx="1178">
                  <c:v>-5.0939836489413914E-2</c:v>
                </c:pt>
                <c:pt idx="1179">
                  <c:v>-5.2441008238730991E-2</c:v>
                </c:pt>
                <c:pt idx="1180">
                  <c:v>-5.4032752430160369E-2</c:v>
                </c:pt>
                <c:pt idx="1181">
                  <c:v>-5.5372364682358954E-2</c:v>
                </c:pt>
                <c:pt idx="1182">
                  <c:v>-5.6017290154803168E-2</c:v>
                </c:pt>
                <c:pt idx="1183">
                  <c:v>-5.5410691003911494E-2</c:v>
                </c:pt>
                <c:pt idx="1184">
                  <c:v>-5.3652241549992929E-2</c:v>
                </c:pt>
                <c:pt idx="1185">
                  <c:v>-5.1151485043114286E-2</c:v>
                </c:pt>
                <c:pt idx="1186">
                  <c:v>-4.7781022937740447E-2</c:v>
                </c:pt>
                <c:pt idx="1187">
                  <c:v>-4.2051648646233675E-2</c:v>
                </c:pt>
                <c:pt idx="1188">
                  <c:v>-3.6054287609588176E-2</c:v>
                </c:pt>
                <c:pt idx="1189">
                  <c:v>-3.0244726952331491E-2</c:v>
                </c:pt>
                <c:pt idx="1190">
                  <c:v>-2.4664202650319988E-2</c:v>
                </c:pt>
                <c:pt idx="1191">
                  <c:v>-1.9996026083344165E-2</c:v>
                </c:pt>
                <c:pt idx="1192">
                  <c:v>-1.457303716577063E-2</c:v>
                </c:pt>
                <c:pt idx="1193">
                  <c:v>-8.0768113837667022E-3</c:v>
                </c:pt>
                <c:pt idx="1194">
                  <c:v>-1.0558316494638786E-3</c:v>
                </c:pt>
                <c:pt idx="1195">
                  <c:v>6.1525541315221588E-3</c:v>
                </c:pt>
                <c:pt idx="1196">
                  <c:v>1.3382641012028129E-2</c:v>
                </c:pt>
                <c:pt idx="1197">
                  <c:v>2.0615717878582185E-2</c:v>
                </c:pt>
                <c:pt idx="1198">
                  <c:v>2.805183330879113E-2</c:v>
                </c:pt>
                <c:pt idx="1199">
                  <c:v>3.6440161710140417E-2</c:v>
                </c:pt>
                <c:pt idx="1200">
                  <c:v>4.5343454915756309E-2</c:v>
                </c:pt>
                <c:pt idx="1201">
                  <c:v>5.4199082756188011E-2</c:v>
                </c:pt>
                <c:pt idx="1202">
                  <c:v>6.2710570891424622E-2</c:v>
                </c:pt>
                <c:pt idx="1203">
                  <c:v>7.0859679555331789E-2</c:v>
                </c:pt>
                <c:pt idx="1204">
                  <c:v>7.830683877234601E-2</c:v>
                </c:pt>
                <c:pt idx="1205">
                  <c:v>8.4874436694777344E-2</c:v>
                </c:pt>
                <c:pt idx="1206">
                  <c:v>8.9827750659260408E-2</c:v>
                </c:pt>
                <c:pt idx="1207">
                  <c:v>8.8933248759374584E-2</c:v>
                </c:pt>
                <c:pt idx="1208">
                  <c:v>8.7229847859241705E-2</c:v>
                </c:pt>
                <c:pt idx="1209">
                  <c:v>8.5572305353136535E-2</c:v>
                </c:pt>
                <c:pt idx="1210">
                  <c:v>8.3646043218662758E-2</c:v>
                </c:pt>
                <c:pt idx="1211">
                  <c:v>8.1560806576473688E-2</c:v>
                </c:pt>
                <c:pt idx="1212">
                  <c:v>7.8811037219385316E-2</c:v>
                </c:pt>
                <c:pt idx="1213">
                  <c:v>7.51678834788021E-2</c:v>
                </c:pt>
                <c:pt idx="1214">
                  <c:v>7.1726651480638282E-2</c:v>
                </c:pt>
                <c:pt idx="1215">
                  <c:v>6.7899330442198425E-2</c:v>
                </c:pt>
                <c:pt idx="1216">
                  <c:v>6.4367525382086122E-2</c:v>
                </c:pt>
                <c:pt idx="1217">
                  <c:v>6.1479243111015158E-2</c:v>
                </c:pt>
                <c:pt idx="1218">
                  <c:v>5.8368545441523922E-2</c:v>
                </c:pt>
                <c:pt idx="1219">
                  <c:v>5.4359248374743929E-2</c:v>
                </c:pt>
                <c:pt idx="1220">
                  <c:v>4.9363254751235486E-2</c:v>
                </c:pt>
                <c:pt idx="1221">
                  <c:v>4.4173594476539124E-2</c:v>
                </c:pt>
                <c:pt idx="1222">
                  <c:v>3.8884607300497143E-2</c:v>
                </c:pt>
                <c:pt idx="1223">
                  <c:v>3.3477321814254779E-2</c:v>
                </c:pt>
                <c:pt idx="1224">
                  <c:v>2.7734950194889585E-2</c:v>
                </c:pt>
                <c:pt idx="1225">
                  <c:v>2.2699851770140222E-2</c:v>
                </c:pt>
                <c:pt idx="1226">
                  <c:v>1.8447968149368554E-2</c:v>
                </c:pt>
                <c:pt idx="1227">
                  <c:v>1.7543559081019344E-2</c:v>
                </c:pt>
                <c:pt idx="1228">
                  <c:v>1.6833173669084545E-2</c:v>
                </c:pt>
                <c:pt idx="1229">
                  <c:v>1.6243637481638373E-2</c:v>
                </c:pt>
                <c:pt idx="1230">
                  <c:v>1.6273753880795772E-2</c:v>
                </c:pt>
                <c:pt idx="1231">
                  <c:v>1.7246374341757686E-2</c:v>
                </c:pt>
                <c:pt idx="1232">
                  <c:v>1.8442204209522473E-2</c:v>
                </c:pt>
                <c:pt idx="1233">
                  <c:v>1.989482462261094E-2</c:v>
                </c:pt>
                <c:pt idx="1234">
                  <c:v>2.1050483753038973E-2</c:v>
                </c:pt>
                <c:pt idx="1235">
                  <c:v>2.2496729138701488E-2</c:v>
                </c:pt>
                <c:pt idx="1236">
                  <c:v>2.335488908124983E-2</c:v>
                </c:pt>
                <c:pt idx="1237">
                  <c:v>2.3079269325922525E-2</c:v>
                </c:pt>
                <c:pt idx="1238">
                  <c:v>2.3193260251725523E-2</c:v>
                </c:pt>
                <c:pt idx="1239">
                  <c:v>2.3176850178218356E-2</c:v>
                </c:pt>
                <c:pt idx="1240">
                  <c:v>2.3984741585929781E-2</c:v>
                </c:pt>
                <c:pt idx="1241">
                  <c:v>2.5065785034748211E-2</c:v>
                </c:pt>
                <c:pt idx="1242">
                  <c:v>2.6723091448610958E-2</c:v>
                </c:pt>
                <c:pt idx="1243">
                  <c:v>2.8634509724609902E-2</c:v>
                </c:pt>
                <c:pt idx="1244">
                  <c:v>3.1790446010181217E-2</c:v>
                </c:pt>
                <c:pt idx="1245">
                  <c:v>3.5021488160445147E-2</c:v>
                </c:pt>
                <c:pt idx="1246">
                  <c:v>3.826646671272349E-2</c:v>
                </c:pt>
                <c:pt idx="1247">
                  <c:v>4.0459313387099183E-2</c:v>
                </c:pt>
                <c:pt idx="1248">
                  <c:v>4.2799461641991776E-2</c:v>
                </c:pt>
                <c:pt idx="1249">
                  <c:v>4.4926634956384603E-2</c:v>
                </c:pt>
                <c:pt idx="1250">
                  <c:v>4.6982006176983893E-2</c:v>
                </c:pt>
                <c:pt idx="1251">
                  <c:v>4.8449515002261911E-2</c:v>
                </c:pt>
                <c:pt idx="1252">
                  <c:v>5.0077750096142459E-2</c:v>
                </c:pt>
                <c:pt idx="1253">
                  <c:v>5.2195968495527989E-2</c:v>
                </c:pt>
                <c:pt idx="1254">
                  <c:v>5.400589518559884E-2</c:v>
                </c:pt>
                <c:pt idx="1255">
                  <c:v>5.5685727105040161E-2</c:v>
                </c:pt>
                <c:pt idx="1256">
                  <c:v>5.7336672582223747E-2</c:v>
                </c:pt>
                <c:pt idx="1257">
                  <c:v>5.9526964356698242E-2</c:v>
                </c:pt>
                <c:pt idx="1258">
                  <c:v>6.0612072813848616E-2</c:v>
                </c:pt>
                <c:pt idx="1259">
                  <c:v>6.2193531344417297E-2</c:v>
                </c:pt>
                <c:pt idx="1260">
                  <c:v>6.3708441162411367E-2</c:v>
                </c:pt>
                <c:pt idx="1261">
                  <c:v>6.504854368932067E-2</c:v>
                </c:pt>
                <c:pt idx="1262">
                  <c:v>6.5454784307929836E-2</c:v>
                </c:pt>
                <c:pt idx="1263">
                  <c:v>6.6308390542821449E-2</c:v>
                </c:pt>
                <c:pt idx="1264">
                  <c:v>6.6522904005750894E-2</c:v>
                </c:pt>
                <c:pt idx="1265">
                  <c:v>6.594694934297296E-2</c:v>
                </c:pt>
                <c:pt idx="1266">
                  <c:v>6.6165730792950628E-2</c:v>
                </c:pt>
                <c:pt idx="1267">
                  <c:v>6.7318273027380471E-2</c:v>
                </c:pt>
                <c:pt idx="1268">
                  <c:v>6.9082343830666249E-2</c:v>
                </c:pt>
                <c:pt idx="1269">
                  <c:v>7.0854109699211909E-2</c:v>
                </c:pt>
                <c:pt idx="1270">
                  <c:v>7.1887775551102484E-2</c:v>
                </c:pt>
                <c:pt idx="1271">
                  <c:v>7.2671492258281178E-2</c:v>
                </c:pt>
                <c:pt idx="1272">
                  <c:v>7.2640998694309289E-2</c:v>
                </c:pt>
                <c:pt idx="1273">
                  <c:v>7.1523724942907929E-2</c:v>
                </c:pt>
                <c:pt idx="1274">
                  <c:v>7.1020034127535991E-2</c:v>
                </c:pt>
                <c:pt idx="1275">
                  <c:v>7.0299710363934231E-2</c:v>
                </c:pt>
                <c:pt idx="1276">
                  <c:v>6.9709803921568669E-2</c:v>
                </c:pt>
                <c:pt idx="1277">
                  <c:v>6.929810848835416E-2</c:v>
                </c:pt>
                <c:pt idx="1278">
                  <c:v>6.9619167874791721E-2</c:v>
                </c:pt>
                <c:pt idx="1279">
                  <c:v>7.000746083063869E-2</c:v>
                </c:pt>
                <c:pt idx="1280">
                  <c:v>7.0058265666645747E-2</c:v>
                </c:pt>
                <c:pt idx="1281">
                  <c:v>7.0345935756994882E-2</c:v>
                </c:pt>
                <c:pt idx="1282">
                  <c:v>7.1605813541297358E-2</c:v>
                </c:pt>
                <c:pt idx="1283">
                  <c:v>7.1803933620159466E-2</c:v>
                </c:pt>
                <c:pt idx="1284">
                  <c:v>7.1977819986519753E-2</c:v>
                </c:pt>
                <c:pt idx="1285">
                  <c:v>7.2911415608817087E-2</c:v>
                </c:pt>
                <c:pt idx="1286">
                  <c:v>7.2379937590379306E-2</c:v>
                </c:pt>
                <c:pt idx="1287">
                  <c:v>7.1138334647340651E-2</c:v>
                </c:pt>
                <c:pt idx="1288">
                  <c:v>6.8164669664684485E-2</c:v>
                </c:pt>
                <c:pt idx="1289">
                  <c:v>6.4979346601577337E-2</c:v>
                </c:pt>
                <c:pt idx="1290">
                  <c:v>6.2414932918529731E-2</c:v>
                </c:pt>
                <c:pt idx="1291">
                  <c:v>5.9972292979398434E-2</c:v>
                </c:pt>
                <c:pt idx="1292">
                  <c:v>5.8562436909922022E-2</c:v>
                </c:pt>
                <c:pt idx="1293">
                  <c:v>5.7602936388124082E-2</c:v>
                </c:pt>
                <c:pt idx="1294">
                  <c:v>5.6087450396093308E-2</c:v>
                </c:pt>
                <c:pt idx="1295">
                  <c:v>5.4887195929052446E-2</c:v>
                </c:pt>
                <c:pt idx="1296">
                  <c:v>5.3831715400181501E-2</c:v>
                </c:pt>
                <c:pt idx="1297">
                  <c:v>5.2336885809101785E-2</c:v>
                </c:pt>
                <c:pt idx="1298">
                  <c:v>5.0717773081687456E-2</c:v>
                </c:pt>
                <c:pt idx="1299">
                  <c:v>4.8968622893666769E-2</c:v>
                </c:pt>
                <c:pt idx="1300">
                  <c:v>4.7572154721735593E-2</c:v>
                </c:pt>
                <c:pt idx="1301">
                  <c:v>4.6177608406952064E-2</c:v>
                </c:pt>
                <c:pt idx="1302">
                  <c:v>4.4183002775820324E-2</c:v>
                </c:pt>
                <c:pt idx="1303">
                  <c:v>4.2363769300245657E-2</c:v>
                </c:pt>
                <c:pt idx="1304">
                  <c:v>4.0581284026121045E-2</c:v>
                </c:pt>
                <c:pt idx="1305">
                  <c:v>3.892590694230913E-2</c:v>
                </c:pt>
                <c:pt idx="1306">
                  <c:v>3.7941802696948024E-2</c:v>
                </c:pt>
                <c:pt idx="1307">
                  <c:v>3.7524062960026638E-2</c:v>
                </c:pt>
                <c:pt idx="1308">
                  <c:v>3.8314284503341067E-2</c:v>
                </c:pt>
                <c:pt idx="1309">
                  <c:v>3.9745560711414107E-2</c:v>
                </c:pt>
                <c:pt idx="1310">
                  <c:v>4.0629575402635343E-2</c:v>
                </c:pt>
                <c:pt idx="1311">
                  <c:v>4.1963545399609004E-2</c:v>
                </c:pt>
                <c:pt idx="1312">
                  <c:v>4.2603317954255759E-2</c:v>
                </c:pt>
                <c:pt idx="1313">
                  <c:v>4.3410115032606722E-2</c:v>
                </c:pt>
                <c:pt idx="1314">
                  <c:v>4.4420232158571826E-2</c:v>
                </c:pt>
                <c:pt idx="1315">
                  <c:v>4.5422859214231837E-2</c:v>
                </c:pt>
                <c:pt idx="1316">
                  <c:v>4.6155986919919068E-2</c:v>
                </c:pt>
                <c:pt idx="1317">
                  <c:v>4.7261158884736698E-2</c:v>
                </c:pt>
                <c:pt idx="1318">
                  <c:v>4.8297385394271419E-2</c:v>
                </c:pt>
                <c:pt idx="1319">
                  <c:v>4.8773732533824665E-2</c:v>
                </c:pt>
                <c:pt idx="1320">
                  <c:v>4.8923110951367255E-2</c:v>
                </c:pt>
                <c:pt idx="1321">
                  <c:v>4.8651259054846685E-2</c:v>
                </c:pt>
                <c:pt idx="1322">
                  <c:v>4.8429084998829364E-2</c:v>
                </c:pt>
                <c:pt idx="1323">
                  <c:v>4.8495351268085907E-2</c:v>
                </c:pt>
                <c:pt idx="1324">
                  <c:v>4.8240253765980512E-2</c:v>
                </c:pt>
                <c:pt idx="1325">
                  <c:v>4.6786350555022338E-2</c:v>
                </c:pt>
                <c:pt idx="1326">
                  <c:v>4.4678145043283379E-2</c:v>
                </c:pt>
                <c:pt idx="1327">
                  <c:v>4.1883245337590136E-2</c:v>
                </c:pt>
                <c:pt idx="1328">
                  <c:v>3.8506020817742792E-2</c:v>
                </c:pt>
                <c:pt idx="1329">
                  <c:v>3.4685766220377445E-2</c:v>
                </c:pt>
                <c:pt idx="1330">
                  <c:v>3.1534944127276532E-2</c:v>
                </c:pt>
                <c:pt idx="1331">
                  <c:v>2.7797634301282681E-2</c:v>
                </c:pt>
                <c:pt idx="1332">
                  <c:v>2.4547056370801457E-2</c:v>
                </c:pt>
                <c:pt idx="1333">
                  <c:v>2.111051502145922E-2</c:v>
                </c:pt>
                <c:pt idx="1334">
                  <c:v>1.7774746218352622E-2</c:v>
                </c:pt>
                <c:pt idx="1335">
                  <c:v>1.4696468579963984E-2</c:v>
                </c:pt>
                <c:pt idx="1336">
                  <c:v>1.215716527892341E-2</c:v>
                </c:pt>
                <c:pt idx="1337">
                  <c:v>9.7366850169129382E-3</c:v>
                </c:pt>
                <c:pt idx="1338">
                  <c:v>7.4890509017291329E-3</c:v>
                </c:pt>
                <c:pt idx="1339">
                  <c:v>6.1531960968135291E-3</c:v>
                </c:pt>
                <c:pt idx="1340">
                  <c:v>5.1003597928223066E-3</c:v>
                </c:pt>
                <c:pt idx="1341">
                  <c:v>4.1973131932471208E-3</c:v>
                </c:pt>
                <c:pt idx="1342">
                  <c:v>3.5340331332025521E-3</c:v>
                </c:pt>
                <c:pt idx="1343">
                  <c:v>3.017026523598032E-3</c:v>
                </c:pt>
                <c:pt idx="1344">
                  <c:v>2.7640955774468345E-3</c:v>
                </c:pt>
                <c:pt idx="1345">
                  <c:v>3.4038542103056457E-3</c:v>
                </c:pt>
                <c:pt idx="1346">
                  <c:v>4.4901165073962801E-3</c:v>
                </c:pt>
                <c:pt idx="1347">
                  <c:v>5.7745944034881536E-3</c:v>
                </c:pt>
                <c:pt idx="1348">
                  <c:v>7.769407140517437E-3</c:v>
                </c:pt>
                <c:pt idx="1349">
                  <c:v>9.6098379568934078E-3</c:v>
                </c:pt>
                <c:pt idx="1350">
                  <c:v>1.0950963291321614E-2</c:v>
                </c:pt>
                <c:pt idx="1351">
                  <c:v>1.2335310482389561E-2</c:v>
                </c:pt>
                <c:pt idx="1352">
                  <c:v>1.3771464580160764E-2</c:v>
                </c:pt>
                <c:pt idx="1353">
                  <c:v>1.6260803320461203E-2</c:v>
                </c:pt>
                <c:pt idx="1354">
                  <c:v>1.8568162106757269E-2</c:v>
                </c:pt>
                <c:pt idx="1355">
                  <c:v>1.9924821912047141E-2</c:v>
                </c:pt>
                <c:pt idx="1356">
                  <c:v>2.0973507148864812E-2</c:v>
                </c:pt>
                <c:pt idx="1357">
                  <c:v>2.167658534662853E-2</c:v>
                </c:pt>
                <c:pt idx="1358">
                  <c:v>2.2484010348949202E-2</c:v>
                </c:pt>
                <c:pt idx="1359">
                  <c:v>2.2506857045368367E-2</c:v>
                </c:pt>
                <c:pt idx="1360">
                  <c:v>2.1687821252491801E-2</c:v>
                </c:pt>
                <c:pt idx="1361">
                  <c:v>2.0780922431866022E-2</c:v>
                </c:pt>
                <c:pt idx="1362">
                  <c:v>1.9322912575602924E-2</c:v>
                </c:pt>
                <c:pt idx="1363">
                  <c:v>1.707993304038502E-2</c:v>
                </c:pt>
                <c:pt idx="1364">
                  <c:v>1.4435575528760181E-2</c:v>
                </c:pt>
                <c:pt idx="1365">
                  <c:v>1.0620531287510948E-2</c:v>
                </c:pt>
                <c:pt idx="1366">
                  <c:v>7.141647009760721E-3</c:v>
                </c:pt>
                <c:pt idx="1367">
                  <c:v>4.0229136831140266E-3</c:v>
                </c:pt>
                <c:pt idx="1368">
                  <c:v>-8.3205491562443612E-4</c:v>
                </c:pt>
                <c:pt idx="1369">
                  <c:v>-6.1291537352774483E-3</c:v>
                </c:pt>
                <c:pt idx="1370">
                  <c:v>-1.2402054901146542E-2</c:v>
                </c:pt>
                <c:pt idx="1371">
                  <c:v>-1.9314528673649134E-2</c:v>
                </c:pt>
                <c:pt idx="1372">
                  <c:v>-2.8437860167570994E-2</c:v>
                </c:pt>
                <c:pt idx="1373">
                  <c:v>-3.9484568060797032E-2</c:v>
                </c:pt>
                <c:pt idx="1374">
                  <c:v>-5.0457354440015201E-2</c:v>
                </c:pt>
                <c:pt idx="1375">
                  <c:v>-6.1106672508440596E-2</c:v>
                </c:pt>
                <c:pt idx="1376">
                  <c:v>-7.2002265355506467E-2</c:v>
                </c:pt>
                <c:pt idx="1377">
                  <c:v>-8.2796487032107846E-2</c:v>
                </c:pt>
                <c:pt idx="1378">
                  <c:v>-9.3738359771370017E-2</c:v>
                </c:pt>
                <c:pt idx="1379">
                  <c:v>-0.10460251046025104</c:v>
                </c:pt>
                <c:pt idx="1380">
                  <c:v>-0.11445365640801886</c:v>
                </c:pt>
                <c:pt idx="1381">
                  <c:v>-0.12390573254948289</c:v>
                </c:pt>
                <c:pt idx="1382">
                  <c:v>-0.1328247412088055</c:v>
                </c:pt>
                <c:pt idx="1383">
                  <c:v>-0.1410826796965412</c:v>
                </c:pt>
                <c:pt idx="1384">
                  <c:v>-0.14906248390253962</c:v>
                </c:pt>
                <c:pt idx="1385">
                  <c:v>-0.15554235843941222</c:v>
                </c:pt>
                <c:pt idx="1386">
                  <c:v>-0.16236849937242004</c:v>
                </c:pt>
                <c:pt idx="1387">
                  <c:v>-0.16928383407461167</c:v>
                </c:pt>
                <c:pt idx="1388">
                  <c:v>-0.17390116324459359</c:v>
                </c:pt>
                <c:pt idx="1389">
                  <c:v>-0.17724760573317466</c:v>
                </c:pt>
                <c:pt idx="1390">
                  <c:v>-0.17867276166456503</c:v>
                </c:pt>
                <c:pt idx="1391">
                  <c:v>-0.17849684088085227</c:v>
                </c:pt>
                <c:pt idx="1392">
                  <c:v>-0.17452849050316577</c:v>
                </c:pt>
                <c:pt idx="1393">
                  <c:v>-0.16888464281389193</c:v>
                </c:pt>
                <c:pt idx="1394">
                  <c:v>-0.16245923913043492</c:v>
                </c:pt>
                <c:pt idx="1395">
                  <c:v>-0.15472138347515796</c:v>
                </c:pt>
                <c:pt idx="1396">
                  <c:v>-0.14573219784182645</c:v>
                </c:pt>
                <c:pt idx="1397">
                  <c:v>-0.13523061825318949</c:v>
                </c:pt>
                <c:pt idx="1398">
                  <c:v>-0.12340377283614667</c:v>
                </c:pt>
                <c:pt idx="1399">
                  <c:v>-0.11005676280029819</c:v>
                </c:pt>
                <c:pt idx="1400">
                  <c:v>-9.6144927536231939E-2</c:v>
                </c:pt>
                <c:pt idx="1401">
                  <c:v>-8.1798602259241071E-2</c:v>
                </c:pt>
                <c:pt idx="1402">
                  <c:v>-6.7106042654028086E-2</c:v>
                </c:pt>
                <c:pt idx="1403">
                  <c:v>-5.1797958022695156E-2</c:v>
                </c:pt>
                <c:pt idx="1404">
                  <c:v>-3.595804894289989E-2</c:v>
                </c:pt>
                <c:pt idx="1405">
                  <c:v>-2.045558783060708E-2</c:v>
                </c:pt>
                <c:pt idx="1406">
                  <c:v>-4.1246350393153719E-3</c:v>
                </c:pt>
                <c:pt idx="1407">
                  <c:v>1.2315809190809102E-2</c:v>
                </c:pt>
                <c:pt idx="1408">
                  <c:v>2.8225361873710497E-2</c:v>
                </c:pt>
                <c:pt idx="1409">
                  <c:v>4.3924981340617064E-2</c:v>
                </c:pt>
                <c:pt idx="1410">
                  <c:v>5.9335316508332125E-2</c:v>
                </c:pt>
                <c:pt idx="1411">
                  <c:v>7.3885760257441202E-2</c:v>
                </c:pt>
                <c:pt idx="1412">
                  <c:v>8.5659847249358156E-2</c:v>
                </c:pt>
                <c:pt idx="1413">
                  <c:v>9.5877991127804707E-2</c:v>
                </c:pt>
                <c:pt idx="1414">
                  <c:v>0.10515386986356901</c:v>
                </c:pt>
                <c:pt idx="1415">
                  <c:v>0.11247503531589409</c:v>
                </c:pt>
                <c:pt idx="1416">
                  <c:v>0.11808543456024401</c:v>
                </c:pt>
                <c:pt idx="1417">
                  <c:v>0.12085792101679527</c:v>
                </c:pt>
                <c:pt idx="1418">
                  <c:v>0.1207599029911075</c:v>
                </c:pt>
                <c:pt idx="1419">
                  <c:v>0.11833585671487934</c:v>
                </c:pt>
                <c:pt idx="1420">
                  <c:v>0.11395632235512942</c:v>
                </c:pt>
                <c:pt idx="1421">
                  <c:v>0.10883995532152535</c:v>
                </c:pt>
                <c:pt idx="1422">
                  <c:v>0.10292273254060236</c:v>
                </c:pt>
                <c:pt idx="1423">
                  <c:v>9.6308693043670734E-2</c:v>
                </c:pt>
                <c:pt idx="1424">
                  <c:v>8.8742719894506994E-2</c:v>
                </c:pt>
                <c:pt idx="1425">
                  <c:v>8.0331502060182469E-2</c:v>
                </c:pt>
                <c:pt idx="1426">
                  <c:v>7.1060714174913997E-2</c:v>
                </c:pt>
                <c:pt idx="1427">
                  <c:v>6.1647109617134044E-2</c:v>
                </c:pt>
                <c:pt idx="1428">
                  <c:v>5.0719198541688826E-2</c:v>
                </c:pt>
                <c:pt idx="1429">
                  <c:v>3.8364999923939491E-2</c:v>
                </c:pt>
                <c:pt idx="1430">
                  <c:v>2.4956217162872552E-2</c:v>
                </c:pt>
                <c:pt idx="1431">
                  <c:v>1.1102454226723735E-2</c:v>
                </c:pt>
                <c:pt idx="1432">
                  <c:v>-2.5284074007972945E-3</c:v>
                </c:pt>
                <c:pt idx="1433">
                  <c:v>-1.5556671788204635E-2</c:v>
                </c:pt>
                <c:pt idx="1434">
                  <c:v>-2.8344954128440292E-2</c:v>
                </c:pt>
                <c:pt idx="1435">
                  <c:v>-4.028373763026516E-2</c:v>
                </c:pt>
                <c:pt idx="1436">
                  <c:v>-5.1478276022304703E-2</c:v>
                </c:pt>
                <c:pt idx="1437">
                  <c:v>-6.1831961700342997E-2</c:v>
                </c:pt>
                <c:pt idx="1438">
                  <c:v>-7.0428021177454836E-2</c:v>
                </c:pt>
                <c:pt idx="1439">
                  <c:v>-7.7686402719167935E-2</c:v>
                </c:pt>
                <c:pt idx="1440">
                  <c:v>-8.3341729880673121E-2</c:v>
                </c:pt>
                <c:pt idx="1441">
                  <c:v>-8.8730914794721616E-2</c:v>
                </c:pt>
                <c:pt idx="1442">
                  <c:v>-9.3015891294334407E-2</c:v>
                </c:pt>
                <c:pt idx="1443">
                  <c:v>-9.7079408969152348E-2</c:v>
                </c:pt>
                <c:pt idx="1444">
                  <c:v>-9.9835625919197035E-2</c:v>
                </c:pt>
                <c:pt idx="1445">
                  <c:v>-0.10148947543304565</c:v>
                </c:pt>
                <c:pt idx="1446">
                  <c:v>-0.10216229524816434</c:v>
                </c:pt>
                <c:pt idx="1447">
                  <c:v>-0.10216264106548911</c:v>
                </c:pt>
                <c:pt idx="1448">
                  <c:v>-0.10111966410076978</c:v>
                </c:pt>
                <c:pt idx="1449">
                  <c:v>-9.8580406979299706E-2</c:v>
                </c:pt>
                <c:pt idx="1450">
                  <c:v>-9.5538305174623361E-2</c:v>
                </c:pt>
                <c:pt idx="1451">
                  <c:v>-9.1934264925981335E-2</c:v>
                </c:pt>
                <c:pt idx="1452">
                  <c:v>-8.7943220111531883E-2</c:v>
                </c:pt>
                <c:pt idx="1453">
                  <c:v>-8.3964883319576744E-2</c:v>
                </c:pt>
                <c:pt idx="1454">
                  <c:v>-8.0218750944194284E-2</c:v>
                </c:pt>
                <c:pt idx="1455">
                  <c:v>-7.6345165313136842E-2</c:v>
                </c:pt>
                <c:pt idx="1456">
                  <c:v>-7.2934368254260029E-2</c:v>
                </c:pt>
                <c:pt idx="1457">
                  <c:v>-6.9237173162308596E-2</c:v>
                </c:pt>
                <c:pt idx="1458">
                  <c:v>-6.5661033257290224E-2</c:v>
                </c:pt>
                <c:pt idx="1459">
                  <c:v>-6.2836708880525949E-2</c:v>
                </c:pt>
                <c:pt idx="1460">
                  <c:v>-5.9780475166057001E-2</c:v>
                </c:pt>
                <c:pt idx="1461">
                  <c:v>-5.6628503750493664E-2</c:v>
                </c:pt>
                <c:pt idx="1462">
                  <c:v>-5.4150134899222491E-2</c:v>
                </c:pt>
                <c:pt idx="1463">
                  <c:v>-5.1629264558112897E-2</c:v>
                </c:pt>
                <c:pt idx="1464">
                  <c:v>-5.0056062790325484E-2</c:v>
                </c:pt>
                <c:pt idx="1465">
                  <c:v>-4.8782840788500592E-2</c:v>
                </c:pt>
                <c:pt idx="1466">
                  <c:v>-4.7876373138903139E-2</c:v>
                </c:pt>
                <c:pt idx="1467">
                  <c:v>-4.7058252584240678E-2</c:v>
                </c:pt>
                <c:pt idx="1468">
                  <c:v>-4.6483716102244665E-2</c:v>
                </c:pt>
                <c:pt idx="1469">
                  <c:v>-4.5538761579717146E-2</c:v>
                </c:pt>
                <c:pt idx="1470">
                  <c:v>-4.2782925915671788E-2</c:v>
                </c:pt>
                <c:pt idx="1471">
                  <c:v>-3.8642928246217956E-2</c:v>
                </c:pt>
                <c:pt idx="1472">
                  <c:v>-3.4348025111169189E-2</c:v>
                </c:pt>
                <c:pt idx="1473">
                  <c:v>-2.7735910878112557E-2</c:v>
                </c:pt>
                <c:pt idx="1474">
                  <c:v>-1.9643913014913528E-2</c:v>
                </c:pt>
                <c:pt idx="1475">
                  <c:v>-1.0620081008989701E-2</c:v>
                </c:pt>
                <c:pt idx="1476">
                  <c:v>-6.4404260589523421E-4</c:v>
                </c:pt>
                <c:pt idx="1477">
                  <c:v>1.0021035893528651E-2</c:v>
                </c:pt>
                <c:pt idx="1478">
                  <c:v>2.1708799787396815E-2</c:v>
                </c:pt>
                <c:pt idx="1479">
                  <c:v>3.4658002166125357E-2</c:v>
                </c:pt>
                <c:pt idx="1480">
                  <c:v>4.7114035673726073E-2</c:v>
                </c:pt>
                <c:pt idx="1481">
                  <c:v>5.9525603039890518E-2</c:v>
                </c:pt>
                <c:pt idx="1482">
                  <c:v>7.2049397630792988E-2</c:v>
                </c:pt>
                <c:pt idx="1483">
                  <c:v>8.4174234779683887E-2</c:v>
                </c:pt>
                <c:pt idx="1484">
                  <c:v>9.639996627603109E-2</c:v>
                </c:pt>
                <c:pt idx="1485">
                  <c:v>0.10829952670723464</c:v>
                </c:pt>
                <c:pt idx="1486">
                  <c:v>0.1195764506565018</c:v>
                </c:pt>
                <c:pt idx="1487">
                  <c:v>0.13035580905819222</c:v>
                </c:pt>
                <c:pt idx="1488">
                  <c:v>0.14155468617111766</c:v>
                </c:pt>
                <c:pt idx="1489">
                  <c:v>0.15108636425555089</c:v>
                </c:pt>
                <c:pt idx="1490">
                  <c:v>0.15727507826323639</c:v>
                </c:pt>
                <c:pt idx="1491">
                  <c:v>0.16097163517848978</c:v>
                </c:pt>
                <c:pt idx="1492">
                  <c:v>0.1641695024294445</c:v>
                </c:pt>
                <c:pt idx="1493">
                  <c:v>0.16302424722395381</c:v>
                </c:pt>
                <c:pt idx="1494">
                  <c:v>0.16070231872403173</c:v>
                </c:pt>
                <c:pt idx="1495">
                  <c:v>0.15665096773119846</c:v>
                </c:pt>
                <c:pt idx="1496">
                  <c:v>0.15237292616828602</c:v>
                </c:pt>
                <c:pt idx="1497">
                  <c:v>0.14759421430679898</c:v>
                </c:pt>
                <c:pt idx="1498">
                  <c:v>0.14091330287906612</c:v>
                </c:pt>
                <c:pt idx="1499">
                  <c:v>0.13377888718898445</c:v>
                </c:pt>
                <c:pt idx="1500">
                  <c:v>0.12601878877777239</c:v>
                </c:pt>
                <c:pt idx="1501">
                  <c:v>0.11865076230349958</c:v>
                </c:pt>
                <c:pt idx="1502">
                  <c:v>0.11156326300632347</c:v>
                </c:pt>
                <c:pt idx="1503">
                  <c:v>0.10610408748933531</c:v>
                </c:pt>
                <c:pt idx="1504">
                  <c:v>0.10151948571252811</c:v>
                </c:pt>
                <c:pt idx="1505">
                  <c:v>9.7732090838379193E-2</c:v>
                </c:pt>
                <c:pt idx="1506">
                  <c:v>9.4653693082941137E-2</c:v>
                </c:pt>
                <c:pt idx="1507">
                  <c:v>9.1699580999294206E-2</c:v>
                </c:pt>
                <c:pt idx="1508">
                  <c:v>8.7942543807366658E-2</c:v>
                </c:pt>
                <c:pt idx="1509">
                  <c:v>8.4525376843538114E-2</c:v>
                </c:pt>
                <c:pt idx="1510">
                  <c:v>8.1446633343134511E-2</c:v>
                </c:pt>
                <c:pt idx="1511">
                  <c:v>7.8822703745942357E-2</c:v>
                </c:pt>
                <c:pt idx="1512">
                  <c:v>7.5664591937641967E-2</c:v>
                </c:pt>
                <c:pt idx="1513">
                  <c:v>7.4599403088870364E-2</c:v>
                </c:pt>
                <c:pt idx="1514">
                  <c:v>7.2820438799076292E-2</c:v>
                </c:pt>
                <c:pt idx="1515">
                  <c:v>7.1278524359011497E-2</c:v>
                </c:pt>
                <c:pt idx="1516">
                  <c:v>6.9174183001849743E-2</c:v>
                </c:pt>
                <c:pt idx="1517">
                  <c:v>6.6163651433307935E-2</c:v>
                </c:pt>
                <c:pt idx="1518">
                  <c:v>6.3008506575854106E-2</c:v>
                </c:pt>
                <c:pt idx="1519">
                  <c:v>5.8748331013323218E-2</c:v>
                </c:pt>
                <c:pt idx="1520">
                  <c:v>5.4180005099294659E-2</c:v>
                </c:pt>
                <c:pt idx="1521">
                  <c:v>4.9262057764281941E-2</c:v>
                </c:pt>
                <c:pt idx="1522">
                  <c:v>4.4142495071810339E-2</c:v>
                </c:pt>
                <c:pt idx="1523">
                  <c:v>3.6841736203631958E-2</c:v>
                </c:pt>
                <c:pt idx="1524">
                  <c:v>2.8217192801194946E-2</c:v>
                </c:pt>
                <c:pt idx="1525">
                  <c:v>1.8770406391108052E-2</c:v>
                </c:pt>
                <c:pt idx="1526">
                  <c:v>8.9717714064529996E-3</c:v>
                </c:pt>
                <c:pt idx="1527">
                  <c:v>-8.1163248180660119E-4</c:v>
                </c:pt>
                <c:pt idx="1528">
                  <c:v>-1.0080258580546064E-2</c:v>
                </c:pt>
                <c:pt idx="1529">
                  <c:v>-1.8904726181545373E-2</c:v>
                </c:pt>
                <c:pt idx="1530">
                  <c:v>-2.6522566612289022E-2</c:v>
                </c:pt>
                <c:pt idx="1531">
                  <c:v>-3.3678932032255471E-2</c:v>
                </c:pt>
                <c:pt idx="1532">
                  <c:v>-4.0044884881095699E-2</c:v>
                </c:pt>
                <c:pt idx="1533">
                  <c:v>-4.6864677569400381E-2</c:v>
                </c:pt>
                <c:pt idx="1534">
                  <c:v>-5.2727884291960958E-2</c:v>
                </c:pt>
                <c:pt idx="1535">
                  <c:v>-5.8128290534006699E-2</c:v>
                </c:pt>
                <c:pt idx="1536">
                  <c:v>-6.3035635251673217E-2</c:v>
                </c:pt>
                <c:pt idx="1537">
                  <c:v>-6.6882907999142427E-2</c:v>
                </c:pt>
                <c:pt idx="1538">
                  <c:v>-7.0198249400158286E-2</c:v>
                </c:pt>
                <c:pt idx="1539">
                  <c:v>-7.263409267756038E-2</c:v>
                </c:pt>
                <c:pt idx="1540">
                  <c:v>-7.4358733187321002E-2</c:v>
                </c:pt>
                <c:pt idx="1541">
                  <c:v>-7.5686807640019893E-2</c:v>
                </c:pt>
                <c:pt idx="1542">
                  <c:v>-7.6839053334232132E-2</c:v>
                </c:pt>
                <c:pt idx="1543">
                  <c:v>-7.5393604934263614E-2</c:v>
                </c:pt>
                <c:pt idx="1544">
                  <c:v>-7.180489924501654E-2</c:v>
                </c:pt>
                <c:pt idx="1545">
                  <c:v>-6.7465837492840075E-2</c:v>
                </c:pt>
                <c:pt idx="1546">
                  <c:v>-6.2490580514338201E-2</c:v>
                </c:pt>
                <c:pt idx="1547">
                  <c:v>-5.7177079604593173E-2</c:v>
                </c:pt>
                <c:pt idx="1548">
                  <c:v>-5.1592462436702902E-2</c:v>
                </c:pt>
                <c:pt idx="1549">
                  <c:v>-4.603150328796457E-2</c:v>
                </c:pt>
                <c:pt idx="1550">
                  <c:v>-4.0790962029912503E-2</c:v>
                </c:pt>
                <c:pt idx="1551">
                  <c:v>-3.5708274894810654E-2</c:v>
                </c:pt>
                <c:pt idx="1552">
                  <c:v>-3.0702063234983368E-2</c:v>
                </c:pt>
                <c:pt idx="1553">
                  <c:v>-2.526345568993571E-2</c:v>
                </c:pt>
                <c:pt idx="1554">
                  <c:v>-2.0395988978212154E-2</c:v>
                </c:pt>
                <c:pt idx="1555">
                  <c:v>-1.5671343828427942E-2</c:v>
                </c:pt>
                <c:pt idx="1556">
                  <c:v>-1.107914286941214E-2</c:v>
                </c:pt>
                <c:pt idx="1557">
                  <c:v>-6.8085839868997633E-3</c:v>
                </c:pt>
                <c:pt idx="1558">
                  <c:v>-2.220107833808993E-3</c:v>
                </c:pt>
                <c:pt idx="1559">
                  <c:v>2.2712805971878414E-3</c:v>
                </c:pt>
                <c:pt idx="1560">
                  <c:v>6.7935374297780626E-3</c:v>
                </c:pt>
                <c:pt idx="1561">
                  <c:v>1.1213047910295648E-2</c:v>
                </c:pt>
                <c:pt idx="1562">
                  <c:v>1.5440349416421917E-2</c:v>
                </c:pt>
                <c:pt idx="1563">
                  <c:v>1.6954855320518325E-2</c:v>
                </c:pt>
                <c:pt idx="1564">
                  <c:v>1.6501843291006235E-2</c:v>
                </c:pt>
                <c:pt idx="1565">
                  <c:v>1.5618830342648993E-2</c:v>
                </c:pt>
                <c:pt idx="1566">
                  <c:v>1.442434162452888E-2</c:v>
                </c:pt>
                <c:pt idx="1567">
                  <c:v>1.2894087411106536E-2</c:v>
                </c:pt>
                <c:pt idx="1568">
                  <c:v>1.1218252636800097E-2</c:v>
                </c:pt>
                <c:pt idx="1569">
                  <c:v>9.2104112623510037E-3</c:v>
                </c:pt>
                <c:pt idx="1570">
                  <c:v>6.9444444444441977E-3</c:v>
                </c:pt>
                <c:pt idx="1571">
                  <c:v>4.5379177938735804E-3</c:v>
                </c:pt>
                <c:pt idx="1572">
                  <c:v>1.9905557573554056E-3</c:v>
                </c:pt>
                <c:pt idx="1573">
                  <c:v>-9.2876111973760889E-4</c:v>
                </c:pt>
                <c:pt idx="1574">
                  <c:v>-3.5087719298244613E-3</c:v>
                </c:pt>
                <c:pt idx="1575">
                  <c:v>-6.0119659853108409E-3</c:v>
                </c:pt>
                <c:pt idx="1576">
                  <c:v>-8.670227394444785E-3</c:v>
                </c:pt>
                <c:pt idx="1577">
                  <c:v>-1.1309730417679131E-2</c:v>
                </c:pt>
                <c:pt idx="1578">
                  <c:v>-1.4405016471132237E-2</c:v>
                </c:pt>
                <c:pt idx="1579">
                  <c:v>-1.7869257083471646E-2</c:v>
                </c:pt>
                <c:pt idx="1580">
                  <c:v>-2.1843505341926472E-2</c:v>
                </c:pt>
                <c:pt idx="1581">
                  <c:v>-2.6324884792626735E-2</c:v>
                </c:pt>
                <c:pt idx="1582">
                  <c:v>-3.0626924072848727E-2</c:v>
                </c:pt>
                <c:pt idx="1583">
                  <c:v>-3.397730051642045E-2</c:v>
                </c:pt>
                <c:pt idx="1584">
                  <c:v>-3.741868631627443E-2</c:v>
                </c:pt>
                <c:pt idx="1585">
                  <c:v>-4.119688395467036E-2</c:v>
                </c:pt>
                <c:pt idx="1586">
                  <c:v>-4.5078011323527178E-2</c:v>
                </c:pt>
                <c:pt idx="1587">
                  <c:v>-4.8022028718066934E-2</c:v>
                </c:pt>
                <c:pt idx="1588">
                  <c:v>-5.0953576271675627E-2</c:v>
                </c:pt>
                <c:pt idx="1589">
                  <c:v>-5.2967509025270809E-2</c:v>
                </c:pt>
                <c:pt idx="1590">
                  <c:v>-5.39145521578831E-2</c:v>
                </c:pt>
                <c:pt idx="1591">
                  <c:v>-5.2630816899776778E-2</c:v>
                </c:pt>
                <c:pt idx="1592">
                  <c:v>-5.0999100954148613E-2</c:v>
                </c:pt>
                <c:pt idx="1593">
                  <c:v>-4.7803035805069505E-2</c:v>
                </c:pt>
                <c:pt idx="1594">
                  <c:v>-4.4014084507042583E-2</c:v>
                </c:pt>
                <c:pt idx="1595">
                  <c:v>-4.0050135540851572E-2</c:v>
                </c:pt>
                <c:pt idx="1596">
                  <c:v>-3.5349258264221306E-2</c:v>
                </c:pt>
                <c:pt idx="1597">
                  <c:v>-3.0353120154471669E-2</c:v>
                </c:pt>
                <c:pt idx="1598">
                  <c:v>-2.3807080554130278E-2</c:v>
                </c:pt>
                <c:pt idx="1599">
                  <c:v>-1.5798833090839626E-2</c:v>
                </c:pt>
                <c:pt idx="1600">
                  <c:v>-5.7486512779695298E-3</c:v>
                </c:pt>
                <c:pt idx="1601">
                  <c:v>6.2858664142462217E-3</c:v>
                </c:pt>
                <c:pt idx="1602">
                  <c:v>1.8861764487645649E-2</c:v>
                </c:pt>
                <c:pt idx="1603">
                  <c:v>3.2119723028813718E-2</c:v>
                </c:pt>
                <c:pt idx="1604">
                  <c:v>4.6408707613181166E-2</c:v>
                </c:pt>
                <c:pt idx="1605">
                  <c:v>6.104886913164953E-2</c:v>
                </c:pt>
                <c:pt idx="1606">
                  <c:v>7.6277834771588893E-2</c:v>
                </c:pt>
                <c:pt idx="1607">
                  <c:v>9.0136749806914773E-2</c:v>
                </c:pt>
                <c:pt idx="1608">
                  <c:v>0.10392788739245429</c:v>
                </c:pt>
                <c:pt idx="1609">
                  <c:v>0.11681558964349947</c:v>
                </c:pt>
                <c:pt idx="1610">
                  <c:v>0.12826272999572086</c:v>
                </c:pt>
                <c:pt idx="1611">
                  <c:v>0.13553208723693655</c:v>
                </c:pt>
                <c:pt idx="1612">
                  <c:v>0.142440216976087</c:v>
                </c:pt>
                <c:pt idx="1613">
                  <c:v>0.14618482472465466</c:v>
                </c:pt>
                <c:pt idx="1614">
                  <c:v>0.14872989056816288</c:v>
                </c:pt>
                <c:pt idx="1615">
                  <c:v>0.15080618224880804</c:v>
                </c:pt>
                <c:pt idx="1616">
                  <c:v>0.151361496662479</c:v>
                </c:pt>
                <c:pt idx="1617">
                  <c:v>0.15081388507550519</c:v>
                </c:pt>
                <c:pt idx="1618">
                  <c:v>0.147287170939016</c:v>
                </c:pt>
                <c:pt idx="1619">
                  <c:v>0.14185879823199166</c:v>
                </c:pt>
                <c:pt idx="1620">
                  <c:v>0.13268694775544088</c:v>
                </c:pt>
                <c:pt idx="1621">
                  <c:v>0.1202727927451237</c:v>
                </c:pt>
                <c:pt idx="1622">
                  <c:v>0.10622523887205793</c:v>
                </c:pt>
                <c:pt idx="1623">
                  <c:v>8.9681440443213134E-2</c:v>
                </c:pt>
                <c:pt idx="1624">
                  <c:v>7.292678744927672E-2</c:v>
                </c:pt>
                <c:pt idx="1625">
                  <c:v>5.6602171236075582E-2</c:v>
                </c:pt>
                <c:pt idx="1626">
                  <c:v>3.9585085506027129E-2</c:v>
                </c:pt>
                <c:pt idx="1627">
                  <c:v>2.3754948947697363E-2</c:v>
                </c:pt>
                <c:pt idx="1628">
                  <c:v>8.3720033598171373E-3</c:v>
                </c:pt>
                <c:pt idx="1629">
                  <c:v>-6.6354463907810635E-3</c:v>
                </c:pt>
                <c:pt idx="1630">
                  <c:v>-2.0926736106407828E-2</c:v>
                </c:pt>
                <c:pt idx="1631">
                  <c:v>-3.262493438673475E-2</c:v>
                </c:pt>
                <c:pt idx="1632">
                  <c:v>-4.171626519721261E-2</c:v>
                </c:pt>
                <c:pt idx="1633">
                  <c:v>-4.6501723518372895E-2</c:v>
                </c:pt>
                <c:pt idx="1634">
                  <c:v>-4.9234845975488439E-2</c:v>
                </c:pt>
                <c:pt idx="1635">
                  <c:v>-5.1702529057111368E-2</c:v>
                </c:pt>
                <c:pt idx="1636">
                  <c:v>-5.3150512048588894E-2</c:v>
                </c:pt>
                <c:pt idx="1637">
                  <c:v>-5.3720308321535626E-2</c:v>
                </c:pt>
                <c:pt idx="1638">
                  <c:v>-5.1924763413134012E-2</c:v>
                </c:pt>
                <c:pt idx="1639">
                  <c:v>-4.8621645655699486E-2</c:v>
                </c:pt>
                <c:pt idx="1640">
                  <c:v>-4.1190021203633465E-2</c:v>
                </c:pt>
                <c:pt idx="1641">
                  <c:v>-3.1409078981894711E-2</c:v>
                </c:pt>
                <c:pt idx="1642">
                  <c:v>-1.9710595267877107E-2</c:v>
                </c:pt>
                <c:pt idx="1643">
                  <c:v>-5.4284503760193559E-3</c:v>
                </c:pt>
                <c:pt idx="1644">
                  <c:v>8.6427315825923223E-3</c:v>
                </c:pt>
                <c:pt idx="1645">
                  <c:v>2.0830542531815377E-2</c:v>
                </c:pt>
                <c:pt idx="1646">
                  <c:v>3.1497761717275141E-2</c:v>
                </c:pt>
                <c:pt idx="1647">
                  <c:v>4.0952574801546682E-2</c:v>
                </c:pt>
                <c:pt idx="1648">
                  <c:v>4.9405306495882817E-2</c:v>
                </c:pt>
                <c:pt idx="1649">
                  <c:v>5.8083758263809404E-2</c:v>
                </c:pt>
                <c:pt idx="1650">
                  <c:v>6.6833600796856851E-2</c:v>
                </c:pt>
                <c:pt idx="1651">
                  <c:v>7.3029565217391346E-2</c:v>
                </c:pt>
                <c:pt idx="1652">
                  <c:v>7.306554265297005E-2</c:v>
                </c:pt>
                <c:pt idx="1653">
                  <c:v>6.6552210264784639E-2</c:v>
                </c:pt>
                <c:pt idx="1654">
                  <c:v>5.6397106983095968E-2</c:v>
                </c:pt>
                <c:pt idx="1655">
                  <c:v>4.6076794657762488E-2</c:v>
                </c:pt>
                <c:pt idx="1656">
                  <c:v>3.5460402088192344E-2</c:v>
                </c:pt>
                <c:pt idx="1657">
                  <c:v>2.5074114094145727E-2</c:v>
                </c:pt>
                <c:pt idx="1658">
                  <c:v>1.3792246520874851E-2</c:v>
                </c:pt>
                <c:pt idx="1659">
                  <c:v>1.8969072164951584E-3</c:v>
                </c:pt>
                <c:pt idx="1660">
                  <c:v>-1.347348303870044E-2</c:v>
                </c:pt>
                <c:pt idx="1661">
                  <c:v>-2.9786254165198867E-2</c:v>
                </c:pt>
                <c:pt idx="1662">
                  <c:v>-4.6728093268145976E-2</c:v>
                </c:pt>
                <c:pt idx="1663">
                  <c:v>-6.3473468409701805E-2</c:v>
                </c:pt>
                <c:pt idx="1664">
                  <c:v>-7.8609999867971236E-2</c:v>
                </c:pt>
                <c:pt idx="1665">
                  <c:v>-8.9547929925857694E-2</c:v>
                </c:pt>
                <c:pt idx="1666">
                  <c:v>-9.6601307189542407E-2</c:v>
                </c:pt>
                <c:pt idx="1667">
                  <c:v>-0.10180803775109792</c:v>
                </c:pt>
                <c:pt idx="1668">
                  <c:v>-0.10560970214316368</c:v>
                </c:pt>
                <c:pt idx="1669">
                  <c:v>-0.10925788810516579</c:v>
                </c:pt>
                <c:pt idx="1670">
                  <c:v>-0.11255916488361528</c:v>
                </c:pt>
                <c:pt idx="1671">
                  <c:v>-0.11280535241948009</c:v>
                </c:pt>
                <c:pt idx="1672">
                  <c:v>-0.10872364501905496</c:v>
                </c:pt>
                <c:pt idx="1673">
                  <c:v>-0.10146444883590022</c:v>
                </c:pt>
                <c:pt idx="1674">
                  <c:v>-9.2591615439410968E-2</c:v>
                </c:pt>
                <c:pt idx="1675">
                  <c:v>-8.3679114799446452E-2</c:v>
                </c:pt>
                <c:pt idx="1676">
                  <c:v>-7.5169621067874948E-2</c:v>
                </c:pt>
                <c:pt idx="1677">
                  <c:v>-6.7746905238120769E-2</c:v>
                </c:pt>
                <c:pt idx="1678">
                  <c:v>-6.1581620841334006E-2</c:v>
                </c:pt>
                <c:pt idx="1679">
                  <c:v>-5.708758643398093E-2</c:v>
                </c:pt>
                <c:pt idx="1680">
                  <c:v>-5.1779487463330942E-2</c:v>
                </c:pt>
                <c:pt idx="1681">
                  <c:v>-4.6030128303572782E-2</c:v>
                </c:pt>
                <c:pt idx="1682">
                  <c:v>-3.9324813661532954E-2</c:v>
                </c:pt>
                <c:pt idx="1683">
                  <c:v>-3.2551528073916036E-2</c:v>
                </c:pt>
                <c:pt idx="1684">
                  <c:v>-2.6236978233768582E-2</c:v>
                </c:pt>
                <c:pt idx="1685">
                  <c:v>-2.1879188826912199E-2</c:v>
                </c:pt>
                <c:pt idx="1686">
                  <c:v>-1.852119809000119E-2</c:v>
                </c:pt>
                <c:pt idx="1687">
                  <c:v>-1.6051550730737385E-2</c:v>
                </c:pt>
                <c:pt idx="1688">
                  <c:v>-1.3588814688722972E-2</c:v>
                </c:pt>
                <c:pt idx="1689">
                  <c:v>-1.143323805634977E-2</c:v>
                </c:pt>
                <c:pt idx="1690">
                  <c:v>-9.9656608460586549E-3</c:v>
                </c:pt>
                <c:pt idx="1691">
                  <c:v>-1.0931836782415827E-2</c:v>
                </c:pt>
                <c:pt idx="1692">
                  <c:v>-1.4228591442414174E-2</c:v>
                </c:pt>
                <c:pt idx="1693">
                  <c:v>-1.7958577296163902E-2</c:v>
                </c:pt>
                <c:pt idx="1694">
                  <c:v>-2.0745198947475729E-2</c:v>
                </c:pt>
                <c:pt idx="1695">
                  <c:v>-2.2931785195936305E-2</c:v>
                </c:pt>
                <c:pt idx="1696">
                  <c:v>-2.3458794873282063E-2</c:v>
                </c:pt>
                <c:pt idx="1697">
                  <c:v>-2.2324340779612428E-2</c:v>
                </c:pt>
                <c:pt idx="1698">
                  <c:v>-1.9533007299482152E-2</c:v>
                </c:pt>
                <c:pt idx="1699">
                  <c:v>-1.5015932602907456E-2</c:v>
                </c:pt>
                <c:pt idx="1700">
                  <c:v>-1.1003122902256246E-2</c:v>
                </c:pt>
                <c:pt idx="1701">
                  <c:v>-7.7125713449437416E-3</c:v>
                </c:pt>
                <c:pt idx="1702">
                  <c:v>-5.4853187058171438E-3</c:v>
                </c:pt>
                <c:pt idx="1703">
                  <c:v>-3.1589773729063797E-3</c:v>
                </c:pt>
                <c:pt idx="1704">
                  <c:v>-9.2707045735451743E-4</c:v>
                </c:pt>
                <c:pt idx="1705">
                  <c:v>2.1366576779686675E-3</c:v>
                </c:pt>
                <c:pt idx="1706">
                  <c:v>4.7471620227035327E-3</c:v>
                </c:pt>
                <c:pt idx="1707">
                  <c:v>7.8912046255732449E-3</c:v>
                </c:pt>
                <c:pt idx="1708">
                  <c:v>1.056062773787203E-2</c:v>
                </c:pt>
                <c:pt idx="1709">
                  <c:v>1.3925768572608854E-2</c:v>
                </c:pt>
                <c:pt idx="1710">
                  <c:v>1.8124658686700323E-2</c:v>
                </c:pt>
                <c:pt idx="1711">
                  <c:v>2.2991902594715841E-2</c:v>
                </c:pt>
                <c:pt idx="1712">
                  <c:v>2.8216553909014008E-2</c:v>
                </c:pt>
                <c:pt idx="1713">
                  <c:v>3.3044123099740474E-2</c:v>
                </c:pt>
                <c:pt idx="1714">
                  <c:v>3.6594418052256605E-2</c:v>
                </c:pt>
                <c:pt idx="1715">
                  <c:v>3.9334521687463209E-2</c:v>
                </c:pt>
                <c:pt idx="1716">
                  <c:v>4.0977521750750201E-2</c:v>
                </c:pt>
                <c:pt idx="1717">
                  <c:v>4.1561021899974904E-2</c:v>
                </c:pt>
                <c:pt idx="1718">
                  <c:v>4.1605612539407977E-2</c:v>
                </c:pt>
                <c:pt idx="1719">
                  <c:v>4.1583573380604699E-2</c:v>
                </c:pt>
                <c:pt idx="1720">
                  <c:v>4.2908575813020322E-2</c:v>
                </c:pt>
                <c:pt idx="1721">
                  <c:v>4.564694777517242E-2</c:v>
                </c:pt>
                <c:pt idx="1722">
                  <c:v>4.8740561585653985E-2</c:v>
                </c:pt>
                <c:pt idx="1723">
                  <c:v>5.1322868302748903E-2</c:v>
                </c:pt>
                <c:pt idx="1724">
                  <c:v>5.3554858380098214E-2</c:v>
                </c:pt>
                <c:pt idx="1725">
                  <c:v>5.4067168568403545E-2</c:v>
                </c:pt>
                <c:pt idx="1726">
                  <c:v>5.3468716985561437E-2</c:v>
                </c:pt>
                <c:pt idx="1727">
                  <c:v>5.2127846397002964E-2</c:v>
                </c:pt>
                <c:pt idx="1728">
                  <c:v>5.0572867255345599E-2</c:v>
                </c:pt>
                <c:pt idx="1729">
                  <c:v>4.7837979398242636E-2</c:v>
                </c:pt>
                <c:pt idx="1730">
                  <c:v>4.4186080224989599E-2</c:v>
                </c:pt>
                <c:pt idx="1731">
                  <c:v>3.9923734689161217E-2</c:v>
                </c:pt>
                <c:pt idx="1732">
                  <c:v>3.6152904758476545E-2</c:v>
                </c:pt>
                <c:pt idx="1733">
                  <c:v>3.2704980402854078E-2</c:v>
                </c:pt>
                <c:pt idx="1734">
                  <c:v>2.9187253848907968E-2</c:v>
                </c:pt>
                <c:pt idx="1735">
                  <c:v>2.6297736107934844E-2</c:v>
                </c:pt>
                <c:pt idx="1736">
                  <c:v>2.2548991642182603E-2</c:v>
                </c:pt>
                <c:pt idx="1737">
                  <c:v>1.9232411809924743E-2</c:v>
                </c:pt>
                <c:pt idx="1738">
                  <c:v>1.6213374257538327E-2</c:v>
                </c:pt>
                <c:pt idx="1739">
                  <c:v>1.3373989505034656E-2</c:v>
                </c:pt>
                <c:pt idx="1740">
                  <c:v>1.013016411997758E-2</c:v>
                </c:pt>
                <c:pt idx="1741">
                  <c:v>6.1214702812490973E-3</c:v>
                </c:pt>
                <c:pt idx="1742">
                  <c:v>1.9405734535173913E-3</c:v>
                </c:pt>
                <c:pt idx="1743">
                  <c:v>-2.229169879568893E-3</c:v>
                </c:pt>
                <c:pt idx="1744">
                  <c:v>-6.3890170420388692E-3</c:v>
                </c:pt>
                <c:pt idx="1745">
                  <c:v>-1.0267140963939436E-2</c:v>
                </c:pt>
                <c:pt idx="1746">
                  <c:v>-1.3315505042063358E-2</c:v>
                </c:pt>
                <c:pt idx="1747">
                  <c:v>-1.6287868250480009E-2</c:v>
                </c:pt>
                <c:pt idx="1748">
                  <c:v>-1.8074465129202633E-2</c:v>
                </c:pt>
                <c:pt idx="1749">
                  <c:v>-1.8147736739794529E-2</c:v>
                </c:pt>
                <c:pt idx="1750">
                  <c:v>-1.7909453136930931E-2</c:v>
                </c:pt>
                <c:pt idx="1751">
                  <c:v>-1.7084282460136713E-2</c:v>
                </c:pt>
                <c:pt idx="1752">
                  <c:v>-1.600755912514229E-2</c:v>
                </c:pt>
                <c:pt idx="1753">
                  <c:v>-1.4569518010315474E-2</c:v>
                </c:pt>
                <c:pt idx="1754">
                  <c:v>-1.2273353464230641E-2</c:v>
                </c:pt>
                <c:pt idx="1755">
                  <c:v>-9.7899955436721031E-3</c:v>
                </c:pt>
                <c:pt idx="1756">
                  <c:v>-6.081316688751226E-3</c:v>
                </c:pt>
                <c:pt idx="1757">
                  <c:v>-2.7794460661760834E-3</c:v>
                </c:pt>
                <c:pt idx="1758">
                  <c:v>1.538138851988613E-4</c:v>
                </c:pt>
                <c:pt idx="1759">
                  <c:v>2.505143241011476E-3</c:v>
                </c:pt>
                <c:pt idx="1760">
                  <c:v>5.0142865146505233E-3</c:v>
                </c:pt>
                <c:pt idx="1761">
                  <c:v>7.5982728649135467E-3</c:v>
                </c:pt>
                <c:pt idx="1762">
                  <c:v>1.0582307616735287E-2</c:v>
                </c:pt>
                <c:pt idx="1763">
                  <c:v>1.3882643884892021E-2</c:v>
                </c:pt>
                <c:pt idx="1764">
                  <c:v>1.7925484016209081E-2</c:v>
                </c:pt>
                <c:pt idx="1765">
                  <c:v>2.2931965214449956E-2</c:v>
                </c:pt>
                <c:pt idx="1766">
                  <c:v>2.7823263692828837E-2</c:v>
                </c:pt>
                <c:pt idx="1767">
                  <c:v>3.2818177961907891E-2</c:v>
                </c:pt>
                <c:pt idx="1768">
                  <c:v>3.5880530284808865E-2</c:v>
                </c:pt>
                <c:pt idx="1769">
                  <c:v>3.7192595420926899E-2</c:v>
                </c:pt>
                <c:pt idx="1770">
                  <c:v>3.856429974978437E-2</c:v>
                </c:pt>
                <c:pt idx="1771">
                  <c:v>3.9863776389791772E-2</c:v>
                </c:pt>
                <c:pt idx="1772">
                  <c:v>4.0641681023526166E-2</c:v>
                </c:pt>
                <c:pt idx="1773">
                  <c:v>4.1208752451222352E-2</c:v>
                </c:pt>
                <c:pt idx="1774">
                  <c:v>4.1687212070835367E-2</c:v>
                </c:pt>
                <c:pt idx="1775">
                  <c:v>4.1881724210674154E-2</c:v>
                </c:pt>
                <c:pt idx="1776">
                  <c:v>4.1791212338090578E-2</c:v>
                </c:pt>
                <c:pt idx="1777">
                  <c:v>4.208801366985071E-2</c:v>
                </c:pt>
                <c:pt idx="1778">
                  <c:v>4.2739703045046484E-2</c:v>
                </c:pt>
                <c:pt idx="1779">
                  <c:v>4.4379606879606737E-2</c:v>
                </c:pt>
                <c:pt idx="1780">
                  <c:v>4.541907071382778E-2</c:v>
                </c:pt>
                <c:pt idx="1781">
                  <c:v>4.6414558811253226E-2</c:v>
                </c:pt>
                <c:pt idx="1782">
                  <c:v>4.7107839733351975E-2</c:v>
                </c:pt>
                <c:pt idx="1783">
                  <c:v>4.7092410887521474E-2</c:v>
                </c:pt>
                <c:pt idx="1784">
                  <c:v>4.6415835015066076E-2</c:v>
                </c:pt>
                <c:pt idx="1785">
                  <c:v>4.5207782186948764E-2</c:v>
                </c:pt>
                <c:pt idx="1786">
                  <c:v>4.3963137438024491E-2</c:v>
                </c:pt>
                <c:pt idx="1787">
                  <c:v>4.26865998576198E-2</c:v>
                </c:pt>
                <c:pt idx="1788">
                  <c:v>4.2450317557877204E-2</c:v>
                </c:pt>
                <c:pt idx="1789">
                  <c:v>4.2758000081807079E-2</c:v>
                </c:pt>
                <c:pt idx="1790">
                  <c:v>4.3298351640872701E-2</c:v>
                </c:pt>
                <c:pt idx="1791">
                  <c:v>4.4287713862503075E-2</c:v>
                </c:pt>
                <c:pt idx="1792">
                  <c:v>4.5703739890355033E-2</c:v>
                </c:pt>
                <c:pt idx="1793">
                  <c:v>4.677253265405712E-2</c:v>
                </c:pt>
                <c:pt idx="1794">
                  <c:v>4.7213957262646211E-2</c:v>
                </c:pt>
                <c:pt idx="1795">
                  <c:v>4.7271303807891574E-2</c:v>
                </c:pt>
                <c:pt idx="1796">
                  <c:v>4.7267535056643384E-2</c:v>
                </c:pt>
                <c:pt idx="1797">
                  <c:v>4.7081434888378348E-2</c:v>
                </c:pt>
                <c:pt idx="1798">
                  <c:v>4.7075070726573021E-2</c:v>
                </c:pt>
                <c:pt idx="1799">
                  <c:v>4.6049377765301713E-2</c:v>
                </c:pt>
                <c:pt idx="1800">
                  <c:v>4.6285310546171798E-2</c:v>
                </c:pt>
                <c:pt idx="1801">
                  <c:v>4.7108097327482668E-2</c:v>
                </c:pt>
                <c:pt idx="1802">
                  <c:v>4.8383887953101334E-2</c:v>
                </c:pt>
                <c:pt idx="1803">
                  <c:v>5.0043677369828288E-2</c:v>
                </c:pt>
                <c:pt idx="1804">
                  <c:v>5.1529641762654732E-2</c:v>
                </c:pt>
                <c:pt idx="1805">
                  <c:v>5.2915353889555261E-2</c:v>
                </c:pt>
                <c:pt idx="1806">
                  <c:v>5.4109877387781058E-2</c:v>
                </c:pt>
                <c:pt idx="1807">
                  <c:v>5.5460728447257468E-2</c:v>
                </c:pt>
                <c:pt idx="1808">
                  <c:v>5.6352606684747952E-2</c:v>
                </c:pt>
                <c:pt idx="1809">
                  <c:v>5.7179094914944439E-2</c:v>
                </c:pt>
                <c:pt idx="1810">
                  <c:v>5.7600981108443916E-2</c:v>
                </c:pt>
                <c:pt idx="1811">
                  <c:v>5.7335450121021259E-2</c:v>
                </c:pt>
                <c:pt idx="1812">
                  <c:v>5.682584998702267E-2</c:v>
                </c:pt>
                <c:pt idx="1813">
                  <c:v>5.6474578026301847E-2</c:v>
                </c:pt>
                <c:pt idx="1814">
                  <c:v>5.638568531983279E-2</c:v>
                </c:pt>
                <c:pt idx="1815">
                  <c:v>5.6492878778114042E-2</c:v>
                </c:pt>
                <c:pt idx="1816">
                  <c:v>5.6118642759755755E-2</c:v>
                </c:pt>
                <c:pt idx="1817">
                  <c:v>5.6054732626498405E-2</c:v>
                </c:pt>
                <c:pt idx="1818">
                  <c:v>5.5113068865725978E-2</c:v>
                </c:pt>
                <c:pt idx="1819">
                  <c:v>5.4168370476385119E-2</c:v>
                </c:pt>
                <c:pt idx="1820">
                  <c:v>5.1372873797540519E-2</c:v>
                </c:pt>
                <c:pt idx="1821">
                  <c:v>4.8264828006551852E-2</c:v>
                </c:pt>
                <c:pt idx="1822">
                  <c:v>4.4923777595040626E-2</c:v>
                </c:pt>
                <c:pt idx="1823">
                  <c:v>4.1797441230226218E-2</c:v>
                </c:pt>
                <c:pt idx="1824">
                  <c:v>3.8992525595125782E-2</c:v>
                </c:pt>
                <c:pt idx="1825">
                  <c:v>3.62459465888747E-2</c:v>
                </c:pt>
                <c:pt idx="1826">
                  <c:v>3.3822152886115342E-2</c:v>
                </c:pt>
                <c:pt idx="1827">
                  <c:v>3.1560221929191723E-2</c:v>
                </c:pt>
                <c:pt idx="1828">
                  <c:v>2.9904246874379758E-2</c:v>
                </c:pt>
                <c:pt idx="1829">
                  <c:v>2.8583090090535501E-2</c:v>
                </c:pt>
                <c:pt idx="1830">
                  <c:v>2.7867214388808348E-2</c:v>
                </c:pt>
                <c:pt idx="1831">
                  <c:v>2.7297789592871213E-2</c:v>
                </c:pt>
                <c:pt idx="1832">
                  <c:v>2.6977246773658647E-2</c:v>
                </c:pt>
                <c:pt idx="1833">
                  <c:v>2.6733971256692524E-2</c:v>
                </c:pt>
                <c:pt idx="1834">
                  <c:v>2.6565766470652896E-2</c:v>
                </c:pt>
                <c:pt idx="1835">
                  <c:v>2.6327347257466549E-2</c:v>
                </c:pt>
                <c:pt idx="1836">
                  <c:v>2.6696220877126864E-2</c:v>
                </c:pt>
                <c:pt idx="1837">
                  <c:v>2.641206714231914E-2</c:v>
                </c:pt>
                <c:pt idx="1838">
                  <c:v>2.6202092283793554E-2</c:v>
                </c:pt>
                <c:pt idx="1839">
                  <c:v>2.6340990363052708E-2</c:v>
                </c:pt>
                <c:pt idx="1840">
                  <c:v>2.7570076469092042E-2</c:v>
                </c:pt>
                <c:pt idx="1841">
                  <c:v>2.8223950383991392E-2</c:v>
                </c:pt>
                <c:pt idx="1842">
                  <c:v>2.8366991137585451E-2</c:v>
                </c:pt>
                <c:pt idx="1843">
                  <c:v>2.8154529285792096E-2</c:v>
                </c:pt>
                <c:pt idx="1844">
                  <c:v>2.8086423484747325E-2</c:v>
                </c:pt>
                <c:pt idx="1845">
                  <c:v>2.8332890317279924E-2</c:v>
                </c:pt>
                <c:pt idx="1846">
                  <c:v>2.9250920504617639E-2</c:v>
                </c:pt>
                <c:pt idx="1847">
                  <c:v>2.979872894130664E-2</c:v>
                </c:pt>
                <c:pt idx="1848">
                  <c:v>2.9722406214247155E-2</c:v>
                </c:pt>
                <c:pt idx="1849">
                  <c:v>2.9376044635234244E-2</c:v>
                </c:pt>
                <c:pt idx="1850">
                  <c:v>2.8323852043878217E-2</c:v>
                </c:pt>
                <c:pt idx="1851">
                  <c:v>2.7446986941416451E-2</c:v>
                </c:pt>
                <c:pt idx="1852">
                  <c:v>2.6113157013726296E-2</c:v>
                </c:pt>
                <c:pt idx="1853">
                  <c:v>2.4928103483252029E-2</c:v>
                </c:pt>
                <c:pt idx="1854">
                  <c:v>2.3710849112778432E-2</c:v>
                </c:pt>
                <c:pt idx="1855">
                  <c:v>2.2953664740983371E-2</c:v>
                </c:pt>
                <c:pt idx="1856">
                  <c:v>2.1921448144150091E-2</c:v>
                </c:pt>
                <c:pt idx="1857">
                  <c:v>2.1623285886838595E-2</c:v>
                </c:pt>
                <c:pt idx="1858">
                  <c:v>2.2280828316993073E-2</c:v>
                </c:pt>
                <c:pt idx="1859">
                  <c:v>2.29130249917322E-2</c:v>
                </c:pt>
                <c:pt idx="1860">
                  <c:v>2.3256911029341909E-2</c:v>
                </c:pt>
                <c:pt idx="1861">
                  <c:v>2.3750058903916127E-2</c:v>
                </c:pt>
                <c:pt idx="1862">
                  <c:v>2.4947315132035852E-2</c:v>
                </c:pt>
                <c:pt idx="1863">
                  <c:v>2.6395066958506908E-2</c:v>
                </c:pt>
                <c:pt idx="1864">
                  <c:v>2.7483770815693198E-2</c:v>
                </c:pt>
                <c:pt idx="1865">
                  <c:v>2.8080976607019137E-2</c:v>
                </c:pt>
                <c:pt idx="1866">
                  <c:v>2.6918295057355213E-2</c:v>
                </c:pt>
                <c:pt idx="1867">
                  <c:v>2.578635501323312E-2</c:v>
                </c:pt>
                <c:pt idx="1868">
                  <c:v>2.4899711121247448E-2</c:v>
                </c:pt>
                <c:pt idx="1869">
                  <c:v>2.3701609700254922E-2</c:v>
                </c:pt>
                <c:pt idx="1870">
                  <c:v>2.2840269834971005E-2</c:v>
                </c:pt>
                <c:pt idx="1871">
                  <c:v>2.1011881857720738E-2</c:v>
                </c:pt>
                <c:pt idx="1872">
                  <c:v>1.9354462829176855E-2</c:v>
                </c:pt>
                <c:pt idx="1873">
                  <c:v>1.6311561299336086E-2</c:v>
                </c:pt>
                <c:pt idx="1874">
                  <c:v>1.243587208152519E-2</c:v>
                </c:pt>
                <c:pt idx="1875">
                  <c:v>7.8668789290818886E-3</c:v>
                </c:pt>
                <c:pt idx="1876">
                  <c:v>2.3679903423141635E-3</c:v>
                </c:pt>
                <c:pt idx="1877">
                  <c:v>-5.2276520771511459E-3</c:v>
                </c:pt>
                <c:pt idx="1878">
                  <c:v>-1.5490334447773257E-2</c:v>
                </c:pt>
                <c:pt idx="1879">
                  <c:v>-2.6660354701643962E-2</c:v>
                </c:pt>
                <c:pt idx="1880">
                  <c:v>-3.9809137430270147E-2</c:v>
                </c:pt>
                <c:pt idx="1881">
                  <c:v>-5.4119677790563703E-2</c:v>
                </c:pt>
                <c:pt idx="1882">
                  <c:v>-6.9287141905396088E-2</c:v>
                </c:pt>
                <c:pt idx="1883">
                  <c:v>-8.4681441395993762E-2</c:v>
                </c:pt>
                <c:pt idx="1884">
                  <c:v>-0.10090535544643964</c:v>
                </c:pt>
                <c:pt idx="1885">
                  <c:v>-0.1180443652072547</c:v>
                </c:pt>
                <c:pt idx="1886">
                  <c:v>-0.13446712277134987</c:v>
                </c:pt>
                <c:pt idx="1887">
                  <c:v>-0.15162792821590043</c:v>
                </c:pt>
                <c:pt idx="1888">
                  <c:v>-0.16919618404235914</c:v>
                </c:pt>
                <c:pt idx="1889">
                  <c:v>-0.18654647115878364</c:v>
                </c:pt>
                <c:pt idx="1890">
                  <c:v>-0.20479466904003918</c:v>
                </c:pt>
                <c:pt idx="1891">
                  <c:v>-0.2221943058140996</c:v>
                </c:pt>
                <c:pt idx="1892">
                  <c:v>-0.2392176586916015</c:v>
                </c:pt>
                <c:pt idx="1893">
                  <c:v>-0.25292412734417069</c:v>
                </c:pt>
                <c:pt idx="1894">
                  <c:v>-0.26489716189819612</c:v>
                </c:pt>
                <c:pt idx="1895">
                  <c:v>-0.27499019992159934</c:v>
                </c:pt>
                <c:pt idx="1896">
                  <c:v>-0.28288536588190338</c:v>
                </c:pt>
                <c:pt idx="1897">
                  <c:v>-0.28818121438808686</c:v>
                </c:pt>
                <c:pt idx="1898">
                  <c:v>-0.28961716528401227</c:v>
                </c:pt>
                <c:pt idx="1899">
                  <c:v>-0.2894221758265223</c:v>
                </c:pt>
                <c:pt idx="1900">
                  <c:v>-0.28584803745048615</c:v>
                </c:pt>
                <c:pt idx="1901">
                  <c:v>-0.27992505809214485</c:v>
                </c:pt>
                <c:pt idx="1902">
                  <c:v>-0.27383802729987916</c:v>
                </c:pt>
                <c:pt idx="1903">
                  <c:v>-0.26740151562597869</c:v>
                </c:pt>
                <c:pt idx="1904">
                  <c:v>-0.25875523531882938</c:v>
                </c:pt>
                <c:pt idx="1905">
                  <c:v>-0.24892448038148529</c:v>
                </c:pt>
                <c:pt idx="1906">
                  <c:v>-0.23902084982845062</c:v>
                </c:pt>
                <c:pt idx="1907">
                  <c:v>-0.22727884382485097</c:v>
                </c:pt>
                <c:pt idx="1908">
                  <c:v>-0.21336446672618614</c:v>
                </c:pt>
                <c:pt idx="1909">
                  <c:v>-0.19780605159425979</c:v>
                </c:pt>
                <c:pt idx="1910">
                  <c:v>-0.17841615129643706</c:v>
                </c:pt>
                <c:pt idx="1911">
                  <c:v>-0.15690017178850901</c:v>
                </c:pt>
                <c:pt idx="1912">
                  <c:v>-0.13507828229708174</c:v>
                </c:pt>
                <c:pt idx="1913">
                  <c:v>-0.11594314017143814</c:v>
                </c:pt>
                <c:pt idx="1914">
                  <c:v>-9.8083656371139027E-2</c:v>
                </c:pt>
                <c:pt idx="1915">
                  <c:v>-8.3440675540289111E-2</c:v>
                </c:pt>
                <c:pt idx="1916">
                  <c:v>-7.0520791279773953E-2</c:v>
                </c:pt>
                <c:pt idx="1917">
                  <c:v>-5.9028630358984535E-2</c:v>
                </c:pt>
                <c:pt idx="1918">
                  <c:v>-5.121164502522535E-2</c:v>
                </c:pt>
                <c:pt idx="1919">
                  <c:v>-4.4974207442279979E-2</c:v>
                </c:pt>
                <c:pt idx="1920">
                  <c:v>-4.032203845636706E-2</c:v>
                </c:pt>
                <c:pt idx="1921">
                  <c:v>-3.6409407312292918E-2</c:v>
                </c:pt>
                <c:pt idx="1922">
                  <c:v>-3.0320541146878099E-2</c:v>
                </c:pt>
                <c:pt idx="1923">
                  <c:v>-2.347530220390881E-2</c:v>
                </c:pt>
                <c:pt idx="1924">
                  <c:v>-1.7706562247754687E-2</c:v>
                </c:pt>
                <c:pt idx="1925">
                  <c:v>-9.6960077292023161E-3</c:v>
                </c:pt>
                <c:pt idx="1926">
                  <c:v>4.3352350564429543E-4</c:v>
                </c:pt>
                <c:pt idx="1927">
                  <c:v>1.0657564781275886E-2</c:v>
                </c:pt>
                <c:pt idx="1928">
                  <c:v>1.9224389306979006E-2</c:v>
                </c:pt>
                <c:pt idx="1929">
                  <c:v>2.7191970062602655E-2</c:v>
                </c:pt>
                <c:pt idx="1930">
                  <c:v>3.2677227238590678E-2</c:v>
                </c:pt>
                <c:pt idx="1931">
                  <c:v>3.6450079239302102E-2</c:v>
                </c:pt>
                <c:pt idx="1932">
                  <c:v>4.052880272392434E-2</c:v>
                </c:pt>
                <c:pt idx="1933">
                  <c:v>4.6242975091930649E-2</c:v>
                </c:pt>
                <c:pt idx="1934">
                  <c:v>5.3049340566021286E-2</c:v>
                </c:pt>
                <c:pt idx="1935">
                  <c:v>6.2270108959677994E-2</c:v>
                </c:pt>
                <c:pt idx="1936">
                  <c:v>7.10240105632578E-2</c:v>
                </c:pt>
                <c:pt idx="1937">
                  <c:v>7.9710523111180764E-2</c:v>
                </c:pt>
                <c:pt idx="1938">
                  <c:v>9.0482749001900231E-2</c:v>
                </c:pt>
                <c:pt idx="1939">
                  <c:v>0.10369360392958926</c:v>
                </c:pt>
                <c:pt idx="1940">
                  <c:v>0.11576790374275348</c:v>
                </c:pt>
                <c:pt idx="1941">
                  <c:v>0.1265583083477988</c:v>
                </c:pt>
                <c:pt idx="1942">
                  <c:v>0.13627440670242263</c:v>
                </c:pt>
                <c:pt idx="1943">
                  <c:v>0.14490317610393255</c:v>
                </c:pt>
                <c:pt idx="1944">
                  <c:v>0.15237079516050067</c:v>
                </c:pt>
                <c:pt idx="1945">
                  <c:v>0.155836236933798</c:v>
                </c:pt>
                <c:pt idx="1946">
                  <c:v>0.15645150107467254</c:v>
                </c:pt>
                <c:pt idx="1947">
                  <c:v>0.15597215521400498</c:v>
                </c:pt>
                <c:pt idx="1948">
                  <c:v>0.15461180017816734</c:v>
                </c:pt>
                <c:pt idx="1949">
                  <c:v>0.15152959602322014</c:v>
                </c:pt>
                <c:pt idx="1950">
                  <c:v>0.14658030036530922</c:v>
                </c:pt>
                <c:pt idx="1951">
                  <c:v>0.14119366871660488</c:v>
                </c:pt>
                <c:pt idx="1952">
                  <c:v>0.13581648496585808</c:v>
                </c:pt>
                <c:pt idx="1953">
                  <c:v>0.12833648330514946</c:v>
                </c:pt>
                <c:pt idx="1954">
                  <c:v>0.12017379283104579</c:v>
                </c:pt>
                <c:pt idx="1955">
                  <c:v>0.1111474071049412</c:v>
                </c:pt>
                <c:pt idx="1956">
                  <c:v>0.10294260779288189</c:v>
                </c:pt>
                <c:pt idx="1957">
                  <c:v>9.4964956094417241E-2</c:v>
                </c:pt>
                <c:pt idx="1958">
                  <c:v>8.5133255527666485E-2</c:v>
                </c:pt>
                <c:pt idx="1959">
                  <c:v>7.2617558086127465E-2</c:v>
                </c:pt>
                <c:pt idx="1960">
                  <c:v>6.1092187671684561E-2</c:v>
                </c:pt>
                <c:pt idx="1961">
                  <c:v>5.0256027143546378E-2</c:v>
                </c:pt>
                <c:pt idx="1962">
                  <c:v>3.8686390349997657E-2</c:v>
                </c:pt>
                <c:pt idx="1963">
                  <c:v>2.7328337666309821E-2</c:v>
                </c:pt>
                <c:pt idx="1964">
                  <c:v>1.7159502966121343E-2</c:v>
                </c:pt>
                <c:pt idx="1965">
                  <c:v>9.4958173185621941E-3</c:v>
                </c:pt>
                <c:pt idx="1966">
                  <c:v>3.2225186606313905E-3</c:v>
                </c:pt>
                <c:pt idx="1967">
                  <c:v>-3.040782256141128E-3</c:v>
                </c:pt>
                <c:pt idx="1968">
                  <c:v>-7.5819398489547218E-3</c:v>
                </c:pt>
                <c:pt idx="1969">
                  <c:v>-1.080689512433064E-2</c:v>
                </c:pt>
                <c:pt idx="1970">
                  <c:v>-1.2375543919168064E-2</c:v>
                </c:pt>
                <c:pt idx="1971">
                  <c:v>-1.2912820059779118E-2</c:v>
                </c:pt>
                <c:pt idx="1972">
                  <c:v>-1.2714604891815751E-2</c:v>
                </c:pt>
                <c:pt idx="1973">
                  <c:v>-1.0990464156099833E-2</c:v>
                </c:pt>
                <c:pt idx="1974">
                  <c:v>-8.4038551951104434E-3</c:v>
                </c:pt>
                <c:pt idx="1975">
                  <c:v>-4.4980155813615363E-3</c:v>
                </c:pt>
                <c:pt idx="1976">
                  <c:v>-7.3538063301559209E-4</c:v>
                </c:pt>
                <c:pt idx="1977">
                  <c:v>2.8399476154739034E-3</c:v>
                </c:pt>
                <c:pt idx="1978">
                  <c:v>7.027727848661014E-3</c:v>
                </c:pt>
                <c:pt idx="1979">
                  <c:v>1.142874018073381E-2</c:v>
                </c:pt>
                <c:pt idx="1980">
                  <c:v>1.5118566842704739E-2</c:v>
                </c:pt>
                <c:pt idx="1981">
                  <c:v>1.862774155305269E-2</c:v>
                </c:pt>
                <c:pt idx="1982">
                  <c:v>2.2617580230779533E-2</c:v>
                </c:pt>
                <c:pt idx="1983">
                  <c:v>2.6869315390684489E-2</c:v>
                </c:pt>
                <c:pt idx="1984">
                  <c:v>3.068225888249132E-2</c:v>
                </c:pt>
                <c:pt idx="1985">
                  <c:v>3.3385591638670942E-2</c:v>
                </c:pt>
                <c:pt idx="1986">
                  <c:v>3.5796991020871305E-2</c:v>
                </c:pt>
                <c:pt idx="1987">
                  <c:v>3.8903175647389654E-2</c:v>
                </c:pt>
                <c:pt idx="1988">
                  <c:v>4.1054929282660524E-2</c:v>
                </c:pt>
                <c:pt idx="1989">
                  <c:v>4.2818071766974386E-2</c:v>
                </c:pt>
                <c:pt idx="1990">
                  <c:v>4.4521775494354543E-2</c:v>
                </c:pt>
                <c:pt idx="1991">
                  <c:v>4.5838305489260378E-2</c:v>
                </c:pt>
                <c:pt idx="1992">
                  <c:v>4.6912918546310411E-2</c:v>
                </c:pt>
                <c:pt idx="1993">
                  <c:v>4.7733654231849387E-2</c:v>
                </c:pt>
                <c:pt idx="1994">
                  <c:v>4.7976056421501934E-2</c:v>
                </c:pt>
                <c:pt idx="1995">
                  <c:v>4.7900301222609576E-2</c:v>
                </c:pt>
                <c:pt idx="1996">
                  <c:v>4.8511966088722991E-2</c:v>
                </c:pt>
                <c:pt idx="1997">
                  <c:v>4.8890714872637631E-2</c:v>
                </c:pt>
                <c:pt idx="1998">
                  <c:v>4.9479890564878115E-2</c:v>
                </c:pt>
                <c:pt idx="1999">
                  <c:v>5.1534351367922948E-2</c:v>
                </c:pt>
                <c:pt idx="2000">
                  <c:v>5.364247096369934E-2</c:v>
                </c:pt>
                <c:pt idx="2001">
                  <c:v>5.5966946477152169E-2</c:v>
                </c:pt>
                <c:pt idx="2002">
                  <c:v>5.8306709265175671E-2</c:v>
                </c:pt>
                <c:pt idx="2003">
                  <c:v>6.0899944913165749E-2</c:v>
                </c:pt>
                <c:pt idx="2004">
                  <c:v>6.2866322233317229E-2</c:v>
                </c:pt>
                <c:pt idx="2005">
                  <c:v>6.4483969311236455E-2</c:v>
                </c:pt>
                <c:pt idx="2006">
                  <c:v>6.5556981926754743E-2</c:v>
                </c:pt>
                <c:pt idx="2007">
                  <c:v>6.4329505224073769E-2</c:v>
                </c:pt>
                <c:pt idx="2008">
                  <c:v>6.3246783088234837E-2</c:v>
                </c:pt>
                <c:pt idx="2009">
                  <c:v>6.2012726438889665E-2</c:v>
                </c:pt>
                <c:pt idx="2010">
                  <c:v>6.049730471710224E-2</c:v>
                </c:pt>
                <c:pt idx="2011">
                  <c:v>5.9175901758589555E-2</c:v>
                </c:pt>
                <c:pt idx="2012">
                  <c:v>5.6628459284962407E-2</c:v>
                </c:pt>
                <c:pt idx="2013">
                  <c:v>5.3924904996880185E-2</c:v>
                </c:pt>
                <c:pt idx="2014">
                  <c:v>5.1435034638767085E-2</c:v>
                </c:pt>
                <c:pt idx="2015">
                  <c:v>4.7880734979145467E-2</c:v>
                </c:pt>
                <c:pt idx="2016">
                  <c:v>4.3782812543867289E-2</c:v>
                </c:pt>
                <c:pt idx="2017">
                  <c:v>4.0288735940910092E-2</c:v>
                </c:pt>
                <c:pt idx="2018">
                  <c:v>3.7179540797122934E-2</c:v>
                </c:pt>
                <c:pt idx="2019">
                  <c:v>3.3889598489476036E-2</c:v>
                </c:pt>
                <c:pt idx="2020">
                  <c:v>3.1340765124062919E-2</c:v>
                </c:pt>
                <c:pt idx="2021">
                  <c:v>2.9207538851537596E-2</c:v>
                </c:pt>
                <c:pt idx="2022">
                  <c:v>2.6552315608919352E-2</c:v>
                </c:pt>
                <c:pt idx="2023">
                  <c:v>2.3284096033231672E-2</c:v>
                </c:pt>
                <c:pt idx="2024">
                  <c:v>2.1840066446087603E-2</c:v>
                </c:pt>
                <c:pt idx="2025">
                  <c:v>2.1500122159785251E-2</c:v>
                </c:pt>
                <c:pt idx="2026">
                  <c:v>2.1996913663806072E-2</c:v>
                </c:pt>
                <c:pt idx="2027">
                  <c:v>2.6394072151008752E-2</c:v>
                </c:pt>
                <c:pt idx="2028">
                  <c:v>3.0863363768977248E-2</c:v>
                </c:pt>
                <c:pt idx="2029">
                  <c:v>3.5936466809710632E-2</c:v>
                </c:pt>
                <c:pt idx="2030">
                  <c:v>4.1473411713946584E-2</c:v>
                </c:pt>
                <c:pt idx="2031">
                  <c:v>4.6659125797851031E-2</c:v>
                </c:pt>
                <c:pt idx="2032">
                  <c:v>5.2799461641992007E-2</c:v>
                </c:pt>
                <c:pt idx="2033">
                  <c:v>5.8996057960094994E-2</c:v>
                </c:pt>
                <c:pt idx="2034">
                  <c:v>6.4557336488812123E-2</c:v>
                </c:pt>
                <c:pt idx="2035">
                  <c:v>7.0448861038646449E-2</c:v>
                </c:pt>
                <c:pt idx="2036">
                  <c:v>7.6361337870005208E-2</c:v>
                </c:pt>
                <c:pt idx="2037">
                  <c:v>8.205583346780676E-2</c:v>
                </c:pt>
                <c:pt idx="2038">
                  <c:v>8.6962365591397583E-2</c:v>
                </c:pt>
                <c:pt idx="2039">
                  <c:v>9.1152022989431813E-2</c:v>
                </c:pt>
                <c:pt idx="2040">
                  <c:v>9.4665271966526632E-2</c:v>
                </c:pt>
                <c:pt idx="2041">
                  <c:v>9.6915827800385212E-2</c:v>
                </c:pt>
                <c:pt idx="2042">
                  <c:v>9.9759390455821384E-2</c:v>
                </c:pt>
                <c:pt idx="2043">
                  <c:v>0.10340913643222449</c:v>
                </c:pt>
                <c:pt idx="2044">
                  <c:v>0.10569376524044927</c:v>
                </c:pt>
                <c:pt idx="2045">
                  <c:v>0.10676605809349149</c:v>
                </c:pt>
                <c:pt idx="2046">
                  <c:v>0.10727294401250376</c:v>
                </c:pt>
                <c:pt idx="2047">
                  <c:v>0.10395478737419017</c:v>
                </c:pt>
                <c:pt idx="2048">
                  <c:v>0.10083725318064518</c:v>
                </c:pt>
                <c:pt idx="2049">
                  <c:v>9.6748560560665275E-2</c:v>
                </c:pt>
                <c:pt idx="2050">
                  <c:v>9.1774118378126879E-2</c:v>
                </c:pt>
                <c:pt idx="2051">
                  <c:v>8.5928956475870732E-2</c:v>
                </c:pt>
                <c:pt idx="2052">
                  <c:v>7.9631310484129081E-2</c:v>
                </c:pt>
                <c:pt idx="2053">
                  <c:v>7.3635532066267606E-2</c:v>
                </c:pt>
                <c:pt idx="2054">
                  <c:v>6.8044310272960873E-2</c:v>
                </c:pt>
                <c:pt idx="2055">
                  <c:v>6.2860373092142652E-2</c:v>
                </c:pt>
                <c:pt idx="2056">
                  <c:v>5.743737115012193E-2</c:v>
                </c:pt>
                <c:pt idx="2057">
                  <c:v>5.2320234633261187E-2</c:v>
                </c:pt>
                <c:pt idx="2058">
                  <c:v>4.7817484852231917E-2</c:v>
                </c:pt>
                <c:pt idx="2059">
                  <c:v>4.3331651426953943E-2</c:v>
                </c:pt>
                <c:pt idx="2060">
                  <c:v>3.9361975816825545E-2</c:v>
                </c:pt>
                <c:pt idx="2061">
                  <c:v>3.6097822903446763E-2</c:v>
                </c:pt>
                <c:pt idx="2062">
                  <c:v>3.2659560244551855E-2</c:v>
                </c:pt>
                <c:pt idx="2063">
                  <c:v>2.8790647577785489E-2</c:v>
                </c:pt>
                <c:pt idx="2064">
                  <c:v>2.4789404548138272E-2</c:v>
                </c:pt>
                <c:pt idx="2065">
                  <c:v>2.1082203786632725E-2</c:v>
                </c:pt>
                <c:pt idx="2066">
                  <c:v>1.7452570635660747E-2</c:v>
                </c:pt>
                <c:pt idx="2067">
                  <c:v>1.5131445482642558E-2</c:v>
                </c:pt>
                <c:pt idx="2068">
                  <c:v>1.259268957472881E-2</c:v>
                </c:pt>
                <c:pt idx="2069">
                  <c:v>1.048780777499303E-2</c:v>
                </c:pt>
                <c:pt idx="2070">
                  <c:v>8.4190056087178888E-3</c:v>
                </c:pt>
                <c:pt idx="2071">
                  <c:v>6.9900244058478389E-3</c:v>
                </c:pt>
                <c:pt idx="2072">
                  <c:v>6.0626154501961516E-3</c:v>
                </c:pt>
                <c:pt idx="2073">
                  <c:v>4.9344440763003927E-3</c:v>
                </c:pt>
                <c:pt idx="2074">
                  <c:v>3.618903448601829E-3</c:v>
                </c:pt>
                <c:pt idx="2075">
                  <c:v>2.4465482395490401E-3</c:v>
                </c:pt>
                <c:pt idx="2076">
                  <c:v>1.6424047641554473E-3</c:v>
                </c:pt>
                <c:pt idx="2077">
                  <c:v>5.1962775757008473E-4</c:v>
                </c:pt>
                <c:pt idx="2078">
                  <c:v>-7.9068175649366079E-4</c:v>
                </c:pt>
                <c:pt idx="2079">
                  <c:v>-2.0878057986741805E-3</c:v>
                </c:pt>
                <c:pt idx="2080">
                  <c:v>-3.5832154644037661E-3</c:v>
                </c:pt>
                <c:pt idx="2081">
                  <c:v>-4.9704365032626763E-3</c:v>
                </c:pt>
                <c:pt idx="2082">
                  <c:v>-6.2264595103577181E-3</c:v>
                </c:pt>
                <c:pt idx="2083">
                  <c:v>-7.2462063286670153E-3</c:v>
                </c:pt>
                <c:pt idx="2084">
                  <c:v>-7.8907756714801103E-3</c:v>
                </c:pt>
                <c:pt idx="2085">
                  <c:v>-8.171759809051049E-3</c:v>
                </c:pt>
                <c:pt idx="2086">
                  <c:v>-8.3355867241967641E-3</c:v>
                </c:pt>
                <c:pt idx="2087">
                  <c:v>-8.5932265155697074E-3</c:v>
                </c:pt>
                <c:pt idx="2088">
                  <c:v>-8.8157508081103675E-3</c:v>
                </c:pt>
                <c:pt idx="2089">
                  <c:v>-8.803892989797335E-3</c:v>
                </c:pt>
                <c:pt idx="2090">
                  <c:v>-8.1253013181568079E-3</c:v>
                </c:pt>
                <c:pt idx="2091">
                  <c:v>-6.9415031295592122E-3</c:v>
                </c:pt>
                <c:pt idx="2092">
                  <c:v>-5.7789181300315073E-3</c:v>
                </c:pt>
                <c:pt idx="2093">
                  <c:v>-4.5451869296438963E-3</c:v>
                </c:pt>
                <c:pt idx="2094">
                  <c:v>-2.7692017628621057E-3</c:v>
                </c:pt>
                <c:pt idx="2095">
                  <c:v>-1.2615544236938003E-3</c:v>
                </c:pt>
                <c:pt idx="2096">
                  <c:v>6.4880678533918434E-4</c:v>
                </c:pt>
                <c:pt idx="2097">
                  <c:v>2.2662889518414442E-3</c:v>
                </c:pt>
                <c:pt idx="2098">
                  <c:v>3.9683477028464864E-3</c:v>
                </c:pt>
                <c:pt idx="2099">
                  <c:v>6.6902282478933373E-3</c:v>
                </c:pt>
                <c:pt idx="2100">
                  <c:v>9.558058105422873E-3</c:v>
                </c:pt>
                <c:pt idx="2101">
                  <c:v>1.2263257575757303E-2</c:v>
                </c:pt>
                <c:pt idx="2102">
                  <c:v>1.5136620435621584E-2</c:v>
                </c:pt>
                <c:pt idx="2103">
                  <c:v>1.782117212124068E-2</c:v>
                </c:pt>
                <c:pt idx="2104">
                  <c:v>2.0292775440051924E-2</c:v>
                </c:pt>
                <c:pt idx="2105">
                  <c:v>2.2452995708561518E-2</c:v>
                </c:pt>
                <c:pt idx="2106">
                  <c:v>2.4766443780528391E-2</c:v>
                </c:pt>
                <c:pt idx="2107">
                  <c:v>2.71532915955226E-2</c:v>
                </c:pt>
                <c:pt idx="2108">
                  <c:v>2.9208419804328756E-2</c:v>
                </c:pt>
                <c:pt idx="2109">
                  <c:v>3.1223688735517729E-2</c:v>
                </c:pt>
                <c:pt idx="2110">
                  <c:v>3.2874146433991225E-2</c:v>
                </c:pt>
                <c:pt idx="2111">
                  <c:v>3.3931237115844892E-2</c:v>
                </c:pt>
                <c:pt idx="2112">
                  <c:v>3.4661962994092965E-2</c:v>
                </c:pt>
                <c:pt idx="2113">
                  <c:v>3.6160825181277279E-2</c:v>
                </c:pt>
                <c:pt idx="2114">
                  <c:v>3.81320382383874E-2</c:v>
                </c:pt>
                <c:pt idx="2115">
                  <c:v>4.0904744478154953E-2</c:v>
                </c:pt>
                <c:pt idx="2116">
                  <c:v>4.5139461957418803E-2</c:v>
                </c:pt>
                <c:pt idx="2117">
                  <c:v>5.0040041454681994E-2</c:v>
                </c:pt>
                <c:pt idx="2118">
                  <c:v>4.7949556501893698E-2</c:v>
                </c:pt>
                <c:pt idx="2119">
                  <c:v>4.4512545939154435E-2</c:v>
                </c:pt>
                <c:pt idx="2120">
                  <c:v>4.0670697412823031E-2</c:v>
                </c:pt>
                <c:pt idx="2121">
                  <c:v>3.696384302352751E-2</c:v>
                </c:pt>
                <c:pt idx="2122">
                  <c:v>3.2773687710742072E-2</c:v>
                </c:pt>
                <c:pt idx="2123">
                  <c:v>2.8650259610234929E-2</c:v>
                </c:pt>
                <c:pt idx="2124">
                  <c:v>2.4652346155186411E-2</c:v>
                </c:pt>
                <c:pt idx="2125">
                  <c:v>2.0904832575827426E-2</c:v>
                </c:pt>
                <c:pt idx="2126">
                  <c:v>1.675208533382655E-2</c:v>
                </c:pt>
                <c:pt idx="2127">
                  <c:v>1.2617458961512451E-2</c:v>
                </c:pt>
                <c:pt idx="2128">
                  <c:v>8.9413282942336636E-3</c:v>
                </c:pt>
                <c:pt idx="2129">
                  <c:v>5.0367985280586058E-3</c:v>
                </c:pt>
                <c:pt idx="2130">
                  <c:v>1.1362984218072913E-3</c:v>
                </c:pt>
                <c:pt idx="2131">
                  <c:v>-2.4865360375848633E-3</c:v>
                </c:pt>
                <c:pt idx="2132">
                  <c:v>-6.0067962609126058E-3</c:v>
                </c:pt>
                <c:pt idx="2133">
                  <c:v>-1.1016484770994373E-2</c:v>
                </c:pt>
                <c:pt idx="2134">
                  <c:v>-1.7506317299155638E-2</c:v>
                </c:pt>
                <c:pt idx="2135">
                  <c:v>-2.5517726313879496E-2</c:v>
                </c:pt>
                <c:pt idx="2136">
                  <c:v>-3.7143985110823063E-2</c:v>
                </c:pt>
                <c:pt idx="2137">
                  <c:v>-4.8911519610591703E-2</c:v>
                </c:pt>
                <c:pt idx="2138">
                  <c:v>-4.8068072113333415E-2</c:v>
                </c:pt>
                <c:pt idx="2139">
                  <c:v>-4.6741158749072476E-2</c:v>
                </c:pt>
                <c:pt idx="2140">
                  <c:v>-4.520632775995026E-2</c:v>
                </c:pt>
                <c:pt idx="2141">
                  <c:v>-4.3720468667184931E-2</c:v>
                </c:pt>
                <c:pt idx="2142">
                  <c:v>-4.2002756501502203E-2</c:v>
                </c:pt>
                <c:pt idx="2143">
                  <c:v>-4.0278862368292589E-2</c:v>
                </c:pt>
                <c:pt idx="2144">
                  <c:v>-3.8537851903082454E-2</c:v>
                </c:pt>
                <c:pt idx="2145">
                  <c:v>-3.6921783966110233E-2</c:v>
                </c:pt>
                <c:pt idx="2146">
                  <c:v>-3.5102691016669185E-2</c:v>
                </c:pt>
                <c:pt idx="2147">
                  <c:v>-3.3276713140824477E-2</c:v>
                </c:pt>
                <c:pt idx="2148">
                  <c:v>-3.1565483532044802E-2</c:v>
                </c:pt>
                <c:pt idx="2149">
                  <c:v>-2.9726080688345147E-2</c:v>
                </c:pt>
                <c:pt idx="2150">
                  <c:v>-2.779051637164065E-2</c:v>
                </c:pt>
                <c:pt idx="2151">
                  <c:v>-2.5880785268744044E-2</c:v>
                </c:pt>
                <c:pt idx="2152">
                  <c:v>-2.3896127814356016E-2</c:v>
                </c:pt>
                <c:pt idx="2153">
                  <c:v>-2.1135621197954313E-2</c:v>
                </c:pt>
                <c:pt idx="2154">
                  <c:v>-1.7563371796654015E-2</c:v>
                </c:pt>
                <c:pt idx="2155">
                  <c:v>-1.3081327684930755E-2</c:v>
                </c:pt>
                <c:pt idx="2156">
                  <c:v>-6.5837257796207416E-3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</c:v>
                </c:pt>
                <c:pt idx="2269">
                  <c:v>0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1A-4A55-B4D0-159CE4338BED}"/>
            </c:ext>
          </c:extLst>
        </c:ser>
        <c:ser>
          <c:idx val="1"/>
          <c:order val="2"/>
          <c:tx>
            <c:strRef>
              <c:f>Alcool_1!$Z$4</c:f>
              <c:strCache>
                <c:ptCount val="1"/>
                <c:pt idx="0">
                  <c:v>Média FGV</c:v>
                </c:pt>
              </c:strCache>
            </c:strRef>
          </c:tx>
          <c:spPr>
            <a:ln w="38100">
              <a:solidFill>
                <a:srgbClr val="024989"/>
              </a:solidFill>
              <a:prstDash val="solid"/>
            </a:ln>
            <a:effectLst/>
          </c:spPr>
          <c:marker>
            <c:symbol val="none"/>
          </c:marker>
          <c:cat>
            <c:numRef>
              <c:f>Alcool_1!$X$5:$X$11890</c:f>
              <c:numCache>
                <c:formatCode>m/d/yyyy</c:formatCode>
                <c:ptCount val="11886"/>
                <c:pt idx="0">
                  <c:v>41276</c:v>
                </c:pt>
                <c:pt idx="1">
                  <c:v>41277</c:v>
                </c:pt>
                <c:pt idx="2">
                  <c:v>41278</c:v>
                </c:pt>
                <c:pt idx="3">
                  <c:v>41281</c:v>
                </c:pt>
                <c:pt idx="4">
                  <c:v>41282</c:v>
                </c:pt>
                <c:pt idx="5">
                  <c:v>41283</c:v>
                </c:pt>
                <c:pt idx="6">
                  <c:v>41284</c:v>
                </c:pt>
                <c:pt idx="7">
                  <c:v>41285</c:v>
                </c:pt>
                <c:pt idx="8">
                  <c:v>41288</c:v>
                </c:pt>
                <c:pt idx="9">
                  <c:v>41289</c:v>
                </c:pt>
                <c:pt idx="10">
                  <c:v>41290</c:v>
                </c:pt>
                <c:pt idx="11">
                  <c:v>41291</c:v>
                </c:pt>
                <c:pt idx="12">
                  <c:v>41292</c:v>
                </c:pt>
                <c:pt idx="13">
                  <c:v>41295</c:v>
                </c:pt>
                <c:pt idx="14">
                  <c:v>41296</c:v>
                </c:pt>
                <c:pt idx="15">
                  <c:v>41297</c:v>
                </c:pt>
                <c:pt idx="16">
                  <c:v>41298</c:v>
                </c:pt>
                <c:pt idx="17">
                  <c:v>41299</c:v>
                </c:pt>
                <c:pt idx="18">
                  <c:v>41302</c:v>
                </c:pt>
                <c:pt idx="19">
                  <c:v>41303</c:v>
                </c:pt>
                <c:pt idx="20">
                  <c:v>41304</c:v>
                </c:pt>
                <c:pt idx="21">
                  <c:v>41305</c:v>
                </c:pt>
                <c:pt idx="22">
                  <c:v>41306</c:v>
                </c:pt>
                <c:pt idx="23">
                  <c:v>41309</c:v>
                </c:pt>
                <c:pt idx="24">
                  <c:v>41310</c:v>
                </c:pt>
                <c:pt idx="25">
                  <c:v>41311</c:v>
                </c:pt>
                <c:pt idx="26">
                  <c:v>41312</c:v>
                </c:pt>
                <c:pt idx="27">
                  <c:v>41313</c:v>
                </c:pt>
                <c:pt idx="28">
                  <c:v>41316</c:v>
                </c:pt>
                <c:pt idx="29">
                  <c:v>41317</c:v>
                </c:pt>
                <c:pt idx="30">
                  <c:v>41318</c:v>
                </c:pt>
                <c:pt idx="31">
                  <c:v>41319</c:v>
                </c:pt>
                <c:pt idx="32">
                  <c:v>41320</c:v>
                </c:pt>
                <c:pt idx="33">
                  <c:v>41323</c:v>
                </c:pt>
                <c:pt idx="34">
                  <c:v>41324</c:v>
                </c:pt>
                <c:pt idx="35">
                  <c:v>41325</c:v>
                </c:pt>
                <c:pt idx="36">
                  <c:v>41326</c:v>
                </c:pt>
                <c:pt idx="37">
                  <c:v>41327</c:v>
                </c:pt>
                <c:pt idx="38">
                  <c:v>41330</c:v>
                </c:pt>
                <c:pt idx="39">
                  <c:v>41331</c:v>
                </c:pt>
                <c:pt idx="40">
                  <c:v>41332</c:v>
                </c:pt>
                <c:pt idx="41">
                  <c:v>41333</c:v>
                </c:pt>
                <c:pt idx="42">
                  <c:v>41334</c:v>
                </c:pt>
                <c:pt idx="43">
                  <c:v>41337</c:v>
                </c:pt>
                <c:pt idx="44">
                  <c:v>41338</c:v>
                </c:pt>
                <c:pt idx="45">
                  <c:v>41339</c:v>
                </c:pt>
                <c:pt idx="46">
                  <c:v>41340</c:v>
                </c:pt>
                <c:pt idx="47">
                  <c:v>41341</c:v>
                </c:pt>
                <c:pt idx="48">
                  <c:v>41344</c:v>
                </c:pt>
                <c:pt idx="49">
                  <c:v>41345</c:v>
                </c:pt>
                <c:pt idx="50">
                  <c:v>41346</c:v>
                </c:pt>
                <c:pt idx="51">
                  <c:v>41347</c:v>
                </c:pt>
                <c:pt idx="52">
                  <c:v>41348</c:v>
                </c:pt>
                <c:pt idx="53">
                  <c:v>41351</c:v>
                </c:pt>
                <c:pt idx="54">
                  <c:v>41352</c:v>
                </c:pt>
                <c:pt idx="55">
                  <c:v>41353</c:v>
                </c:pt>
                <c:pt idx="56">
                  <c:v>41354</c:v>
                </c:pt>
                <c:pt idx="57">
                  <c:v>41355</c:v>
                </c:pt>
                <c:pt idx="58">
                  <c:v>41358</c:v>
                </c:pt>
                <c:pt idx="59">
                  <c:v>41359</c:v>
                </c:pt>
                <c:pt idx="60">
                  <c:v>41360</c:v>
                </c:pt>
                <c:pt idx="61">
                  <c:v>41361</c:v>
                </c:pt>
                <c:pt idx="62">
                  <c:v>41362</c:v>
                </c:pt>
                <c:pt idx="63">
                  <c:v>41365</c:v>
                </c:pt>
                <c:pt idx="64">
                  <c:v>41366</c:v>
                </c:pt>
                <c:pt idx="65">
                  <c:v>41367</c:v>
                </c:pt>
                <c:pt idx="66">
                  <c:v>41368</c:v>
                </c:pt>
                <c:pt idx="67">
                  <c:v>41369</c:v>
                </c:pt>
                <c:pt idx="68">
                  <c:v>41372</c:v>
                </c:pt>
                <c:pt idx="69">
                  <c:v>41373</c:v>
                </c:pt>
                <c:pt idx="70">
                  <c:v>41374</c:v>
                </c:pt>
                <c:pt idx="71">
                  <c:v>41375</c:v>
                </c:pt>
                <c:pt idx="72">
                  <c:v>41376</c:v>
                </c:pt>
                <c:pt idx="73">
                  <c:v>41379</c:v>
                </c:pt>
                <c:pt idx="74">
                  <c:v>41380</c:v>
                </c:pt>
                <c:pt idx="75">
                  <c:v>41381</c:v>
                </c:pt>
                <c:pt idx="76">
                  <c:v>41382</c:v>
                </c:pt>
                <c:pt idx="77">
                  <c:v>41383</c:v>
                </c:pt>
                <c:pt idx="78">
                  <c:v>41386</c:v>
                </c:pt>
                <c:pt idx="79">
                  <c:v>41387</c:v>
                </c:pt>
                <c:pt idx="80">
                  <c:v>41388</c:v>
                </c:pt>
                <c:pt idx="81">
                  <c:v>41389</c:v>
                </c:pt>
                <c:pt idx="82">
                  <c:v>41390</c:v>
                </c:pt>
                <c:pt idx="83">
                  <c:v>41393</c:v>
                </c:pt>
                <c:pt idx="84">
                  <c:v>41394</c:v>
                </c:pt>
                <c:pt idx="85">
                  <c:v>41395</c:v>
                </c:pt>
                <c:pt idx="86">
                  <c:v>41396</c:v>
                </c:pt>
                <c:pt idx="87">
                  <c:v>41397</c:v>
                </c:pt>
                <c:pt idx="88">
                  <c:v>41400</c:v>
                </c:pt>
                <c:pt idx="89">
                  <c:v>41401</c:v>
                </c:pt>
                <c:pt idx="90">
                  <c:v>41402</c:v>
                </c:pt>
                <c:pt idx="91">
                  <c:v>41403</c:v>
                </c:pt>
                <c:pt idx="92">
                  <c:v>41404</c:v>
                </c:pt>
                <c:pt idx="93">
                  <c:v>41407</c:v>
                </c:pt>
                <c:pt idx="94">
                  <c:v>41408</c:v>
                </c:pt>
                <c:pt idx="95">
                  <c:v>41409</c:v>
                </c:pt>
                <c:pt idx="96">
                  <c:v>41410</c:v>
                </c:pt>
                <c:pt idx="97">
                  <c:v>41411</c:v>
                </c:pt>
                <c:pt idx="98">
                  <c:v>41414</c:v>
                </c:pt>
                <c:pt idx="99">
                  <c:v>41415</c:v>
                </c:pt>
                <c:pt idx="100">
                  <c:v>41416</c:v>
                </c:pt>
                <c:pt idx="101">
                  <c:v>41417</c:v>
                </c:pt>
                <c:pt idx="102">
                  <c:v>41418</c:v>
                </c:pt>
                <c:pt idx="103">
                  <c:v>41421</c:v>
                </c:pt>
                <c:pt idx="104">
                  <c:v>41422</c:v>
                </c:pt>
                <c:pt idx="105">
                  <c:v>41423</c:v>
                </c:pt>
                <c:pt idx="106">
                  <c:v>41424</c:v>
                </c:pt>
                <c:pt idx="107">
                  <c:v>41425</c:v>
                </c:pt>
                <c:pt idx="108">
                  <c:v>41428</c:v>
                </c:pt>
                <c:pt idx="109">
                  <c:v>41429</c:v>
                </c:pt>
                <c:pt idx="110">
                  <c:v>41430</c:v>
                </c:pt>
                <c:pt idx="111">
                  <c:v>41431</c:v>
                </c:pt>
                <c:pt idx="112">
                  <c:v>41432</c:v>
                </c:pt>
                <c:pt idx="113">
                  <c:v>41435</c:v>
                </c:pt>
                <c:pt idx="114">
                  <c:v>41436</c:v>
                </c:pt>
                <c:pt idx="115">
                  <c:v>41437</c:v>
                </c:pt>
                <c:pt idx="116">
                  <c:v>41438</c:v>
                </c:pt>
                <c:pt idx="117">
                  <c:v>41439</c:v>
                </c:pt>
                <c:pt idx="118">
                  <c:v>41442</c:v>
                </c:pt>
                <c:pt idx="119">
                  <c:v>41443</c:v>
                </c:pt>
                <c:pt idx="120">
                  <c:v>41444</c:v>
                </c:pt>
                <c:pt idx="121">
                  <c:v>41445</c:v>
                </c:pt>
                <c:pt idx="122">
                  <c:v>41446</c:v>
                </c:pt>
                <c:pt idx="123">
                  <c:v>41449</c:v>
                </c:pt>
                <c:pt idx="124">
                  <c:v>41450</c:v>
                </c:pt>
                <c:pt idx="125">
                  <c:v>41451</c:v>
                </c:pt>
                <c:pt idx="126">
                  <c:v>41452</c:v>
                </c:pt>
                <c:pt idx="127">
                  <c:v>41453</c:v>
                </c:pt>
                <c:pt idx="128">
                  <c:v>41456</c:v>
                </c:pt>
                <c:pt idx="129">
                  <c:v>41457</c:v>
                </c:pt>
                <c:pt idx="130">
                  <c:v>41458</c:v>
                </c:pt>
                <c:pt idx="131">
                  <c:v>41459</c:v>
                </c:pt>
                <c:pt idx="132">
                  <c:v>41460</c:v>
                </c:pt>
                <c:pt idx="133">
                  <c:v>41463</c:v>
                </c:pt>
                <c:pt idx="134">
                  <c:v>41464</c:v>
                </c:pt>
                <c:pt idx="135">
                  <c:v>41465</c:v>
                </c:pt>
                <c:pt idx="136">
                  <c:v>41466</c:v>
                </c:pt>
                <c:pt idx="137">
                  <c:v>41467</c:v>
                </c:pt>
                <c:pt idx="138">
                  <c:v>41470</c:v>
                </c:pt>
                <c:pt idx="139">
                  <c:v>41471</c:v>
                </c:pt>
                <c:pt idx="140">
                  <c:v>41472</c:v>
                </c:pt>
                <c:pt idx="141">
                  <c:v>41473</c:v>
                </c:pt>
                <c:pt idx="142">
                  <c:v>41474</c:v>
                </c:pt>
                <c:pt idx="143">
                  <c:v>41477</c:v>
                </c:pt>
                <c:pt idx="144">
                  <c:v>41478</c:v>
                </c:pt>
                <c:pt idx="145">
                  <c:v>41479</c:v>
                </c:pt>
                <c:pt idx="146">
                  <c:v>41480</c:v>
                </c:pt>
                <c:pt idx="147">
                  <c:v>41481</c:v>
                </c:pt>
                <c:pt idx="148">
                  <c:v>41484</c:v>
                </c:pt>
                <c:pt idx="149">
                  <c:v>41485</c:v>
                </c:pt>
                <c:pt idx="150">
                  <c:v>41486</c:v>
                </c:pt>
                <c:pt idx="151">
                  <c:v>41487</c:v>
                </c:pt>
                <c:pt idx="152">
                  <c:v>41488</c:v>
                </c:pt>
                <c:pt idx="153">
                  <c:v>41491</c:v>
                </c:pt>
                <c:pt idx="154">
                  <c:v>41492</c:v>
                </c:pt>
                <c:pt idx="155">
                  <c:v>41493</c:v>
                </c:pt>
                <c:pt idx="156">
                  <c:v>41494</c:v>
                </c:pt>
                <c:pt idx="157">
                  <c:v>41495</c:v>
                </c:pt>
                <c:pt idx="158">
                  <c:v>41498</c:v>
                </c:pt>
                <c:pt idx="159">
                  <c:v>41499</c:v>
                </c:pt>
                <c:pt idx="160">
                  <c:v>41500</c:v>
                </c:pt>
                <c:pt idx="161">
                  <c:v>41501</c:v>
                </c:pt>
                <c:pt idx="162">
                  <c:v>41502</c:v>
                </c:pt>
                <c:pt idx="163">
                  <c:v>41505</c:v>
                </c:pt>
                <c:pt idx="164">
                  <c:v>41506</c:v>
                </c:pt>
                <c:pt idx="165">
                  <c:v>41507</c:v>
                </c:pt>
                <c:pt idx="166">
                  <c:v>41508</c:v>
                </c:pt>
                <c:pt idx="167">
                  <c:v>41509</c:v>
                </c:pt>
                <c:pt idx="168">
                  <c:v>41512</c:v>
                </c:pt>
                <c:pt idx="169">
                  <c:v>41513</c:v>
                </c:pt>
                <c:pt idx="170">
                  <c:v>41514</c:v>
                </c:pt>
                <c:pt idx="171">
                  <c:v>41515</c:v>
                </c:pt>
                <c:pt idx="172">
                  <c:v>41516</c:v>
                </c:pt>
                <c:pt idx="173">
                  <c:v>41519</c:v>
                </c:pt>
                <c:pt idx="174">
                  <c:v>41520</c:v>
                </c:pt>
                <c:pt idx="175">
                  <c:v>41521</c:v>
                </c:pt>
                <c:pt idx="176">
                  <c:v>41522</c:v>
                </c:pt>
                <c:pt idx="177">
                  <c:v>41523</c:v>
                </c:pt>
                <c:pt idx="178">
                  <c:v>41526</c:v>
                </c:pt>
                <c:pt idx="179">
                  <c:v>41527</c:v>
                </c:pt>
                <c:pt idx="180">
                  <c:v>41528</c:v>
                </c:pt>
                <c:pt idx="181">
                  <c:v>41529</c:v>
                </c:pt>
                <c:pt idx="182">
                  <c:v>41530</c:v>
                </c:pt>
                <c:pt idx="183">
                  <c:v>41533</c:v>
                </c:pt>
                <c:pt idx="184">
                  <c:v>41534</c:v>
                </c:pt>
                <c:pt idx="185">
                  <c:v>41535</c:v>
                </c:pt>
                <c:pt idx="186">
                  <c:v>41536</c:v>
                </c:pt>
                <c:pt idx="187">
                  <c:v>41537</c:v>
                </c:pt>
                <c:pt idx="188">
                  <c:v>41540</c:v>
                </c:pt>
                <c:pt idx="189">
                  <c:v>41541</c:v>
                </c:pt>
                <c:pt idx="190">
                  <c:v>41542</c:v>
                </c:pt>
                <c:pt idx="191">
                  <c:v>41543</c:v>
                </c:pt>
                <c:pt idx="192">
                  <c:v>41544</c:v>
                </c:pt>
                <c:pt idx="193">
                  <c:v>41547</c:v>
                </c:pt>
                <c:pt idx="194">
                  <c:v>41548</c:v>
                </c:pt>
                <c:pt idx="195">
                  <c:v>41549</c:v>
                </c:pt>
                <c:pt idx="196">
                  <c:v>41550</c:v>
                </c:pt>
                <c:pt idx="197">
                  <c:v>41551</c:v>
                </c:pt>
                <c:pt idx="198">
                  <c:v>41554</c:v>
                </c:pt>
                <c:pt idx="199">
                  <c:v>41555</c:v>
                </c:pt>
                <c:pt idx="200">
                  <c:v>41556</c:v>
                </c:pt>
                <c:pt idx="201">
                  <c:v>41557</c:v>
                </c:pt>
                <c:pt idx="202">
                  <c:v>41558</c:v>
                </c:pt>
                <c:pt idx="203">
                  <c:v>41561</c:v>
                </c:pt>
                <c:pt idx="204">
                  <c:v>41562</c:v>
                </c:pt>
                <c:pt idx="205">
                  <c:v>41563</c:v>
                </c:pt>
                <c:pt idx="206">
                  <c:v>41564</c:v>
                </c:pt>
                <c:pt idx="207">
                  <c:v>41565</c:v>
                </c:pt>
                <c:pt idx="208">
                  <c:v>41568</c:v>
                </c:pt>
                <c:pt idx="209">
                  <c:v>41569</c:v>
                </c:pt>
                <c:pt idx="210">
                  <c:v>41570</c:v>
                </c:pt>
                <c:pt idx="211">
                  <c:v>41571</c:v>
                </c:pt>
                <c:pt idx="212">
                  <c:v>41572</c:v>
                </c:pt>
                <c:pt idx="213">
                  <c:v>41575</c:v>
                </c:pt>
                <c:pt idx="214">
                  <c:v>41576</c:v>
                </c:pt>
                <c:pt idx="215">
                  <c:v>41577</c:v>
                </c:pt>
                <c:pt idx="216">
                  <c:v>41578</c:v>
                </c:pt>
                <c:pt idx="217">
                  <c:v>41579</c:v>
                </c:pt>
                <c:pt idx="218">
                  <c:v>41582</c:v>
                </c:pt>
                <c:pt idx="219">
                  <c:v>41583</c:v>
                </c:pt>
                <c:pt idx="220">
                  <c:v>41584</c:v>
                </c:pt>
                <c:pt idx="221">
                  <c:v>41585</c:v>
                </c:pt>
                <c:pt idx="222">
                  <c:v>41586</c:v>
                </c:pt>
                <c:pt idx="223">
                  <c:v>41589</c:v>
                </c:pt>
                <c:pt idx="224">
                  <c:v>41590</c:v>
                </c:pt>
                <c:pt idx="225">
                  <c:v>41591</c:v>
                </c:pt>
                <c:pt idx="226">
                  <c:v>41592</c:v>
                </c:pt>
                <c:pt idx="227">
                  <c:v>41593</c:v>
                </c:pt>
                <c:pt idx="228">
                  <c:v>41596</c:v>
                </c:pt>
                <c:pt idx="229">
                  <c:v>41597</c:v>
                </c:pt>
                <c:pt idx="230">
                  <c:v>41598</c:v>
                </c:pt>
                <c:pt idx="231">
                  <c:v>41599</c:v>
                </c:pt>
                <c:pt idx="232">
                  <c:v>41600</c:v>
                </c:pt>
                <c:pt idx="233">
                  <c:v>41603</c:v>
                </c:pt>
                <c:pt idx="234">
                  <c:v>41604</c:v>
                </c:pt>
                <c:pt idx="235">
                  <c:v>41605</c:v>
                </c:pt>
                <c:pt idx="236">
                  <c:v>41606</c:v>
                </c:pt>
                <c:pt idx="237">
                  <c:v>41607</c:v>
                </c:pt>
                <c:pt idx="238">
                  <c:v>41610</c:v>
                </c:pt>
                <c:pt idx="239">
                  <c:v>41611</c:v>
                </c:pt>
                <c:pt idx="240">
                  <c:v>41612</c:v>
                </c:pt>
                <c:pt idx="241">
                  <c:v>41613</c:v>
                </c:pt>
                <c:pt idx="242">
                  <c:v>41614</c:v>
                </c:pt>
                <c:pt idx="243">
                  <c:v>41617</c:v>
                </c:pt>
                <c:pt idx="244">
                  <c:v>41618</c:v>
                </c:pt>
                <c:pt idx="245">
                  <c:v>41619</c:v>
                </c:pt>
                <c:pt idx="246">
                  <c:v>41620</c:v>
                </c:pt>
                <c:pt idx="247">
                  <c:v>41621</c:v>
                </c:pt>
                <c:pt idx="248">
                  <c:v>41624</c:v>
                </c:pt>
                <c:pt idx="249">
                  <c:v>41625</c:v>
                </c:pt>
                <c:pt idx="250">
                  <c:v>41626</c:v>
                </c:pt>
                <c:pt idx="251">
                  <c:v>41627</c:v>
                </c:pt>
                <c:pt idx="252">
                  <c:v>41628</c:v>
                </c:pt>
                <c:pt idx="253">
                  <c:v>41631</c:v>
                </c:pt>
                <c:pt idx="254">
                  <c:v>41632</c:v>
                </c:pt>
                <c:pt idx="255">
                  <c:v>41633</c:v>
                </c:pt>
                <c:pt idx="256">
                  <c:v>41634</c:v>
                </c:pt>
                <c:pt idx="257">
                  <c:v>41635</c:v>
                </c:pt>
                <c:pt idx="258">
                  <c:v>41638</c:v>
                </c:pt>
                <c:pt idx="259">
                  <c:v>41639</c:v>
                </c:pt>
                <c:pt idx="260">
                  <c:v>41640</c:v>
                </c:pt>
                <c:pt idx="261">
                  <c:v>41641</c:v>
                </c:pt>
                <c:pt idx="262">
                  <c:v>41642</c:v>
                </c:pt>
                <c:pt idx="263">
                  <c:v>41645</c:v>
                </c:pt>
                <c:pt idx="264">
                  <c:v>41646</c:v>
                </c:pt>
                <c:pt idx="265">
                  <c:v>41647</c:v>
                </c:pt>
                <c:pt idx="266">
                  <c:v>41648</c:v>
                </c:pt>
                <c:pt idx="267">
                  <c:v>41649</c:v>
                </c:pt>
                <c:pt idx="268">
                  <c:v>41652</c:v>
                </c:pt>
                <c:pt idx="269">
                  <c:v>41653</c:v>
                </c:pt>
                <c:pt idx="270">
                  <c:v>41654</c:v>
                </c:pt>
                <c:pt idx="271">
                  <c:v>41655</c:v>
                </c:pt>
                <c:pt idx="272">
                  <c:v>41656</c:v>
                </c:pt>
                <c:pt idx="273">
                  <c:v>41659</c:v>
                </c:pt>
                <c:pt idx="274">
                  <c:v>41660</c:v>
                </c:pt>
                <c:pt idx="275">
                  <c:v>41661</c:v>
                </c:pt>
                <c:pt idx="276">
                  <c:v>41662</c:v>
                </c:pt>
                <c:pt idx="277">
                  <c:v>41663</c:v>
                </c:pt>
                <c:pt idx="278">
                  <c:v>41666</c:v>
                </c:pt>
                <c:pt idx="279">
                  <c:v>41667</c:v>
                </c:pt>
                <c:pt idx="280">
                  <c:v>41668</c:v>
                </c:pt>
                <c:pt idx="281">
                  <c:v>41669</c:v>
                </c:pt>
                <c:pt idx="282">
                  <c:v>41670</c:v>
                </c:pt>
                <c:pt idx="283">
                  <c:v>41673</c:v>
                </c:pt>
                <c:pt idx="284">
                  <c:v>41674</c:v>
                </c:pt>
                <c:pt idx="285">
                  <c:v>41675</c:v>
                </c:pt>
                <c:pt idx="286">
                  <c:v>41676</c:v>
                </c:pt>
                <c:pt idx="287">
                  <c:v>41677</c:v>
                </c:pt>
                <c:pt idx="288">
                  <c:v>41680</c:v>
                </c:pt>
                <c:pt idx="289">
                  <c:v>41681</c:v>
                </c:pt>
                <c:pt idx="290">
                  <c:v>41682</c:v>
                </c:pt>
                <c:pt idx="291">
                  <c:v>41683</c:v>
                </c:pt>
                <c:pt idx="292">
                  <c:v>41684</c:v>
                </c:pt>
                <c:pt idx="293">
                  <c:v>41687</c:v>
                </c:pt>
                <c:pt idx="294">
                  <c:v>41688</c:v>
                </c:pt>
                <c:pt idx="295">
                  <c:v>41689</c:v>
                </c:pt>
                <c:pt idx="296">
                  <c:v>41690</c:v>
                </c:pt>
                <c:pt idx="297">
                  <c:v>41691</c:v>
                </c:pt>
                <c:pt idx="298">
                  <c:v>41694</c:v>
                </c:pt>
                <c:pt idx="299">
                  <c:v>41695</c:v>
                </c:pt>
                <c:pt idx="300">
                  <c:v>41696</c:v>
                </c:pt>
                <c:pt idx="301">
                  <c:v>41697</c:v>
                </c:pt>
                <c:pt idx="302">
                  <c:v>41698</c:v>
                </c:pt>
                <c:pt idx="303">
                  <c:v>41701</c:v>
                </c:pt>
                <c:pt idx="304">
                  <c:v>41702</c:v>
                </c:pt>
                <c:pt idx="305">
                  <c:v>41703</c:v>
                </c:pt>
                <c:pt idx="306">
                  <c:v>41704</c:v>
                </c:pt>
                <c:pt idx="307">
                  <c:v>41705</c:v>
                </c:pt>
                <c:pt idx="308">
                  <c:v>41708</c:v>
                </c:pt>
                <c:pt idx="309">
                  <c:v>41709</c:v>
                </c:pt>
                <c:pt idx="310">
                  <c:v>41710</c:v>
                </c:pt>
                <c:pt idx="311">
                  <c:v>41711</c:v>
                </c:pt>
                <c:pt idx="312">
                  <c:v>41712</c:v>
                </c:pt>
                <c:pt idx="313">
                  <c:v>41715</c:v>
                </c:pt>
                <c:pt idx="314">
                  <c:v>41716</c:v>
                </c:pt>
                <c:pt idx="315">
                  <c:v>41717</c:v>
                </c:pt>
                <c:pt idx="316">
                  <c:v>41718</c:v>
                </c:pt>
                <c:pt idx="317">
                  <c:v>41719</c:v>
                </c:pt>
                <c:pt idx="318">
                  <c:v>41722</c:v>
                </c:pt>
                <c:pt idx="319">
                  <c:v>41723</c:v>
                </c:pt>
                <c:pt idx="320">
                  <c:v>41724</c:v>
                </c:pt>
                <c:pt idx="321">
                  <c:v>41725</c:v>
                </c:pt>
                <c:pt idx="322">
                  <c:v>41726</c:v>
                </c:pt>
                <c:pt idx="323">
                  <c:v>41729</c:v>
                </c:pt>
                <c:pt idx="324">
                  <c:v>41730</c:v>
                </c:pt>
                <c:pt idx="325">
                  <c:v>41731</c:v>
                </c:pt>
                <c:pt idx="326">
                  <c:v>41732</c:v>
                </c:pt>
                <c:pt idx="327">
                  <c:v>41733</c:v>
                </c:pt>
                <c:pt idx="328">
                  <c:v>41736</c:v>
                </c:pt>
                <c:pt idx="329">
                  <c:v>41737</c:v>
                </c:pt>
                <c:pt idx="330">
                  <c:v>41738</c:v>
                </c:pt>
                <c:pt idx="331">
                  <c:v>41739</c:v>
                </c:pt>
                <c:pt idx="332">
                  <c:v>41740</c:v>
                </c:pt>
                <c:pt idx="333">
                  <c:v>41743</c:v>
                </c:pt>
                <c:pt idx="334">
                  <c:v>41744</c:v>
                </c:pt>
                <c:pt idx="335">
                  <c:v>41745</c:v>
                </c:pt>
                <c:pt idx="336">
                  <c:v>41746</c:v>
                </c:pt>
                <c:pt idx="337">
                  <c:v>41747</c:v>
                </c:pt>
                <c:pt idx="338">
                  <c:v>41750</c:v>
                </c:pt>
                <c:pt idx="339">
                  <c:v>41751</c:v>
                </c:pt>
                <c:pt idx="340">
                  <c:v>41752</c:v>
                </c:pt>
                <c:pt idx="341">
                  <c:v>41753</c:v>
                </c:pt>
                <c:pt idx="342">
                  <c:v>41754</c:v>
                </c:pt>
                <c:pt idx="343">
                  <c:v>41757</c:v>
                </c:pt>
                <c:pt idx="344">
                  <c:v>41758</c:v>
                </c:pt>
                <c:pt idx="345">
                  <c:v>41759</c:v>
                </c:pt>
                <c:pt idx="346">
                  <c:v>41760</c:v>
                </c:pt>
                <c:pt idx="347">
                  <c:v>41761</c:v>
                </c:pt>
                <c:pt idx="348">
                  <c:v>41764</c:v>
                </c:pt>
                <c:pt idx="349">
                  <c:v>41765</c:v>
                </c:pt>
                <c:pt idx="350">
                  <c:v>41766</c:v>
                </c:pt>
                <c:pt idx="351">
                  <c:v>41767</c:v>
                </c:pt>
                <c:pt idx="352">
                  <c:v>41768</c:v>
                </c:pt>
                <c:pt idx="353">
                  <c:v>41771</c:v>
                </c:pt>
                <c:pt idx="354">
                  <c:v>41772</c:v>
                </c:pt>
                <c:pt idx="355">
                  <c:v>41773</c:v>
                </c:pt>
                <c:pt idx="356">
                  <c:v>41774</c:v>
                </c:pt>
                <c:pt idx="357">
                  <c:v>41775</c:v>
                </c:pt>
                <c:pt idx="358">
                  <c:v>41778</c:v>
                </c:pt>
                <c:pt idx="359">
                  <c:v>41779</c:v>
                </c:pt>
                <c:pt idx="360">
                  <c:v>41780</c:v>
                </c:pt>
                <c:pt idx="361">
                  <c:v>41781</c:v>
                </c:pt>
                <c:pt idx="362">
                  <c:v>41782</c:v>
                </c:pt>
                <c:pt idx="363">
                  <c:v>41785</c:v>
                </c:pt>
                <c:pt idx="364">
                  <c:v>41786</c:v>
                </c:pt>
                <c:pt idx="365">
                  <c:v>41787</c:v>
                </c:pt>
                <c:pt idx="366">
                  <c:v>41788</c:v>
                </c:pt>
                <c:pt idx="367">
                  <c:v>41789</c:v>
                </c:pt>
                <c:pt idx="368">
                  <c:v>41792</c:v>
                </c:pt>
                <c:pt idx="369">
                  <c:v>41793</c:v>
                </c:pt>
                <c:pt idx="370">
                  <c:v>41794</c:v>
                </c:pt>
                <c:pt idx="371">
                  <c:v>41795</c:v>
                </c:pt>
                <c:pt idx="372">
                  <c:v>41796</c:v>
                </c:pt>
                <c:pt idx="373">
                  <c:v>41799</c:v>
                </c:pt>
                <c:pt idx="374">
                  <c:v>41800</c:v>
                </c:pt>
                <c:pt idx="375">
                  <c:v>41801</c:v>
                </c:pt>
                <c:pt idx="376">
                  <c:v>41802</c:v>
                </c:pt>
                <c:pt idx="377">
                  <c:v>41803</c:v>
                </c:pt>
                <c:pt idx="378">
                  <c:v>41806</c:v>
                </c:pt>
                <c:pt idx="379">
                  <c:v>41807</c:v>
                </c:pt>
                <c:pt idx="380">
                  <c:v>41808</c:v>
                </c:pt>
                <c:pt idx="381">
                  <c:v>41809</c:v>
                </c:pt>
                <c:pt idx="382">
                  <c:v>41810</c:v>
                </c:pt>
                <c:pt idx="383">
                  <c:v>41813</c:v>
                </c:pt>
                <c:pt idx="384">
                  <c:v>41814</c:v>
                </c:pt>
                <c:pt idx="385">
                  <c:v>41815</c:v>
                </c:pt>
                <c:pt idx="386">
                  <c:v>41816</c:v>
                </c:pt>
                <c:pt idx="387">
                  <c:v>41817</c:v>
                </c:pt>
                <c:pt idx="388">
                  <c:v>41820</c:v>
                </c:pt>
                <c:pt idx="389">
                  <c:v>41821</c:v>
                </c:pt>
                <c:pt idx="390">
                  <c:v>41822</c:v>
                </c:pt>
                <c:pt idx="391">
                  <c:v>41823</c:v>
                </c:pt>
                <c:pt idx="392">
                  <c:v>41824</c:v>
                </c:pt>
                <c:pt idx="393">
                  <c:v>41827</c:v>
                </c:pt>
                <c:pt idx="394">
                  <c:v>41828</c:v>
                </c:pt>
                <c:pt idx="395">
                  <c:v>41829</c:v>
                </c:pt>
                <c:pt idx="396">
                  <c:v>41830</c:v>
                </c:pt>
                <c:pt idx="397">
                  <c:v>41831</c:v>
                </c:pt>
                <c:pt idx="398">
                  <c:v>41834</c:v>
                </c:pt>
                <c:pt idx="399">
                  <c:v>41835</c:v>
                </c:pt>
                <c:pt idx="400">
                  <c:v>41836</c:v>
                </c:pt>
                <c:pt idx="401">
                  <c:v>41837</c:v>
                </c:pt>
                <c:pt idx="402">
                  <c:v>41838</c:v>
                </c:pt>
                <c:pt idx="403">
                  <c:v>41841</c:v>
                </c:pt>
                <c:pt idx="404">
                  <c:v>41842</c:v>
                </c:pt>
                <c:pt idx="405">
                  <c:v>41843</c:v>
                </c:pt>
                <c:pt idx="406">
                  <c:v>41844</c:v>
                </c:pt>
                <c:pt idx="407">
                  <c:v>41845</c:v>
                </c:pt>
                <c:pt idx="408">
                  <c:v>41848</c:v>
                </c:pt>
                <c:pt idx="409">
                  <c:v>41849</c:v>
                </c:pt>
                <c:pt idx="410">
                  <c:v>41850</c:v>
                </c:pt>
                <c:pt idx="411">
                  <c:v>41851</c:v>
                </c:pt>
                <c:pt idx="412">
                  <c:v>41852</c:v>
                </c:pt>
                <c:pt idx="413">
                  <c:v>41855</c:v>
                </c:pt>
                <c:pt idx="414">
                  <c:v>41856</c:v>
                </c:pt>
                <c:pt idx="415">
                  <c:v>41857</c:v>
                </c:pt>
                <c:pt idx="416">
                  <c:v>41858</c:v>
                </c:pt>
                <c:pt idx="417">
                  <c:v>41859</c:v>
                </c:pt>
                <c:pt idx="418">
                  <c:v>41862</c:v>
                </c:pt>
                <c:pt idx="419">
                  <c:v>41863</c:v>
                </c:pt>
                <c:pt idx="420">
                  <c:v>41864</c:v>
                </c:pt>
                <c:pt idx="421">
                  <c:v>41865</c:v>
                </c:pt>
                <c:pt idx="422">
                  <c:v>41866</c:v>
                </c:pt>
                <c:pt idx="423">
                  <c:v>41869</c:v>
                </c:pt>
                <c:pt idx="424">
                  <c:v>41870</c:v>
                </c:pt>
                <c:pt idx="425">
                  <c:v>41871</c:v>
                </c:pt>
                <c:pt idx="426">
                  <c:v>41872</c:v>
                </c:pt>
                <c:pt idx="427">
                  <c:v>41873</c:v>
                </c:pt>
                <c:pt idx="428">
                  <c:v>41876</c:v>
                </c:pt>
                <c:pt idx="429">
                  <c:v>41877</c:v>
                </c:pt>
                <c:pt idx="430">
                  <c:v>41878</c:v>
                </c:pt>
                <c:pt idx="431">
                  <c:v>41879</c:v>
                </c:pt>
                <c:pt idx="432">
                  <c:v>41880</c:v>
                </c:pt>
                <c:pt idx="433">
                  <c:v>41883</c:v>
                </c:pt>
                <c:pt idx="434">
                  <c:v>41884</c:v>
                </c:pt>
                <c:pt idx="435">
                  <c:v>41885</c:v>
                </c:pt>
                <c:pt idx="436">
                  <c:v>41886</c:v>
                </c:pt>
                <c:pt idx="437">
                  <c:v>41887</c:v>
                </c:pt>
                <c:pt idx="438">
                  <c:v>41890</c:v>
                </c:pt>
                <c:pt idx="439">
                  <c:v>41891</c:v>
                </c:pt>
                <c:pt idx="440">
                  <c:v>41892</c:v>
                </c:pt>
                <c:pt idx="441">
                  <c:v>41893</c:v>
                </c:pt>
                <c:pt idx="442">
                  <c:v>41894</c:v>
                </c:pt>
                <c:pt idx="443">
                  <c:v>41897</c:v>
                </c:pt>
                <c:pt idx="444">
                  <c:v>41898</c:v>
                </c:pt>
                <c:pt idx="445">
                  <c:v>41899</c:v>
                </c:pt>
                <c:pt idx="446">
                  <c:v>41900</c:v>
                </c:pt>
                <c:pt idx="447">
                  <c:v>41901</c:v>
                </c:pt>
                <c:pt idx="448">
                  <c:v>41904</c:v>
                </c:pt>
                <c:pt idx="449">
                  <c:v>41905</c:v>
                </c:pt>
                <c:pt idx="450">
                  <c:v>41906</c:v>
                </c:pt>
                <c:pt idx="451">
                  <c:v>41907</c:v>
                </c:pt>
                <c:pt idx="452">
                  <c:v>41908</c:v>
                </c:pt>
                <c:pt idx="453">
                  <c:v>41911</c:v>
                </c:pt>
                <c:pt idx="454">
                  <c:v>41912</c:v>
                </c:pt>
                <c:pt idx="455">
                  <c:v>41913</c:v>
                </c:pt>
                <c:pt idx="456">
                  <c:v>41914</c:v>
                </c:pt>
                <c:pt idx="457">
                  <c:v>41915</c:v>
                </c:pt>
                <c:pt idx="458">
                  <c:v>41918</c:v>
                </c:pt>
                <c:pt idx="459">
                  <c:v>41919</c:v>
                </c:pt>
                <c:pt idx="460">
                  <c:v>41920</c:v>
                </c:pt>
                <c:pt idx="461">
                  <c:v>41921</c:v>
                </c:pt>
                <c:pt idx="462">
                  <c:v>41922</c:v>
                </c:pt>
                <c:pt idx="463">
                  <c:v>41925</c:v>
                </c:pt>
                <c:pt idx="464">
                  <c:v>41926</c:v>
                </c:pt>
                <c:pt idx="465">
                  <c:v>41927</c:v>
                </c:pt>
                <c:pt idx="466">
                  <c:v>41928</c:v>
                </c:pt>
                <c:pt idx="467">
                  <c:v>41929</c:v>
                </c:pt>
                <c:pt idx="468">
                  <c:v>41932</c:v>
                </c:pt>
                <c:pt idx="469">
                  <c:v>41933</c:v>
                </c:pt>
                <c:pt idx="470">
                  <c:v>41934</c:v>
                </c:pt>
                <c:pt idx="471">
                  <c:v>41935</c:v>
                </c:pt>
                <c:pt idx="472">
                  <c:v>41936</c:v>
                </c:pt>
                <c:pt idx="473">
                  <c:v>41939</c:v>
                </c:pt>
                <c:pt idx="474">
                  <c:v>41940</c:v>
                </c:pt>
                <c:pt idx="475">
                  <c:v>41941</c:v>
                </c:pt>
                <c:pt idx="476">
                  <c:v>41942</c:v>
                </c:pt>
                <c:pt idx="477">
                  <c:v>41943</c:v>
                </c:pt>
                <c:pt idx="478">
                  <c:v>41946</c:v>
                </c:pt>
                <c:pt idx="479">
                  <c:v>41947</c:v>
                </c:pt>
                <c:pt idx="480">
                  <c:v>41948</c:v>
                </c:pt>
                <c:pt idx="481">
                  <c:v>41949</c:v>
                </c:pt>
                <c:pt idx="482">
                  <c:v>41950</c:v>
                </c:pt>
                <c:pt idx="483">
                  <c:v>41953</c:v>
                </c:pt>
                <c:pt idx="484">
                  <c:v>41954</c:v>
                </c:pt>
                <c:pt idx="485">
                  <c:v>41955</c:v>
                </c:pt>
                <c:pt idx="486">
                  <c:v>41956</c:v>
                </c:pt>
                <c:pt idx="487">
                  <c:v>41957</c:v>
                </c:pt>
                <c:pt idx="488">
                  <c:v>41960</c:v>
                </c:pt>
                <c:pt idx="489">
                  <c:v>41961</c:v>
                </c:pt>
                <c:pt idx="490">
                  <c:v>41962</c:v>
                </c:pt>
                <c:pt idx="491">
                  <c:v>41963</c:v>
                </c:pt>
                <c:pt idx="492">
                  <c:v>41964</c:v>
                </c:pt>
                <c:pt idx="493">
                  <c:v>41967</c:v>
                </c:pt>
                <c:pt idx="494">
                  <c:v>41968</c:v>
                </c:pt>
                <c:pt idx="495">
                  <c:v>41969</c:v>
                </c:pt>
                <c:pt idx="496">
                  <c:v>41970</c:v>
                </c:pt>
                <c:pt idx="497">
                  <c:v>41971</c:v>
                </c:pt>
                <c:pt idx="498">
                  <c:v>41974</c:v>
                </c:pt>
                <c:pt idx="499">
                  <c:v>41975</c:v>
                </c:pt>
                <c:pt idx="500">
                  <c:v>41976</c:v>
                </c:pt>
                <c:pt idx="501">
                  <c:v>41977</c:v>
                </c:pt>
                <c:pt idx="502">
                  <c:v>41978</c:v>
                </c:pt>
                <c:pt idx="503">
                  <c:v>41981</c:v>
                </c:pt>
                <c:pt idx="504">
                  <c:v>41982</c:v>
                </c:pt>
                <c:pt idx="505">
                  <c:v>41983</c:v>
                </c:pt>
                <c:pt idx="506">
                  <c:v>41984</c:v>
                </c:pt>
                <c:pt idx="507">
                  <c:v>41985</c:v>
                </c:pt>
                <c:pt idx="508">
                  <c:v>41988</c:v>
                </c:pt>
                <c:pt idx="509">
                  <c:v>41989</c:v>
                </c:pt>
                <c:pt idx="510">
                  <c:v>41990</c:v>
                </c:pt>
                <c:pt idx="511">
                  <c:v>41991</c:v>
                </c:pt>
                <c:pt idx="512">
                  <c:v>41992</c:v>
                </c:pt>
                <c:pt idx="513">
                  <c:v>41995</c:v>
                </c:pt>
                <c:pt idx="514">
                  <c:v>41996</c:v>
                </c:pt>
                <c:pt idx="515">
                  <c:v>41997</c:v>
                </c:pt>
                <c:pt idx="516">
                  <c:v>41998</c:v>
                </c:pt>
                <c:pt idx="517">
                  <c:v>41999</c:v>
                </c:pt>
                <c:pt idx="518">
                  <c:v>42002</c:v>
                </c:pt>
                <c:pt idx="519">
                  <c:v>42003</c:v>
                </c:pt>
                <c:pt idx="520">
                  <c:v>42004</c:v>
                </c:pt>
                <c:pt idx="521">
                  <c:v>42005</c:v>
                </c:pt>
                <c:pt idx="522">
                  <c:v>42006</c:v>
                </c:pt>
                <c:pt idx="523">
                  <c:v>42009</c:v>
                </c:pt>
                <c:pt idx="524">
                  <c:v>42010</c:v>
                </c:pt>
                <c:pt idx="525">
                  <c:v>42011</c:v>
                </c:pt>
                <c:pt idx="526">
                  <c:v>42012</c:v>
                </c:pt>
                <c:pt idx="527">
                  <c:v>42013</c:v>
                </c:pt>
                <c:pt idx="528">
                  <c:v>42016</c:v>
                </c:pt>
                <c:pt idx="529">
                  <c:v>42017</c:v>
                </c:pt>
                <c:pt idx="530">
                  <c:v>42018</c:v>
                </c:pt>
                <c:pt idx="531">
                  <c:v>42019</c:v>
                </c:pt>
                <c:pt idx="532">
                  <c:v>42020</c:v>
                </c:pt>
                <c:pt idx="533">
                  <c:v>42023</c:v>
                </c:pt>
                <c:pt idx="534">
                  <c:v>42024</c:v>
                </c:pt>
                <c:pt idx="535">
                  <c:v>42025</c:v>
                </c:pt>
                <c:pt idx="536">
                  <c:v>42026</c:v>
                </c:pt>
                <c:pt idx="537">
                  <c:v>42027</c:v>
                </c:pt>
                <c:pt idx="538">
                  <c:v>42030</c:v>
                </c:pt>
                <c:pt idx="539">
                  <c:v>42031</c:v>
                </c:pt>
                <c:pt idx="540">
                  <c:v>42032</c:v>
                </c:pt>
                <c:pt idx="541">
                  <c:v>42033</c:v>
                </c:pt>
                <c:pt idx="542">
                  <c:v>42034</c:v>
                </c:pt>
                <c:pt idx="543">
                  <c:v>42037</c:v>
                </c:pt>
                <c:pt idx="544">
                  <c:v>42038</c:v>
                </c:pt>
                <c:pt idx="545">
                  <c:v>42039</c:v>
                </c:pt>
                <c:pt idx="546">
                  <c:v>42040</c:v>
                </c:pt>
                <c:pt idx="547">
                  <c:v>42041</c:v>
                </c:pt>
                <c:pt idx="548">
                  <c:v>42044</c:v>
                </c:pt>
                <c:pt idx="549">
                  <c:v>42045</c:v>
                </c:pt>
                <c:pt idx="550">
                  <c:v>42046</c:v>
                </c:pt>
                <c:pt idx="551">
                  <c:v>42047</c:v>
                </c:pt>
                <c:pt idx="552">
                  <c:v>42048</c:v>
                </c:pt>
                <c:pt idx="553">
                  <c:v>42051</c:v>
                </c:pt>
                <c:pt idx="554">
                  <c:v>42052</c:v>
                </c:pt>
                <c:pt idx="555">
                  <c:v>42053</c:v>
                </c:pt>
                <c:pt idx="556">
                  <c:v>42054</c:v>
                </c:pt>
                <c:pt idx="557">
                  <c:v>42055</c:v>
                </c:pt>
                <c:pt idx="558">
                  <c:v>42058</c:v>
                </c:pt>
                <c:pt idx="559">
                  <c:v>42059</c:v>
                </c:pt>
                <c:pt idx="560">
                  <c:v>42060</c:v>
                </c:pt>
                <c:pt idx="561">
                  <c:v>42061</c:v>
                </c:pt>
                <c:pt idx="562">
                  <c:v>42062</c:v>
                </c:pt>
                <c:pt idx="563">
                  <c:v>42065</c:v>
                </c:pt>
                <c:pt idx="564">
                  <c:v>42066</c:v>
                </c:pt>
                <c:pt idx="565">
                  <c:v>42067</c:v>
                </c:pt>
                <c:pt idx="566">
                  <c:v>42068</c:v>
                </c:pt>
                <c:pt idx="567">
                  <c:v>42069</c:v>
                </c:pt>
                <c:pt idx="568">
                  <c:v>42072</c:v>
                </c:pt>
                <c:pt idx="569">
                  <c:v>42073</c:v>
                </c:pt>
                <c:pt idx="570">
                  <c:v>42074</c:v>
                </c:pt>
                <c:pt idx="571">
                  <c:v>42075</c:v>
                </c:pt>
                <c:pt idx="572">
                  <c:v>42076</c:v>
                </c:pt>
                <c:pt idx="573">
                  <c:v>42079</c:v>
                </c:pt>
                <c:pt idx="574">
                  <c:v>42080</c:v>
                </c:pt>
                <c:pt idx="575">
                  <c:v>42081</c:v>
                </c:pt>
                <c:pt idx="576">
                  <c:v>42082</c:v>
                </c:pt>
                <c:pt idx="577">
                  <c:v>42083</c:v>
                </c:pt>
                <c:pt idx="578">
                  <c:v>42086</c:v>
                </c:pt>
                <c:pt idx="579">
                  <c:v>42087</c:v>
                </c:pt>
                <c:pt idx="580">
                  <c:v>42088</c:v>
                </c:pt>
                <c:pt idx="581">
                  <c:v>42089</c:v>
                </c:pt>
                <c:pt idx="582">
                  <c:v>42090</c:v>
                </c:pt>
                <c:pt idx="583">
                  <c:v>42093</c:v>
                </c:pt>
                <c:pt idx="584">
                  <c:v>42094</c:v>
                </c:pt>
                <c:pt idx="585">
                  <c:v>42095</c:v>
                </c:pt>
                <c:pt idx="586">
                  <c:v>42096</c:v>
                </c:pt>
                <c:pt idx="587">
                  <c:v>42097</c:v>
                </c:pt>
                <c:pt idx="588">
                  <c:v>42100</c:v>
                </c:pt>
                <c:pt idx="589">
                  <c:v>42101</c:v>
                </c:pt>
                <c:pt idx="590">
                  <c:v>42102</c:v>
                </c:pt>
                <c:pt idx="591">
                  <c:v>42103</c:v>
                </c:pt>
                <c:pt idx="592">
                  <c:v>42104</c:v>
                </c:pt>
                <c:pt idx="593">
                  <c:v>42107</c:v>
                </c:pt>
                <c:pt idx="594">
                  <c:v>42108</c:v>
                </c:pt>
                <c:pt idx="595">
                  <c:v>42109</c:v>
                </c:pt>
                <c:pt idx="596">
                  <c:v>42110</c:v>
                </c:pt>
                <c:pt idx="597">
                  <c:v>42111</c:v>
                </c:pt>
                <c:pt idx="598">
                  <c:v>42114</c:v>
                </c:pt>
                <c:pt idx="599">
                  <c:v>42115</c:v>
                </c:pt>
                <c:pt idx="600">
                  <c:v>42116</c:v>
                </c:pt>
                <c:pt idx="601">
                  <c:v>42117</c:v>
                </c:pt>
                <c:pt idx="602">
                  <c:v>42118</c:v>
                </c:pt>
                <c:pt idx="603">
                  <c:v>42121</c:v>
                </c:pt>
                <c:pt idx="604">
                  <c:v>42122</c:v>
                </c:pt>
                <c:pt idx="605">
                  <c:v>42123</c:v>
                </c:pt>
                <c:pt idx="606">
                  <c:v>42124</c:v>
                </c:pt>
                <c:pt idx="607">
                  <c:v>42125</c:v>
                </c:pt>
                <c:pt idx="608">
                  <c:v>42128</c:v>
                </c:pt>
                <c:pt idx="609">
                  <c:v>42129</c:v>
                </c:pt>
                <c:pt idx="610">
                  <c:v>42130</c:v>
                </c:pt>
                <c:pt idx="611">
                  <c:v>42131</c:v>
                </c:pt>
                <c:pt idx="612">
                  <c:v>42132</c:v>
                </c:pt>
                <c:pt idx="613">
                  <c:v>42135</c:v>
                </c:pt>
                <c:pt idx="614">
                  <c:v>42136</c:v>
                </c:pt>
                <c:pt idx="615">
                  <c:v>42137</c:v>
                </c:pt>
                <c:pt idx="616">
                  <c:v>42138</c:v>
                </c:pt>
                <c:pt idx="617">
                  <c:v>42139</c:v>
                </c:pt>
                <c:pt idx="618">
                  <c:v>42142</c:v>
                </c:pt>
                <c:pt idx="619">
                  <c:v>42143</c:v>
                </c:pt>
                <c:pt idx="620">
                  <c:v>42144</c:v>
                </c:pt>
                <c:pt idx="621">
                  <c:v>42145</c:v>
                </c:pt>
                <c:pt idx="622">
                  <c:v>42146</c:v>
                </c:pt>
                <c:pt idx="623">
                  <c:v>42149</c:v>
                </c:pt>
                <c:pt idx="624">
                  <c:v>42150</c:v>
                </c:pt>
                <c:pt idx="625">
                  <c:v>42151</c:v>
                </c:pt>
                <c:pt idx="626">
                  <c:v>42152</c:v>
                </c:pt>
                <c:pt idx="627">
                  <c:v>42153</c:v>
                </c:pt>
                <c:pt idx="628">
                  <c:v>42156</c:v>
                </c:pt>
                <c:pt idx="629">
                  <c:v>42157</c:v>
                </c:pt>
                <c:pt idx="630">
                  <c:v>42158</c:v>
                </c:pt>
                <c:pt idx="631">
                  <c:v>42159</c:v>
                </c:pt>
                <c:pt idx="632">
                  <c:v>42160</c:v>
                </c:pt>
                <c:pt idx="633">
                  <c:v>42163</c:v>
                </c:pt>
                <c:pt idx="634">
                  <c:v>42164</c:v>
                </c:pt>
                <c:pt idx="635">
                  <c:v>42165</c:v>
                </c:pt>
                <c:pt idx="636">
                  <c:v>42166</c:v>
                </c:pt>
                <c:pt idx="637">
                  <c:v>42167</c:v>
                </c:pt>
                <c:pt idx="638">
                  <c:v>42170</c:v>
                </c:pt>
                <c:pt idx="639">
                  <c:v>42171</c:v>
                </c:pt>
                <c:pt idx="640">
                  <c:v>42172</c:v>
                </c:pt>
                <c:pt idx="641">
                  <c:v>42173</c:v>
                </c:pt>
                <c:pt idx="642">
                  <c:v>42174</c:v>
                </c:pt>
                <c:pt idx="643">
                  <c:v>42177</c:v>
                </c:pt>
                <c:pt idx="644">
                  <c:v>42178</c:v>
                </c:pt>
                <c:pt idx="645">
                  <c:v>42179</c:v>
                </c:pt>
                <c:pt idx="646">
                  <c:v>42180</c:v>
                </c:pt>
                <c:pt idx="647">
                  <c:v>42181</c:v>
                </c:pt>
                <c:pt idx="648">
                  <c:v>42184</c:v>
                </c:pt>
                <c:pt idx="649">
                  <c:v>42185</c:v>
                </c:pt>
                <c:pt idx="650">
                  <c:v>42186</c:v>
                </c:pt>
                <c:pt idx="651">
                  <c:v>42187</c:v>
                </c:pt>
                <c:pt idx="652">
                  <c:v>42188</c:v>
                </c:pt>
                <c:pt idx="653">
                  <c:v>42191</c:v>
                </c:pt>
                <c:pt idx="654">
                  <c:v>42192</c:v>
                </c:pt>
                <c:pt idx="655">
                  <c:v>42193</c:v>
                </c:pt>
                <c:pt idx="656">
                  <c:v>42194</c:v>
                </c:pt>
                <c:pt idx="657">
                  <c:v>42195</c:v>
                </c:pt>
                <c:pt idx="658">
                  <c:v>42198</c:v>
                </c:pt>
                <c:pt idx="659">
                  <c:v>42199</c:v>
                </c:pt>
                <c:pt idx="660">
                  <c:v>42200</c:v>
                </c:pt>
                <c:pt idx="661">
                  <c:v>42201</c:v>
                </c:pt>
                <c:pt idx="662">
                  <c:v>42202</c:v>
                </c:pt>
                <c:pt idx="663">
                  <c:v>42205</c:v>
                </c:pt>
                <c:pt idx="664">
                  <c:v>42206</c:v>
                </c:pt>
                <c:pt idx="665">
                  <c:v>42207</c:v>
                </c:pt>
                <c:pt idx="666">
                  <c:v>42208</c:v>
                </c:pt>
                <c:pt idx="667">
                  <c:v>42209</c:v>
                </c:pt>
                <c:pt idx="668">
                  <c:v>42212</c:v>
                </c:pt>
                <c:pt idx="669">
                  <c:v>42213</c:v>
                </c:pt>
                <c:pt idx="670">
                  <c:v>42214</c:v>
                </c:pt>
                <c:pt idx="671">
                  <c:v>42215</c:v>
                </c:pt>
                <c:pt idx="672">
                  <c:v>42216</c:v>
                </c:pt>
                <c:pt idx="673">
                  <c:v>42219</c:v>
                </c:pt>
                <c:pt idx="674">
                  <c:v>42220</c:v>
                </c:pt>
                <c:pt idx="675">
                  <c:v>42221</c:v>
                </c:pt>
                <c:pt idx="676">
                  <c:v>42222</c:v>
                </c:pt>
                <c:pt idx="677">
                  <c:v>42223</c:v>
                </c:pt>
                <c:pt idx="678">
                  <c:v>42226</c:v>
                </c:pt>
                <c:pt idx="679">
                  <c:v>42227</c:v>
                </c:pt>
                <c:pt idx="680">
                  <c:v>42228</c:v>
                </c:pt>
                <c:pt idx="681">
                  <c:v>42229</c:v>
                </c:pt>
                <c:pt idx="682">
                  <c:v>42230</c:v>
                </c:pt>
                <c:pt idx="683">
                  <c:v>42233</c:v>
                </c:pt>
                <c:pt idx="684">
                  <c:v>42234</c:v>
                </c:pt>
                <c:pt idx="685">
                  <c:v>42235</c:v>
                </c:pt>
                <c:pt idx="686">
                  <c:v>42236</c:v>
                </c:pt>
                <c:pt idx="687">
                  <c:v>42237</c:v>
                </c:pt>
                <c:pt idx="688">
                  <c:v>42240</c:v>
                </c:pt>
                <c:pt idx="689">
                  <c:v>42241</c:v>
                </c:pt>
                <c:pt idx="690">
                  <c:v>42242</c:v>
                </c:pt>
                <c:pt idx="691">
                  <c:v>42243</c:v>
                </c:pt>
                <c:pt idx="692">
                  <c:v>42244</c:v>
                </c:pt>
                <c:pt idx="693">
                  <c:v>42247</c:v>
                </c:pt>
                <c:pt idx="694">
                  <c:v>42248</c:v>
                </c:pt>
                <c:pt idx="695">
                  <c:v>42249</c:v>
                </c:pt>
                <c:pt idx="696">
                  <c:v>42250</c:v>
                </c:pt>
                <c:pt idx="697">
                  <c:v>42251</c:v>
                </c:pt>
                <c:pt idx="698">
                  <c:v>42254</c:v>
                </c:pt>
                <c:pt idx="699">
                  <c:v>42255</c:v>
                </c:pt>
                <c:pt idx="700">
                  <c:v>42256</c:v>
                </c:pt>
                <c:pt idx="701">
                  <c:v>42257</c:v>
                </c:pt>
                <c:pt idx="702">
                  <c:v>42258</c:v>
                </c:pt>
                <c:pt idx="703">
                  <c:v>42261</c:v>
                </c:pt>
                <c:pt idx="704">
                  <c:v>42262</c:v>
                </c:pt>
                <c:pt idx="705">
                  <c:v>42263</c:v>
                </c:pt>
                <c:pt idx="706">
                  <c:v>42264</c:v>
                </c:pt>
                <c:pt idx="707">
                  <c:v>42265</c:v>
                </c:pt>
                <c:pt idx="708">
                  <c:v>42268</c:v>
                </c:pt>
                <c:pt idx="709">
                  <c:v>42269</c:v>
                </c:pt>
                <c:pt idx="710">
                  <c:v>42270</c:v>
                </c:pt>
                <c:pt idx="711">
                  <c:v>42271</c:v>
                </c:pt>
                <c:pt idx="712">
                  <c:v>42272</c:v>
                </c:pt>
                <c:pt idx="713">
                  <c:v>42275</c:v>
                </c:pt>
                <c:pt idx="714">
                  <c:v>42276</c:v>
                </c:pt>
                <c:pt idx="715">
                  <c:v>42277</c:v>
                </c:pt>
                <c:pt idx="716">
                  <c:v>42278</c:v>
                </c:pt>
                <c:pt idx="717">
                  <c:v>42279</c:v>
                </c:pt>
                <c:pt idx="718">
                  <c:v>42282</c:v>
                </c:pt>
                <c:pt idx="719">
                  <c:v>42283</c:v>
                </c:pt>
                <c:pt idx="720">
                  <c:v>42284</c:v>
                </c:pt>
                <c:pt idx="721">
                  <c:v>42285</c:v>
                </c:pt>
                <c:pt idx="722">
                  <c:v>42286</c:v>
                </c:pt>
                <c:pt idx="723">
                  <c:v>42289</c:v>
                </c:pt>
                <c:pt idx="724">
                  <c:v>42290</c:v>
                </c:pt>
                <c:pt idx="725">
                  <c:v>42291</c:v>
                </c:pt>
                <c:pt idx="726">
                  <c:v>42292</c:v>
                </c:pt>
                <c:pt idx="727">
                  <c:v>42293</c:v>
                </c:pt>
                <c:pt idx="728">
                  <c:v>42296</c:v>
                </c:pt>
                <c:pt idx="729">
                  <c:v>42297</c:v>
                </c:pt>
                <c:pt idx="730">
                  <c:v>42298</c:v>
                </c:pt>
                <c:pt idx="731">
                  <c:v>42299</c:v>
                </c:pt>
                <c:pt idx="732">
                  <c:v>42300</c:v>
                </c:pt>
                <c:pt idx="733">
                  <c:v>42303</c:v>
                </c:pt>
                <c:pt idx="734">
                  <c:v>42304</c:v>
                </c:pt>
                <c:pt idx="735">
                  <c:v>42305</c:v>
                </c:pt>
                <c:pt idx="736">
                  <c:v>42306</c:v>
                </c:pt>
                <c:pt idx="737">
                  <c:v>42307</c:v>
                </c:pt>
                <c:pt idx="738">
                  <c:v>42310</c:v>
                </c:pt>
                <c:pt idx="739">
                  <c:v>42311</c:v>
                </c:pt>
                <c:pt idx="740">
                  <c:v>42312</c:v>
                </c:pt>
                <c:pt idx="741">
                  <c:v>42313</c:v>
                </c:pt>
                <c:pt idx="742">
                  <c:v>42314</c:v>
                </c:pt>
                <c:pt idx="743">
                  <c:v>42317</c:v>
                </c:pt>
                <c:pt idx="744">
                  <c:v>42318</c:v>
                </c:pt>
                <c:pt idx="745">
                  <c:v>42319</c:v>
                </c:pt>
                <c:pt idx="746">
                  <c:v>42320</c:v>
                </c:pt>
                <c:pt idx="747">
                  <c:v>42321</c:v>
                </c:pt>
                <c:pt idx="748">
                  <c:v>42324</c:v>
                </c:pt>
                <c:pt idx="749">
                  <c:v>42325</c:v>
                </c:pt>
                <c:pt idx="750">
                  <c:v>42326</c:v>
                </c:pt>
                <c:pt idx="751">
                  <c:v>42327</c:v>
                </c:pt>
                <c:pt idx="752">
                  <c:v>42328</c:v>
                </c:pt>
                <c:pt idx="753">
                  <c:v>42331</c:v>
                </c:pt>
                <c:pt idx="754">
                  <c:v>42332</c:v>
                </c:pt>
                <c:pt idx="755">
                  <c:v>42333</c:v>
                </c:pt>
                <c:pt idx="756">
                  <c:v>42334</c:v>
                </c:pt>
                <c:pt idx="757">
                  <c:v>42335</c:v>
                </c:pt>
                <c:pt idx="758">
                  <c:v>42338</c:v>
                </c:pt>
                <c:pt idx="759">
                  <c:v>42339</c:v>
                </c:pt>
                <c:pt idx="760">
                  <c:v>42340</c:v>
                </c:pt>
                <c:pt idx="761">
                  <c:v>42341</c:v>
                </c:pt>
                <c:pt idx="762">
                  <c:v>42342</c:v>
                </c:pt>
                <c:pt idx="763">
                  <c:v>42345</c:v>
                </c:pt>
                <c:pt idx="764">
                  <c:v>42346</c:v>
                </c:pt>
                <c:pt idx="765">
                  <c:v>42347</c:v>
                </c:pt>
                <c:pt idx="766">
                  <c:v>42348</c:v>
                </c:pt>
                <c:pt idx="767">
                  <c:v>42349</c:v>
                </c:pt>
                <c:pt idx="768">
                  <c:v>42352</c:v>
                </c:pt>
                <c:pt idx="769">
                  <c:v>42353</c:v>
                </c:pt>
                <c:pt idx="770">
                  <c:v>42354</c:v>
                </c:pt>
                <c:pt idx="771">
                  <c:v>42355</c:v>
                </c:pt>
                <c:pt idx="772">
                  <c:v>42356</c:v>
                </c:pt>
                <c:pt idx="773">
                  <c:v>42359</c:v>
                </c:pt>
                <c:pt idx="774">
                  <c:v>42360</c:v>
                </c:pt>
                <c:pt idx="775">
                  <c:v>42361</c:v>
                </c:pt>
                <c:pt idx="776">
                  <c:v>42362</c:v>
                </c:pt>
                <c:pt idx="777">
                  <c:v>42363</c:v>
                </c:pt>
                <c:pt idx="778">
                  <c:v>42366</c:v>
                </c:pt>
                <c:pt idx="779">
                  <c:v>42367</c:v>
                </c:pt>
                <c:pt idx="780">
                  <c:v>42368</c:v>
                </c:pt>
                <c:pt idx="781">
                  <c:v>42369</c:v>
                </c:pt>
                <c:pt idx="782">
                  <c:v>42370</c:v>
                </c:pt>
                <c:pt idx="783">
                  <c:v>42373</c:v>
                </c:pt>
                <c:pt idx="784">
                  <c:v>42374</c:v>
                </c:pt>
                <c:pt idx="785">
                  <c:v>42375</c:v>
                </c:pt>
                <c:pt idx="786">
                  <c:v>42376</c:v>
                </c:pt>
                <c:pt idx="787">
                  <c:v>42377</c:v>
                </c:pt>
                <c:pt idx="788">
                  <c:v>42380</c:v>
                </c:pt>
                <c:pt idx="789">
                  <c:v>42381</c:v>
                </c:pt>
                <c:pt idx="790">
                  <c:v>42382</c:v>
                </c:pt>
                <c:pt idx="791">
                  <c:v>42383</c:v>
                </c:pt>
                <c:pt idx="792">
                  <c:v>42384</c:v>
                </c:pt>
                <c:pt idx="793">
                  <c:v>42387</c:v>
                </c:pt>
                <c:pt idx="794">
                  <c:v>42388</c:v>
                </c:pt>
                <c:pt idx="795">
                  <c:v>42389</c:v>
                </c:pt>
                <c:pt idx="796">
                  <c:v>42390</c:v>
                </c:pt>
                <c:pt idx="797">
                  <c:v>42391</c:v>
                </c:pt>
                <c:pt idx="798">
                  <c:v>42394</c:v>
                </c:pt>
                <c:pt idx="799">
                  <c:v>42395</c:v>
                </c:pt>
                <c:pt idx="800">
                  <c:v>42396</c:v>
                </c:pt>
                <c:pt idx="801">
                  <c:v>42397</c:v>
                </c:pt>
                <c:pt idx="802">
                  <c:v>42398</c:v>
                </c:pt>
                <c:pt idx="803">
                  <c:v>42401</c:v>
                </c:pt>
                <c:pt idx="804">
                  <c:v>42402</c:v>
                </c:pt>
                <c:pt idx="805">
                  <c:v>42403</c:v>
                </c:pt>
                <c:pt idx="806">
                  <c:v>42404</c:v>
                </c:pt>
                <c:pt idx="807">
                  <c:v>42405</c:v>
                </c:pt>
                <c:pt idx="808">
                  <c:v>42408</c:v>
                </c:pt>
                <c:pt idx="809">
                  <c:v>42409</c:v>
                </c:pt>
                <c:pt idx="810">
                  <c:v>42410</c:v>
                </c:pt>
                <c:pt idx="811">
                  <c:v>42411</c:v>
                </c:pt>
                <c:pt idx="812">
                  <c:v>42412</c:v>
                </c:pt>
                <c:pt idx="813">
                  <c:v>42415</c:v>
                </c:pt>
                <c:pt idx="814">
                  <c:v>42416</c:v>
                </c:pt>
                <c:pt idx="815">
                  <c:v>42417</c:v>
                </c:pt>
                <c:pt idx="816">
                  <c:v>42418</c:v>
                </c:pt>
                <c:pt idx="817">
                  <c:v>42419</c:v>
                </c:pt>
                <c:pt idx="818">
                  <c:v>42422</c:v>
                </c:pt>
                <c:pt idx="819">
                  <c:v>42423</c:v>
                </c:pt>
                <c:pt idx="820">
                  <c:v>42424</c:v>
                </c:pt>
                <c:pt idx="821">
                  <c:v>42425</c:v>
                </c:pt>
                <c:pt idx="822">
                  <c:v>42426</c:v>
                </c:pt>
                <c:pt idx="823">
                  <c:v>42429</c:v>
                </c:pt>
                <c:pt idx="824">
                  <c:v>42430</c:v>
                </c:pt>
                <c:pt idx="825">
                  <c:v>42431</c:v>
                </c:pt>
                <c:pt idx="826">
                  <c:v>42432</c:v>
                </c:pt>
                <c:pt idx="827">
                  <c:v>42433</c:v>
                </c:pt>
                <c:pt idx="828">
                  <c:v>42436</c:v>
                </c:pt>
                <c:pt idx="829">
                  <c:v>42437</c:v>
                </c:pt>
                <c:pt idx="830">
                  <c:v>42438</c:v>
                </c:pt>
                <c:pt idx="831">
                  <c:v>42439</c:v>
                </c:pt>
                <c:pt idx="832">
                  <c:v>42440</c:v>
                </c:pt>
                <c:pt idx="833">
                  <c:v>42443</c:v>
                </c:pt>
                <c:pt idx="834">
                  <c:v>42444</c:v>
                </c:pt>
                <c:pt idx="835">
                  <c:v>42445</c:v>
                </c:pt>
                <c:pt idx="836">
                  <c:v>42446</c:v>
                </c:pt>
                <c:pt idx="837">
                  <c:v>42447</c:v>
                </c:pt>
                <c:pt idx="838">
                  <c:v>42450</c:v>
                </c:pt>
                <c:pt idx="839">
                  <c:v>42451</c:v>
                </c:pt>
                <c:pt idx="840">
                  <c:v>42452</c:v>
                </c:pt>
                <c:pt idx="841">
                  <c:v>42453</c:v>
                </c:pt>
                <c:pt idx="842">
                  <c:v>42454</c:v>
                </c:pt>
                <c:pt idx="843">
                  <c:v>42457</c:v>
                </c:pt>
                <c:pt idx="844">
                  <c:v>42458</c:v>
                </c:pt>
                <c:pt idx="845">
                  <c:v>42459</c:v>
                </c:pt>
                <c:pt idx="846">
                  <c:v>42460</c:v>
                </c:pt>
                <c:pt idx="847">
                  <c:v>42461</c:v>
                </c:pt>
                <c:pt idx="848">
                  <c:v>42464</c:v>
                </c:pt>
                <c:pt idx="849">
                  <c:v>42465</c:v>
                </c:pt>
                <c:pt idx="850">
                  <c:v>42466</c:v>
                </c:pt>
                <c:pt idx="851">
                  <c:v>42467</c:v>
                </c:pt>
                <c:pt idx="852">
                  <c:v>42468</c:v>
                </c:pt>
                <c:pt idx="853">
                  <c:v>42471</c:v>
                </c:pt>
                <c:pt idx="854">
                  <c:v>42472</c:v>
                </c:pt>
                <c:pt idx="855">
                  <c:v>42473</c:v>
                </c:pt>
                <c:pt idx="856">
                  <c:v>42474</c:v>
                </c:pt>
                <c:pt idx="857">
                  <c:v>42475</c:v>
                </c:pt>
                <c:pt idx="858">
                  <c:v>42478</c:v>
                </c:pt>
                <c:pt idx="859">
                  <c:v>42479</c:v>
                </c:pt>
                <c:pt idx="860">
                  <c:v>42480</c:v>
                </c:pt>
                <c:pt idx="861">
                  <c:v>42481</c:v>
                </c:pt>
                <c:pt idx="862">
                  <c:v>42482</c:v>
                </c:pt>
                <c:pt idx="863">
                  <c:v>42485</c:v>
                </c:pt>
                <c:pt idx="864">
                  <c:v>42486</c:v>
                </c:pt>
                <c:pt idx="865">
                  <c:v>42487</c:v>
                </c:pt>
                <c:pt idx="866">
                  <c:v>42488</c:v>
                </c:pt>
                <c:pt idx="867">
                  <c:v>42489</c:v>
                </c:pt>
                <c:pt idx="868">
                  <c:v>42492</c:v>
                </c:pt>
                <c:pt idx="869">
                  <c:v>42493</c:v>
                </c:pt>
                <c:pt idx="870">
                  <c:v>42494</c:v>
                </c:pt>
                <c:pt idx="871">
                  <c:v>42495</c:v>
                </c:pt>
                <c:pt idx="872">
                  <c:v>42496</c:v>
                </c:pt>
                <c:pt idx="873">
                  <c:v>42499</c:v>
                </c:pt>
                <c:pt idx="874">
                  <c:v>42500</c:v>
                </c:pt>
                <c:pt idx="875">
                  <c:v>42501</c:v>
                </c:pt>
                <c:pt idx="876">
                  <c:v>42502</c:v>
                </c:pt>
                <c:pt idx="877">
                  <c:v>42503</c:v>
                </c:pt>
                <c:pt idx="878">
                  <c:v>42506</c:v>
                </c:pt>
                <c:pt idx="879">
                  <c:v>42507</c:v>
                </c:pt>
                <c:pt idx="880">
                  <c:v>42508</c:v>
                </c:pt>
                <c:pt idx="881">
                  <c:v>42509</c:v>
                </c:pt>
                <c:pt idx="882">
                  <c:v>42510</c:v>
                </c:pt>
                <c:pt idx="883">
                  <c:v>42513</c:v>
                </c:pt>
                <c:pt idx="884">
                  <c:v>42514</c:v>
                </c:pt>
                <c:pt idx="885">
                  <c:v>42515</c:v>
                </c:pt>
                <c:pt idx="886">
                  <c:v>42516</c:v>
                </c:pt>
                <c:pt idx="887">
                  <c:v>42517</c:v>
                </c:pt>
                <c:pt idx="888">
                  <c:v>42520</c:v>
                </c:pt>
                <c:pt idx="889">
                  <c:v>42521</c:v>
                </c:pt>
                <c:pt idx="890">
                  <c:v>42522</c:v>
                </c:pt>
                <c:pt idx="891">
                  <c:v>42523</c:v>
                </c:pt>
                <c:pt idx="892">
                  <c:v>42524</c:v>
                </c:pt>
                <c:pt idx="893">
                  <c:v>42527</c:v>
                </c:pt>
                <c:pt idx="894">
                  <c:v>42528</c:v>
                </c:pt>
                <c:pt idx="895">
                  <c:v>42529</c:v>
                </c:pt>
                <c:pt idx="896">
                  <c:v>42530</c:v>
                </c:pt>
                <c:pt idx="897">
                  <c:v>42531</c:v>
                </c:pt>
                <c:pt idx="898">
                  <c:v>42534</c:v>
                </c:pt>
                <c:pt idx="899">
                  <c:v>42535</c:v>
                </c:pt>
                <c:pt idx="900">
                  <c:v>42536</c:v>
                </c:pt>
                <c:pt idx="901">
                  <c:v>42537</c:v>
                </c:pt>
                <c:pt idx="902">
                  <c:v>42538</c:v>
                </c:pt>
                <c:pt idx="903">
                  <c:v>42541</c:v>
                </c:pt>
                <c:pt idx="904">
                  <c:v>42542</c:v>
                </c:pt>
                <c:pt idx="905">
                  <c:v>42543</c:v>
                </c:pt>
                <c:pt idx="906">
                  <c:v>42544</c:v>
                </c:pt>
                <c:pt idx="907">
                  <c:v>42545</c:v>
                </c:pt>
                <c:pt idx="908">
                  <c:v>42548</c:v>
                </c:pt>
                <c:pt idx="909">
                  <c:v>42549</c:v>
                </c:pt>
                <c:pt idx="910">
                  <c:v>42550</c:v>
                </c:pt>
                <c:pt idx="911">
                  <c:v>42551</c:v>
                </c:pt>
                <c:pt idx="912">
                  <c:v>42552</c:v>
                </c:pt>
                <c:pt idx="913">
                  <c:v>42555</c:v>
                </c:pt>
                <c:pt idx="914">
                  <c:v>42556</c:v>
                </c:pt>
                <c:pt idx="915">
                  <c:v>42557</c:v>
                </c:pt>
                <c:pt idx="916">
                  <c:v>42558</c:v>
                </c:pt>
                <c:pt idx="917">
                  <c:v>42559</c:v>
                </c:pt>
                <c:pt idx="918">
                  <c:v>42562</c:v>
                </c:pt>
                <c:pt idx="919">
                  <c:v>42563</c:v>
                </c:pt>
                <c:pt idx="920">
                  <c:v>42564</c:v>
                </c:pt>
                <c:pt idx="921">
                  <c:v>42565</c:v>
                </c:pt>
                <c:pt idx="922">
                  <c:v>42566</c:v>
                </c:pt>
                <c:pt idx="923">
                  <c:v>42569</c:v>
                </c:pt>
                <c:pt idx="924">
                  <c:v>42570</c:v>
                </c:pt>
                <c:pt idx="925">
                  <c:v>42571</c:v>
                </c:pt>
                <c:pt idx="926">
                  <c:v>42572</c:v>
                </c:pt>
                <c:pt idx="927">
                  <c:v>42573</c:v>
                </c:pt>
                <c:pt idx="928">
                  <c:v>42576</c:v>
                </c:pt>
                <c:pt idx="929">
                  <c:v>42577</c:v>
                </c:pt>
                <c:pt idx="930">
                  <c:v>42578</c:v>
                </c:pt>
                <c:pt idx="931">
                  <c:v>42579</c:v>
                </c:pt>
                <c:pt idx="932">
                  <c:v>42580</c:v>
                </c:pt>
                <c:pt idx="933">
                  <c:v>42583</c:v>
                </c:pt>
                <c:pt idx="934">
                  <c:v>42584</c:v>
                </c:pt>
                <c:pt idx="935">
                  <c:v>42585</c:v>
                </c:pt>
                <c:pt idx="936">
                  <c:v>42586</c:v>
                </c:pt>
                <c:pt idx="937">
                  <c:v>42587</c:v>
                </c:pt>
                <c:pt idx="938">
                  <c:v>42590</c:v>
                </c:pt>
                <c:pt idx="939">
                  <c:v>42591</c:v>
                </c:pt>
                <c:pt idx="940">
                  <c:v>42592</c:v>
                </c:pt>
                <c:pt idx="941">
                  <c:v>42593</c:v>
                </c:pt>
                <c:pt idx="942">
                  <c:v>42594</c:v>
                </c:pt>
                <c:pt idx="943">
                  <c:v>42597</c:v>
                </c:pt>
                <c:pt idx="944">
                  <c:v>42598</c:v>
                </c:pt>
                <c:pt idx="945">
                  <c:v>42599</c:v>
                </c:pt>
                <c:pt idx="946">
                  <c:v>42600</c:v>
                </c:pt>
                <c:pt idx="947">
                  <c:v>42601</c:v>
                </c:pt>
                <c:pt idx="948">
                  <c:v>42604</c:v>
                </c:pt>
                <c:pt idx="949">
                  <c:v>42605</c:v>
                </c:pt>
                <c:pt idx="950">
                  <c:v>42606</c:v>
                </c:pt>
                <c:pt idx="951">
                  <c:v>42607</c:v>
                </c:pt>
                <c:pt idx="952">
                  <c:v>42608</c:v>
                </c:pt>
                <c:pt idx="953">
                  <c:v>42611</c:v>
                </c:pt>
                <c:pt idx="954">
                  <c:v>42612</c:v>
                </c:pt>
                <c:pt idx="955">
                  <c:v>42613</c:v>
                </c:pt>
                <c:pt idx="956">
                  <c:v>42614</c:v>
                </c:pt>
                <c:pt idx="957">
                  <c:v>42615</c:v>
                </c:pt>
                <c:pt idx="958">
                  <c:v>42618</c:v>
                </c:pt>
                <c:pt idx="959">
                  <c:v>42619</c:v>
                </c:pt>
                <c:pt idx="960">
                  <c:v>42620</c:v>
                </c:pt>
                <c:pt idx="961">
                  <c:v>42621</c:v>
                </c:pt>
                <c:pt idx="962">
                  <c:v>42622</c:v>
                </c:pt>
                <c:pt idx="963">
                  <c:v>42625</c:v>
                </c:pt>
                <c:pt idx="964">
                  <c:v>42626</c:v>
                </c:pt>
                <c:pt idx="965">
                  <c:v>42627</c:v>
                </c:pt>
                <c:pt idx="966">
                  <c:v>42628</c:v>
                </c:pt>
                <c:pt idx="967">
                  <c:v>42629</c:v>
                </c:pt>
                <c:pt idx="968">
                  <c:v>42632</c:v>
                </c:pt>
                <c:pt idx="969">
                  <c:v>42633</c:v>
                </c:pt>
                <c:pt idx="970">
                  <c:v>42634</c:v>
                </c:pt>
                <c:pt idx="971">
                  <c:v>42635</c:v>
                </c:pt>
                <c:pt idx="972">
                  <c:v>42636</c:v>
                </c:pt>
                <c:pt idx="973">
                  <c:v>42639</c:v>
                </c:pt>
                <c:pt idx="974">
                  <c:v>42640</c:v>
                </c:pt>
                <c:pt idx="975">
                  <c:v>42641</c:v>
                </c:pt>
                <c:pt idx="976">
                  <c:v>42642</c:v>
                </c:pt>
                <c:pt idx="977">
                  <c:v>42643</c:v>
                </c:pt>
                <c:pt idx="978">
                  <c:v>42646</c:v>
                </c:pt>
                <c:pt idx="979">
                  <c:v>42647</c:v>
                </c:pt>
                <c:pt idx="980">
                  <c:v>42648</c:v>
                </c:pt>
                <c:pt idx="981">
                  <c:v>42649</c:v>
                </c:pt>
                <c:pt idx="982">
                  <c:v>42650</c:v>
                </c:pt>
                <c:pt idx="983">
                  <c:v>42653</c:v>
                </c:pt>
                <c:pt idx="984">
                  <c:v>42654</c:v>
                </c:pt>
                <c:pt idx="985">
                  <c:v>42655</c:v>
                </c:pt>
                <c:pt idx="986">
                  <c:v>42656</c:v>
                </c:pt>
                <c:pt idx="987">
                  <c:v>42657</c:v>
                </c:pt>
                <c:pt idx="988">
                  <c:v>42660</c:v>
                </c:pt>
                <c:pt idx="989">
                  <c:v>42661</c:v>
                </c:pt>
                <c:pt idx="990">
                  <c:v>42662</c:v>
                </c:pt>
                <c:pt idx="991">
                  <c:v>42663</c:v>
                </c:pt>
                <c:pt idx="992">
                  <c:v>42664</c:v>
                </c:pt>
                <c:pt idx="993">
                  <c:v>42667</c:v>
                </c:pt>
                <c:pt idx="994">
                  <c:v>42668</c:v>
                </c:pt>
                <c:pt idx="995">
                  <c:v>42669</c:v>
                </c:pt>
                <c:pt idx="996">
                  <c:v>42670</c:v>
                </c:pt>
                <c:pt idx="997">
                  <c:v>42671</c:v>
                </c:pt>
                <c:pt idx="998">
                  <c:v>42674</c:v>
                </c:pt>
                <c:pt idx="999">
                  <c:v>42675</c:v>
                </c:pt>
                <c:pt idx="1000">
                  <c:v>42676</c:v>
                </c:pt>
                <c:pt idx="1001">
                  <c:v>42677</c:v>
                </c:pt>
                <c:pt idx="1002">
                  <c:v>42678</c:v>
                </c:pt>
                <c:pt idx="1003">
                  <c:v>42681</c:v>
                </c:pt>
                <c:pt idx="1004">
                  <c:v>42682</c:v>
                </c:pt>
                <c:pt idx="1005">
                  <c:v>42683</c:v>
                </c:pt>
                <c:pt idx="1006">
                  <c:v>42684</c:v>
                </c:pt>
                <c:pt idx="1007">
                  <c:v>42685</c:v>
                </c:pt>
                <c:pt idx="1008">
                  <c:v>42688</c:v>
                </c:pt>
                <c:pt idx="1009">
                  <c:v>42689</c:v>
                </c:pt>
                <c:pt idx="1010">
                  <c:v>42690</c:v>
                </c:pt>
                <c:pt idx="1011">
                  <c:v>42691</c:v>
                </c:pt>
                <c:pt idx="1012">
                  <c:v>42692</c:v>
                </c:pt>
                <c:pt idx="1013">
                  <c:v>42695</c:v>
                </c:pt>
                <c:pt idx="1014">
                  <c:v>42696</c:v>
                </c:pt>
                <c:pt idx="1015">
                  <c:v>42697</c:v>
                </c:pt>
                <c:pt idx="1016">
                  <c:v>42698</c:v>
                </c:pt>
                <c:pt idx="1017">
                  <c:v>42699</c:v>
                </c:pt>
                <c:pt idx="1018">
                  <c:v>42702</c:v>
                </c:pt>
                <c:pt idx="1019">
                  <c:v>42703</c:v>
                </c:pt>
                <c:pt idx="1020">
                  <c:v>42704</c:v>
                </c:pt>
                <c:pt idx="1021">
                  <c:v>42705</c:v>
                </c:pt>
                <c:pt idx="1022">
                  <c:v>42706</c:v>
                </c:pt>
                <c:pt idx="1023">
                  <c:v>42709</c:v>
                </c:pt>
                <c:pt idx="1024">
                  <c:v>42710</c:v>
                </c:pt>
                <c:pt idx="1025">
                  <c:v>42711</c:v>
                </c:pt>
                <c:pt idx="1026">
                  <c:v>42712</c:v>
                </c:pt>
                <c:pt idx="1027">
                  <c:v>42713</c:v>
                </c:pt>
                <c:pt idx="1028">
                  <c:v>42716</c:v>
                </c:pt>
                <c:pt idx="1029">
                  <c:v>42717</c:v>
                </c:pt>
                <c:pt idx="1030">
                  <c:v>42718</c:v>
                </c:pt>
                <c:pt idx="1031">
                  <c:v>42719</c:v>
                </c:pt>
                <c:pt idx="1032">
                  <c:v>42720</c:v>
                </c:pt>
                <c:pt idx="1033">
                  <c:v>42723</c:v>
                </c:pt>
                <c:pt idx="1034">
                  <c:v>42724</c:v>
                </c:pt>
                <c:pt idx="1035">
                  <c:v>42725</c:v>
                </c:pt>
                <c:pt idx="1036">
                  <c:v>42726</c:v>
                </c:pt>
                <c:pt idx="1037">
                  <c:v>42727</c:v>
                </c:pt>
                <c:pt idx="1038">
                  <c:v>42730</c:v>
                </c:pt>
                <c:pt idx="1039">
                  <c:v>42731</c:v>
                </c:pt>
                <c:pt idx="1040">
                  <c:v>42732</c:v>
                </c:pt>
                <c:pt idx="1041">
                  <c:v>42733</c:v>
                </c:pt>
                <c:pt idx="1042">
                  <c:v>42734</c:v>
                </c:pt>
                <c:pt idx="1043">
                  <c:v>42737</c:v>
                </c:pt>
                <c:pt idx="1044">
                  <c:v>42738</c:v>
                </c:pt>
                <c:pt idx="1045">
                  <c:v>42739</c:v>
                </c:pt>
                <c:pt idx="1046">
                  <c:v>42740</c:v>
                </c:pt>
                <c:pt idx="1047">
                  <c:v>42741</c:v>
                </c:pt>
                <c:pt idx="1048">
                  <c:v>42744</c:v>
                </c:pt>
                <c:pt idx="1049">
                  <c:v>42745</c:v>
                </c:pt>
                <c:pt idx="1050">
                  <c:v>42746</c:v>
                </c:pt>
                <c:pt idx="1051">
                  <c:v>42747</c:v>
                </c:pt>
                <c:pt idx="1052">
                  <c:v>42748</c:v>
                </c:pt>
                <c:pt idx="1053">
                  <c:v>42751</c:v>
                </c:pt>
                <c:pt idx="1054">
                  <c:v>42752</c:v>
                </c:pt>
                <c:pt idx="1055">
                  <c:v>42753</c:v>
                </c:pt>
                <c:pt idx="1056">
                  <c:v>42754</c:v>
                </c:pt>
                <c:pt idx="1057">
                  <c:v>42755</c:v>
                </c:pt>
                <c:pt idx="1058">
                  <c:v>42758</c:v>
                </c:pt>
                <c:pt idx="1059">
                  <c:v>42759</c:v>
                </c:pt>
                <c:pt idx="1060">
                  <c:v>42760</c:v>
                </c:pt>
                <c:pt idx="1061">
                  <c:v>42761</c:v>
                </c:pt>
                <c:pt idx="1062">
                  <c:v>42762</c:v>
                </c:pt>
                <c:pt idx="1063">
                  <c:v>42765</c:v>
                </c:pt>
                <c:pt idx="1064">
                  <c:v>42766</c:v>
                </c:pt>
                <c:pt idx="1065">
                  <c:v>42767</c:v>
                </c:pt>
                <c:pt idx="1066">
                  <c:v>42768</c:v>
                </c:pt>
                <c:pt idx="1067">
                  <c:v>42769</c:v>
                </c:pt>
                <c:pt idx="1068">
                  <c:v>42772</c:v>
                </c:pt>
                <c:pt idx="1069">
                  <c:v>42773</c:v>
                </c:pt>
                <c:pt idx="1070">
                  <c:v>42774</c:v>
                </c:pt>
                <c:pt idx="1071">
                  <c:v>42775</c:v>
                </c:pt>
                <c:pt idx="1072">
                  <c:v>42776</c:v>
                </c:pt>
                <c:pt idx="1073">
                  <c:v>42779</c:v>
                </c:pt>
                <c:pt idx="1074">
                  <c:v>42780</c:v>
                </c:pt>
                <c:pt idx="1075">
                  <c:v>42781</c:v>
                </c:pt>
                <c:pt idx="1076">
                  <c:v>42782</c:v>
                </c:pt>
                <c:pt idx="1077">
                  <c:v>42783</c:v>
                </c:pt>
                <c:pt idx="1078">
                  <c:v>42786</c:v>
                </c:pt>
                <c:pt idx="1079">
                  <c:v>42787</c:v>
                </c:pt>
                <c:pt idx="1080">
                  <c:v>42788</c:v>
                </c:pt>
                <c:pt idx="1081">
                  <c:v>42789</c:v>
                </c:pt>
                <c:pt idx="1082">
                  <c:v>42790</c:v>
                </c:pt>
                <c:pt idx="1083">
                  <c:v>42793</c:v>
                </c:pt>
                <c:pt idx="1084">
                  <c:v>42794</c:v>
                </c:pt>
                <c:pt idx="1085">
                  <c:v>42795</c:v>
                </c:pt>
                <c:pt idx="1086">
                  <c:v>42796</c:v>
                </c:pt>
                <c:pt idx="1087">
                  <c:v>42797</c:v>
                </c:pt>
                <c:pt idx="1088">
                  <c:v>42800</c:v>
                </c:pt>
                <c:pt idx="1089">
                  <c:v>42801</c:v>
                </c:pt>
                <c:pt idx="1090">
                  <c:v>42802</c:v>
                </c:pt>
                <c:pt idx="1091">
                  <c:v>42803</c:v>
                </c:pt>
                <c:pt idx="1092">
                  <c:v>42804</c:v>
                </c:pt>
                <c:pt idx="1093">
                  <c:v>42807</c:v>
                </c:pt>
                <c:pt idx="1094">
                  <c:v>42808</c:v>
                </c:pt>
                <c:pt idx="1095">
                  <c:v>42809</c:v>
                </c:pt>
                <c:pt idx="1096">
                  <c:v>42810</c:v>
                </c:pt>
                <c:pt idx="1097">
                  <c:v>42811</c:v>
                </c:pt>
                <c:pt idx="1098">
                  <c:v>42814</c:v>
                </c:pt>
                <c:pt idx="1099">
                  <c:v>42815</c:v>
                </c:pt>
                <c:pt idx="1100">
                  <c:v>42816</c:v>
                </c:pt>
                <c:pt idx="1101">
                  <c:v>42817</c:v>
                </c:pt>
                <c:pt idx="1102">
                  <c:v>42818</c:v>
                </c:pt>
                <c:pt idx="1103">
                  <c:v>42821</c:v>
                </c:pt>
                <c:pt idx="1104">
                  <c:v>42822</c:v>
                </c:pt>
                <c:pt idx="1105">
                  <c:v>42823</c:v>
                </c:pt>
                <c:pt idx="1106">
                  <c:v>42824</c:v>
                </c:pt>
                <c:pt idx="1107">
                  <c:v>42825</c:v>
                </c:pt>
                <c:pt idx="1108">
                  <c:v>42828</c:v>
                </c:pt>
                <c:pt idx="1109">
                  <c:v>42829</c:v>
                </c:pt>
                <c:pt idx="1110">
                  <c:v>42830</c:v>
                </c:pt>
                <c:pt idx="1111">
                  <c:v>42831</c:v>
                </c:pt>
                <c:pt idx="1112">
                  <c:v>42832</c:v>
                </c:pt>
                <c:pt idx="1113">
                  <c:v>42835</c:v>
                </c:pt>
                <c:pt idx="1114">
                  <c:v>42836</c:v>
                </c:pt>
                <c:pt idx="1115">
                  <c:v>42837</c:v>
                </c:pt>
                <c:pt idx="1116">
                  <c:v>42838</c:v>
                </c:pt>
                <c:pt idx="1117">
                  <c:v>42839</c:v>
                </c:pt>
                <c:pt idx="1118">
                  <c:v>42842</c:v>
                </c:pt>
                <c:pt idx="1119">
                  <c:v>42843</c:v>
                </c:pt>
                <c:pt idx="1120">
                  <c:v>42844</c:v>
                </c:pt>
                <c:pt idx="1121">
                  <c:v>42845</c:v>
                </c:pt>
                <c:pt idx="1122">
                  <c:v>42846</c:v>
                </c:pt>
                <c:pt idx="1123">
                  <c:v>42849</c:v>
                </c:pt>
                <c:pt idx="1124">
                  <c:v>42850</c:v>
                </c:pt>
                <c:pt idx="1125">
                  <c:v>42851</c:v>
                </c:pt>
                <c:pt idx="1126">
                  <c:v>42852</c:v>
                </c:pt>
                <c:pt idx="1127">
                  <c:v>42853</c:v>
                </c:pt>
                <c:pt idx="1128">
                  <c:v>42856</c:v>
                </c:pt>
                <c:pt idx="1129">
                  <c:v>42857</c:v>
                </c:pt>
                <c:pt idx="1130">
                  <c:v>42858</c:v>
                </c:pt>
                <c:pt idx="1131">
                  <c:v>42859</c:v>
                </c:pt>
                <c:pt idx="1132">
                  <c:v>42860</c:v>
                </c:pt>
                <c:pt idx="1133">
                  <c:v>42863</c:v>
                </c:pt>
                <c:pt idx="1134">
                  <c:v>42864</c:v>
                </c:pt>
                <c:pt idx="1135">
                  <c:v>42865</c:v>
                </c:pt>
                <c:pt idx="1136">
                  <c:v>42866</c:v>
                </c:pt>
                <c:pt idx="1137">
                  <c:v>42867</c:v>
                </c:pt>
                <c:pt idx="1138">
                  <c:v>42870</c:v>
                </c:pt>
                <c:pt idx="1139">
                  <c:v>42871</c:v>
                </c:pt>
                <c:pt idx="1140">
                  <c:v>42872</c:v>
                </c:pt>
                <c:pt idx="1141">
                  <c:v>42873</c:v>
                </c:pt>
                <c:pt idx="1142">
                  <c:v>42874</c:v>
                </c:pt>
                <c:pt idx="1143">
                  <c:v>42877</c:v>
                </c:pt>
                <c:pt idx="1144">
                  <c:v>42878</c:v>
                </c:pt>
                <c:pt idx="1145">
                  <c:v>42879</c:v>
                </c:pt>
                <c:pt idx="1146">
                  <c:v>42880</c:v>
                </c:pt>
                <c:pt idx="1147">
                  <c:v>42881</c:v>
                </c:pt>
                <c:pt idx="1148">
                  <c:v>42884</c:v>
                </c:pt>
                <c:pt idx="1149">
                  <c:v>42885</c:v>
                </c:pt>
                <c:pt idx="1150">
                  <c:v>42886</c:v>
                </c:pt>
                <c:pt idx="1151">
                  <c:v>42887</c:v>
                </c:pt>
                <c:pt idx="1152">
                  <c:v>42888</c:v>
                </c:pt>
                <c:pt idx="1153">
                  <c:v>42891</c:v>
                </c:pt>
                <c:pt idx="1154">
                  <c:v>42892</c:v>
                </c:pt>
                <c:pt idx="1155">
                  <c:v>42893</c:v>
                </c:pt>
                <c:pt idx="1156">
                  <c:v>42894</c:v>
                </c:pt>
                <c:pt idx="1157">
                  <c:v>42895</c:v>
                </c:pt>
                <c:pt idx="1158">
                  <c:v>42898</c:v>
                </c:pt>
                <c:pt idx="1159">
                  <c:v>42899</c:v>
                </c:pt>
                <c:pt idx="1160">
                  <c:v>42900</c:v>
                </c:pt>
                <c:pt idx="1161">
                  <c:v>42901</c:v>
                </c:pt>
                <c:pt idx="1162">
                  <c:v>42902</c:v>
                </c:pt>
                <c:pt idx="1163">
                  <c:v>42905</c:v>
                </c:pt>
                <c:pt idx="1164">
                  <c:v>42906</c:v>
                </c:pt>
                <c:pt idx="1165">
                  <c:v>42907</c:v>
                </c:pt>
                <c:pt idx="1166">
                  <c:v>42908</c:v>
                </c:pt>
                <c:pt idx="1167">
                  <c:v>42909</c:v>
                </c:pt>
                <c:pt idx="1168">
                  <c:v>42912</c:v>
                </c:pt>
                <c:pt idx="1169">
                  <c:v>42913</c:v>
                </c:pt>
                <c:pt idx="1170">
                  <c:v>42914</c:v>
                </c:pt>
                <c:pt idx="1171">
                  <c:v>42915</c:v>
                </c:pt>
                <c:pt idx="1172">
                  <c:v>42916</c:v>
                </c:pt>
                <c:pt idx="1173">
                  <c:v>42919</c:v>
                </c:pt>
                <c:pt idx="1174">
                  <c:v>42920</c:v>
                </c:pt>
                <c:pt idx="1175">
                  <c:v>42921</c:v>
                </c:pt>
                <c:pt idx="1176">
                  <c:v>42922</c:v>
                </c:pt>
                <c:pt idx="1177">
                  <c:v>42923</c:v>
                </c:pt>
                <c:pt idx="1178">
                  <c:v>42926</c:v>
                </c:pt>
                <c:pt idx="1179">
                  <c:v>42927</c:v>
                </c:pt>
                <c:pt idx="1180">
                  <c:v>42928</c:v>
                </c:pt>
                <c:pt idx="1181">
                  <c:v>42929</c:v>
                </c:pt>
                <c:pt idx="1182">
                  <c:v>42930</c:v>
                </c:pt>
                <c:pt idx="1183">
                  <c:v>42933</c:v>
                </c:pt>
                <c:pt idx="1184">
                  <c:v>42934</c:v>
                </c:pt>
                <c:pt idx="1185">
                  <c:v>42935</c:v>
                </c:pt>
                <c:pt idx="1186">
                  <c:v>42936</c:v>
                </c:pt>
                <c:pt idx="1187">
                  <c:v>42937</c:v>
                </c:pt>
                <c:pt idx="1188">
                  <c:v>42940</c:v>
                </c:pt>
                <c:pt idx="1189">
                  <c:v>42941</c:v>
                </c:pt>
                <c:pt idx="1190">
                  <c:v>42942</c:v>
                </c:pt>
                <c:pt idx="1191">
                  <c:v>42943</c:v>
                </c:pt>
                <c:pt idx="1192">
                  <c:v>42944</c:v>
                </c:pt>
                <c:pt idx="1193">
                  <c:v>42947</c:v>
                </c:pt>
                <c:pt idx="1194">
                  <c:v>42948</c:v>
                </c:pt>
                <c:pt idx="1195">
                  <c:v>42949</c:v>
                </c:pt>
                <c:pt idx="1196">
                  <c:v>42950</c:v>
                </c:pt>
                <c:pt idx="1197">
                  <c:v>42951</c:v>
                </c:pt>
                <c:pt idx="1198">
                  <c:v>42954</c:v>
                </c:pt>
                <c:pt idx="1199">
                  <c:v>42955</c:v>
                </c:pt>
                <c:pt idx="1200">
                  <c:v>42956</c:v>
                </c:pt>
                <c:pt idx="1201">
                  <c:v>42957</c:v>
                </c:pt>
                <c:pt idx="1202">
                  <c:v>42958</c:v>
                </c:pt>
                <c:pt idx="1203">
                  <c:v>42961</c:v>
                </c:pt>
                <c:pt idx="1204">
                  <c:v>42962</c:v>
                </c:pt>
                <c:pt idx="1205">
                  <c:v>42963</c:v>
                </c:pt>
                <c:pt idx="1206">
                  <c:v>42964</c:v>
                </c:pt>
                <c:pt idx="1207">
                  <c:v>42965</c:v>
                </c:pt>
                <c:pt idx="1208">
                  <c:v>42968</c:v>
                </c:pt>
                <c:pt idx="1209">
                  <c:v>42969</c:v>
                </c:pt>
                <c:pt idx="1210">
                  <c:v>42970</c:v>
                </c:pt>
                <c:pt idx="1211">
                  <c:v>42971</c:v>
                </c:pt>
                <c:pt idx="1212">
                  <c:v>42972</c:v>
                </c:pt>
                <c:pt idx="1213">
                  <c:v>42975</c:v>
                </c:pt>
                <c:pt idx="1214">
                  <c:v>42976</c:v>
                </c:pt>
                <c:pt idx="1215">
                  <c:v>42977</c:v>
                </c:pt>
                <c:pt idx="1216">
                  <c:v>42978</c:v>
                </c:pt>
                <c:pt idx="1217">
                  <c:v>42979</c:v>
                </c:pt>
                <c:pt idx="1218">
                  <c:v>42982</c:v>
                </c:pt>
                <c:pt idx="1219">
                  <c:v>42983</c:v>
                </c:pt>
                <c:pt idx="1220">
                  <c:v>42984</c:v>
                </c:pt>
                <c:pt idx="1221">
                  <c:v>42985</c:v>
                </c:pt>
                <c:pt idx="1222">
                  <c:v>42986</c:v>
                </c:pt>
                <c:pt idx="1223">
                  <c:v>42989</c:v>
                </c:pt>
                <c:pt idx="1224">
                  <c:v>42990</c:v>
                </c:pt>
                <c:pt idx="1225">
                  <c:v>42991</c:v>
                </c:pt>
                <c:pt idx="1226">
                  <c:v>42992</c:v>
                </c:pt>
                <c:pt idx="1227">
                  <c:v>42993</c:v>
                </c:pt>
                <c:pt idx="1228">
                  <c:v>42996</c:v>
                </c:pt>
                <c:pt idx="1229">
                  <c:v>42997</c:v>
                </c:pt>
                <c:pt idx="1230">
                  <c:v>42998</c:v>
                </c:pt>
                <c:pt idx="1231">
                  <c:v>42999</c:v>
                </c:pt>
                <c:pt idx="1232">
                  <c:v>43000</c:v>
                </c:pt>
                <c:pt idx="1233">
                  <c:v>43003</c:v>
                </c:pt>
                <c:pt idx="1234">
                  <c:v>43004</c:v>
                </c:pt>
                <c:pt idx="1235">
                  <c:v>43005</c:v>
                </c:pt>
                <c:pt idx="1236">
                  <c:v>43006</c:v>
                </c:pt>
                <c:pt idx="1237">
                  <c:v>43007</c:v>
                </c:pt>
                <c:pt idx="1238">
                  <c:v>43010</c:v>
                </c:pt>
                <c:pt idx="1239">
                  <c:v>43011</c:v>
                </c:pt>
                <c:pt idx="1240">
                  <c:v>43012</c:v>
                </c:pt>
                <c:pt idx="1241">
                  <c:v>43013</c:v>
                </c:pt>
                <c:pt idx="1242">
                  <c:v>43014</c:v>
                </c:pt>
                <c:pt idx="1243">
                  <c:v>43017</c:v>
                </c:pt>
                <c:pt idx="1244">
                  <c:v>43018</c:v>
                </c:pt>
                <c:pt idx="1245">
                  <c:v>43019</c:v>
                </c:pt>
                <c:pt idx="1246">
                  <c:v>43020</c:v>
                </c:pt>
                <c:pt idx="1247">
                  <c:v>43021</c:v>
                </c:pt>
                <c:pt idx="1248">
                  <c:v>43024</c:v>
                </c:pt>
                <c:pt idx="1249">
                  <c:v>43025</c:v>
                </c:pt>
                <c:pt idx="1250">
                  <c:v>43026</c:v>
                </c:pt>
                <c:pt idx="1251">
                  <c:v>43027</c:v>
                </c:pt>
                <c:pt idx="1252">
                  <c:v>43028</c:v>
                </c:pt>
                <c:pt idx="1253">
                  <c:v>43031</c:v>
                </c:pt>
                <c:pt idx="1254">
                  <c:v>43032</c:v>
                </c:pt>
                <c:pt idx="1255">
                  <c:v>43033</c:v>
                </c:pt>
                <c:pt idx="1256">
                  <c:v>43034</c:v>
                </c:pt>
                <c:pt idx="1257">
                  <c:v>43035</c:v>
                </c:pt>
                <c:pt idx="1258">
                  <c:v>43038</c:v>
                </c:pt>
                <c:pt idx="1259">
                  <c:v>43039</c:v>
                </c:pt>
                <c:pt idx="1260">
                  <c:v>43040</c:v>
                </c:pt>
                <c:pt idx="1261">
                  <c:v>43041</c:v>
                </c:pt>
                <c:pt idx="1262">
                  <c:v>43042</c:v>
                </c:pt>
                <c:pt idx="1263">
                  <c:v>43045</c:v>
                </c:pt>
                <c:pt idx="1264">
                  <c:v>43046</c:v>
                </c:pt>
                <c:pt idx="1265">
                  <c:v>43047</c:v>
                </c:pt>
                <c:pt idx="1266">
                  <c:v>43048</c:v>
                </c:pt>
                <c:pt idx="1267">
                  <c:v>43049</c:v>
                </c:pt>
                <c:pt idx="1268">
                  <c:v>43052</c:v>
                </c:pt>
                <c:pt idx="1269">
                  <c:v>43053</c:v>
                </c:pt>
                <c:pt idx="1270">
                  <c:v>43054</c:v>
                </c:pt>
                <c:pt idx="1271">
                  <c:v>43055</c:v>
                </c:pt>
                <c:pt idx="1272">
                  <c:v>43056</c:v>
                </c:pt>
                <c:pt idx="1273">
                  <c:v>43059</c:v>
                </c:pt>
                <c:pt idx="1274">
                  <c:v>43060</c:v>
                </c:pt>
                <c:pt idx="1275">
                  <c:v>43061</c:v>
                </c:pt>
                <c:pt idx="1276">
                  <c:v>43062</c:v>
                </c:pt>
                <c:pt idx="1277">
                  <c:v>43063</c:v>
                </c:pt>
                <c:pt idx="1278">
                  <c:v>43066</c:v>
                </c:pt>
                <c:pt idx="1279">
                  <c:v>43067</c:v>
                </c:pt>
                <c:pt idx="1280">
                  <c:v>43068</c:v>
                </c:pt>
                <c:pt idx="1281">
                  <c:v>43069</c:v>
                </c:pt>
                <c:pt idx="1282">
                  <c:v>43070</c:v>
                </c:pt>
                <c:pt idx="1283">
                  <c:v>43073</c:v>
                </c:pt>
                <c:pt idx="1284">
                  <c:v>43074</c:v>
                </c:pt>
                <c:pt idx="1285">
                  <c:v>43075</c:v>
                </c:pt>
                <c:pt idx="1286">
                  <c:v>43076</c:v>
                </c:pt>
                <c:pt idx="1287">
                  <c:v>43077</c:v>
                </c:pt>
                <c:pt idx="1288">
                  <c:v>43080</c:v>
                </c:pt>
                <c:pt idx="1289">
                  <c:v>43081</c:v>
                </c:pt>
                <c:pt idx="1290">
                  <c:v>43082</c:v>
                </c:pt>
                <c:pt idx="1291">
                  <c:v>43083</c:v>
                </c:pt>
                <c:pt idx="1292">
                  <c:v>43084</c:v>
                </c:pt>
                <c:pt idx="1293">
                  <c:v>43087</c:v>
                </c:pt>
                <c:pt idx="1294">
                  <c:v>43088</c:v>
                </c:pt>
                <c:pt idx="1295">
                  <c:v>43089</c:v>
                </c:pt>
                <c:pt idx="1296">
                  <c:v>43090</c:v>
                </c:pt>
                <c:pt idx="1297">
                  <c:v>43091</c:v>
                </c:pt>
                <c:pt idx="1298">
                  <c:v>43094</c:v>
                </c:pt>
                <c:pt idx="1299">
                  <c:v>43095</c:v>
                </c:pt>
                <c:pt idx="1300">
                  <c:v>43096</c:v>
                </c:pt>
                <c:pt idx="1301">
                  <c:v>43097</c:v>
                </c:pt>
                <c:pt idx="1302">
                  <c:v>43098</c:v>
                </c:pt>
                <c:pt idx="1303">
                  <c:v>43101</c:v>
                </c:pt>
                <c:pt idx="1304">
                  <c:v>43102</c:v>
                </c:pt>
                <c:pt idx="1305">
                  <c:v>43103</c:v>
                </c:pt>
                <c:pt idx="1306">
                  <c:v>43104</c:v>
                </c:pt>
                <c:pt idx="1307">
                  <c:v>43105</c:v>
                </c:pt>
                <c:pt idx="1308">
                  <c:v>43108</c:v>
                </c:pt>
                <c:pt idx="1309">
                  <c:v>43109</c:v>
                </c:pt>
                <c:pt idx="1310">
                  <c:v>43110</c:v>
                </c:pt>
                <c:pt idx="1311">
                  <c:v>43111</c:v>
                </c:pt>
                <c:pt idx="1312">
                  <c:v>43112</c:v>
                </c:pt>
                <c:pt idx="1313">
                  <c:v>43115</c:v>
                </c:pt>
                <c:pt idx="1314">
                  <c:v>43116</c:v>
                </c:pt>
                <c:pt idx="1315">
                  <c:v>43117</c:v>
                </c:pt>
                <c:pt idx="1316">
                  <c:v>43118</c:v>
                </c:pt>
                <c:pt idx="1317">
                  <c:v>43119</c:v>
                </c:pt>
                <c:pt idx="1318">
                  <c:v>43122</c:v>
                </c:pt>
                <c:pt idx="1319">
                  <c:v>43123</c:v>
                </c:pt>
                <c:pt idx="1320">
                  <c:v>43124</c:v>
                </c:pt>
                <c:pt idx="1321">
                  <c:v>43125</c:v>
                </c:pt>
                <c:pt idx="1322">
                  <c:v>43126</c:v>
                </c:pt>
                <c:pt idx="1323">
                  <c:v>43129</c:v>
                </c:pt>
                <c:pt idx="1324">
                  <c:v>43130</c:v>
                </c:pt>
                <c:pt idx="1325">
                  <c:v>43131</c:v>
                </c:pt>
                <c:pt idx="1326">
                  <c:v>43132</c:v>
                </c:pt>
                <c:pt idx="1327">
                  <c:v>43133</c:v>
                </c:pt>
                <c:pt idx="1328">
                  <c:v>43136</c:v>
                </c:pt>
                <c:pt idx="1329">
                  <c:v>43137</c:v>
                </c:pt>
                <c:pt idx="1330">
                  <c:v>43138</c:v>
                </c:pt>
                <c:pt idx="1331">
                  <c:v>43139</c:v>
                </c:pt>
                <c:pt idx="1332">
                  <c:v>43140</c:v>
                </c:pt>
                <c:pt idx="1333">
                  <c:v>43143</c:v>
                </c:pt>
                <c:pt idx="1334">
                  <c:v>43144</c:v>
                </c:pt>
                <c:pt idx="1335">
                  <c:v>43145</c:v>
                </c:pt>
                <c:pt idx="1336">
                  <c:v>43146</c:v>
                </c:pt>
                <c:pt idx="1337">
                  <c:v>43147</c:v>
                </c:pt>
                <c:pt idx="1338">
                  <c:v>43150</c:v>
                </c:pt>
                <c:pt idx="1339">
                  <c:v>43151</c:v>
                </c:pt>
                <c:pt idx="1340">
                  <c:v>43152</c:v>
                </c:pt>
                <c:pt idx="1341">
                  <c:v>43153</c:v>
                </c:pt>
                <c:pt idx="1342">
                  <c:v>43154</c:v>
                </c:pt>
                <c:pt idx="1343">
                  <c:v>43157</c:v>
                </c:pt>
                <c:pt idx="1344">
                  <c:v>43158</c:v>
                </c:pt>
                <c:pt idx="1345">
                  <c:v>43159</c:v>
                </c:pt>
                <c:pt idx="1346">
                  <c:v>43160</c:v>
                </c:pt>
                <c:pt idx="1347">
                  <c:v>43161</c:v>
                </c:pt>
                <c:pt idx="1348">
                  <c:v>43164</c:v>
                </c:pt>
                <c:pt idx="1349">
                  <c:v>43165</c:v>
                </c:pt>
                <c:pt idx="1350">
                  <c:v>43166</c:v>
                </c:pt>
                <c:pt idx="1351">
                  <c:v>43167</c:v>
                </c:pt>
                <c:pt idx="1352">
                  <c:v>43168</c:v>
                </c:pt>
                <c:pt idx="1353">
                  <c:v>43171</c:v>
                </c:pt>
                <c:pt idx="1354">
                  <c:v>43172</c:v>
                </c:pt>
                <c:pt idx="1355">
                  <c:v>43173</c:v>
                </c:pt>
                <c:pt idx="1356">
                  <c:v>43174</c:v>
                </c:pt>
                <c:pt idx="1357">
                  <c:v>43175</c:v>
                </c:pt>
                <c:pt idx="1358">
                  <c:v>43178</c:v>
                </c:pt>
                <c:pt idx="1359">
                  <c:v>43179</c:v>
                </c:pt>
                <c:pt idx="1360">
                  <c:v>43180</c:v>
                </c:pt>
                <c:pt idx="1361">
                  <c:v>43181</c:v>
                </c:pt>
                <c:pt idx="1362">
                  <c:v>43182</c:v>
                </c:pt>
                <c:pt idx="1363">
                  <c:v>43185</c:v>
                </c:pt>
                <c:pt idx="1364">
                  <c:v>43186</c:v>
                </c:pt>
                <c:pt idx="1365">
                  <c:v>43187</c:v>
                </c:pt>
                <c:pt idx="1366">
                  <c:v>43188</c:v>
                </c:pt>
                <c:pt idx="1367">
                  <c:v>43189</c:v>
                </c:pt>
                <c:pt idx="1368">
                  <c:v>43192</c:v>
                </c:pt>
                <c:pt idx="1369">
                  <c:v>43193</c:v>
                </c:pt>
                <c:pt idx="1370">
                  <c:v>43194</c:v>
                </c:pt>
                <c:pt idx="1371">
                  <c:v>43195</c:v>
                </c:pt>
                <c:pt idx="1372">
                  <c:v>43196</c:v>
                </c:pt>
                <c:pt idx="1373">
                  <c:v>43199</c:v>
                </c:pt>
                <c:pt idx="1374">
                  <c:v>43200</c:v>
                </c:pt>
                <c:pt idx="1375">
                  <c:v>43201</c:v>
                </c:pt>
                <c:pt idx="1376">
                  <c:v>43202</c:v>
                </c:pt>
                <c:pt idx="1377">
                  <c:v>43203</c:v>
                </c:pt>
                <c:pt idx="1378">
                  <c:v>43206</c:v>
                </c:pt>
                <c:pt idx="1379">
                  <c:v>43207</c:v>
                </c:pt>
                <c:pt idx="1380">
                  <c:v>43208</c:v>
                </c:pt>
                <c:pt idx="1381">
                  <c:v>43209</c:v>
                </c:pt>
                <c:pt idx="1382">
                  <c:v>43210</c:v>
                </c:pt>
                <c:pt idx="1383">
                  <c:v>43213</c:v>
                </c:pt>
                <c:pt idx="1384">
                  <c:v>43214</c:v>
                </c:pt>
                <c:pt idx="1385">
                  <c:v>43215</c:v>
                </c:pt>
                <c:pt idx="1386">
                  <c:v>43216</c:v>
                </c:pt>
                <c:pt idx="1387">
                  <c:v>43217</c:v>
                </c:pt>
                <c:pt idx="1388">
                  <c:v>43220</c:v>
                </c:pt>
                <c:pt idx="1389">
                  <c:v>43221</c:v>
                </c:pt>
                <c:pt idx="1390">
                  <c:v>43222</c:v>
                </c:pt>
                <c:pt idx="1391">
                  <c:v>43223</c:v>
                </c:pt>
                <c:pt idx="1392">
                  <c:v>43224</c:v>
                </c:pt>
                <c:pt idx="1393">
                  <c:v>43227</c:v>
                </c:pt>
                <c:pt idx="1394">
                  <c:v>43228</c:v>
                </c:pt>
                <c:pt idx="1395">
                  <c:v>43229</c:v>
                </c:pt>
                <c:pt idx="1396">
                  <c:v>43230</c:v>
                </c:pt>
                <c:pt idx="1397">
                  <c:v>43231</c:v>
                </c:pt>
                <c:pt idx="1398">
                  <c:v>43234</c:v>
                </c:pt>
                <c:pt idx="1399">
                  <c:v>43235</c:v>
                </c:pt>
                <c:pt idx="1400">
                  <c:v>43236</c:v>
                </c:pt>
                <c:pt idx="1401">
                  <c:v>43237</c:v>
                </c:pt>
                <c:pt idx="1402">
                  <c:v>43238</c:v>
                </c:pt>
                <c:pt idx="1403">
                  <c:v>43241</c:v>
                </c:pt>
                <c:pt idx="1404">
                  <c:v>43242</c:v>
                </c:pt>
                <c:pt idx="1405">
                  <c:v>43243</c:v>
                </c:pt>
                <c:pt idx="1406">
                  <c:v>43244</c:v>
                </c:pt>
                <c:pt idx="1407">
                  <c:v>43245</c:v>
                </c:pt>
                <c:pt idx="1408">
                  <c:v>43248</c:v>
                </c:pt>
                <c:pt idx="1409">
                  <c:v>43249</c:v>
                </c:pt>
                <c:pt idx="1410">
                  <c:v>43250</c:v>
                </c:pt>
                <c:pt idx="1411">
                  <c:v>43251</c:v>
                </c:pt>
                <c:pt idx="1412">
                  <c:v>43252</c:v>
                </c:pt>
                <c:pt idx="1413">
                  <c:v>43255</c:v>
                </c:pt>
                <c:pt idx="1414">
                  <c:v>43256</c:v>
                </c:pt>
                <c:pt idx="1415">
                  <c:v>43257</c:v>
                </c:pt>
                <c:pt idx="1416">
                  <c:v>43258</c:v>
                </c:pt>
                <c:pt idx="1417">
                  <c:v>43259</c:v>
                </c:pt>
                <c:pt idx="1418">
                  <c:v>43262</c:v>
                </c:pt>
                <c:pt idx="1419">
                  <c:v>43263</c:v>
                </c:pt>
                <c:pt idx="1420">
                  <c:v>43264</c:v>
                </c:pt>
                <c:pt idx="1421">
                  <c:v>43265</c:v>
                </c:pt>
                <c:pt idx="1422">
                  <c:v>43266</c:v>
                </c:pt>
                <c:pt idx="1423">
                  <c:v>43269</c:v>
                </c:pt>
                <c:pt idx="1424">
                  <c:v>43270</c:v>
                </c:pt>
                <c:pt idx="1425">
                  <c:v>43271</c:v>
                </c:pt>
                <c:pt idx="1426">
                  <c:v>43272</c:v>
                </c:pt>
                <c:pt idx="1427">
                  <c:v>43273</c:v>
                </c:pt>
                <c:pt idx="1428">
                  <c:v>43276</c:v>
                </c:pt>
                <c:pt idx="1429">
                  <c:v>43277</c:v>
                </c:pt>
                <c:pt idx="1430">
                  <c:v>43278</c:v>
                </c:pt>
                <c:pt idx="1431">
                  <c:v>43279</c:v>
                </c:pt>
                <c:pt idx="1432">
                  <c:v>43280</c:v>
                </c:pt>
                <c:pt idx="1433">
                  <c:v>43283</c:v>
                </c:pt>
                <c:pt idx="1434">
                  <c:v>43284</c:v>
                </c:pt>
                <c:pt idx="1435">
                  <c:v>43285</c:v>
                </c:pt>
                <c:pt idx="1436">
                  <c:v>43286</c:v>
                </c:pt>
                <c:pt idx="1437">
                  <c:v>43287</c:v>
                </c:pt>
                <c:pt idx="1438">
                  <c:v>43290</c:v>
                </c:pt>
                <c:pt idx="1439">
                  <c:v>43291</c:v>
                </c:pt>
                <c:pt idx="1440">
                  <c:v>43292</c:v>
                </c:pt>
                <c:pt idx="1441">
                  <c:v>43293</c:v>
                </c:pt>
                <c:pt idx="1442">
                  <c:v>43294</c:v>
                </c:pt>
                <c:pt idx="1443">
                  <c:v>43297</c:v>
                </c:pt>
                <c:pt idx="1444">
                  <c:v>43298</c:v>
                </c:pt>
                <c:pt idx="1445">
                  <c:v>43299</c:v>
                </c:pt>
                <c:pt idx="1446">
                  <c:v>43300</c:v>
                </c:pt>
                <c:pt idx="1447">
                  <c:v>43301</c:v>
                </c:pt>
                <c:pt idx="1448">
                  <c:v>43304</c:v>
                </c:pt>
                <c:pt idx="1449">
                  <c:v>43305</c:v>
                </c:pt>
                <c:pt idx="1450">
                  <c:v>43306</c:v>
                </c:pt>
                <c:pt idx="1451">
                  <c:v>43307</c:v>
                </c:pt>
                <c:pt idx="1452">
                  <c:v>43308</c:v>
                </c:pt>
                <c:pt idx="1453">
                  <c:v>43311</c:v>
                </c:pt>
                <c:pt idx="1454">
                  <c:v>43312</c:v>
                </c:pt>
                <c:pt idx="1455">
                  <c:v>43313</c:v>
                </c:pt>
                <c:pt idx="1456">
                  <c:v>43314</c:v>
                </c:pt>
                <c:pt idx="1457">
                  <c:v>43315</c:v>
                </c:pt>
                <c:pt idx="1458">
                  <c:v>43318</c:v>
                </c:pt>
                <c:pt idx="1459">
                  <c:v>43319</c:v>
                </c:pt>
                <c:pt idx="1460">
                  <c:v>43320</c:v>
                </c:pt>
                <c:pt idx="1461">
                  <c:v>43321</c:v>
                </c:pt>
                <c:pt idx="1462">
                  <c:v>43322</c:v>
                </c:pt>
                <c:pt idx="1463">
                  <c:v>43325</c:v>
                </c:pt>
                <c:pt idx="1464">
                  <c:v>43326</c:v>
                </c:pt>
                <c:pt idx="1465">
                  <c:v>43327</c:v>
                </c:pt>
                <c:pt idx="1466">
                  <c:v>43328</c:v>
                </c:pt>
                <c:pt idx="1467">
                  <c:v>43329</c:v>
                </c:pt>
                <c:pt idx="1468">
                  <c:v>43332</c:v>
                </c:pt>
                <c:pt idx="1469">
                  <c:v>43333</c:v>
                </c:pt>
                <c:pt idx="1470">
                  <c:v>43334</c:v>
                </c:pt>
                <c:pt idx="1471">
                  <c:v>43335</c:v>
                </c:pt>
                <c:pt idx="1472">
                  <c:v>43336</c:v>
                </c:pt>
                <c:pt idx="1473">
                  <c:v>43339</c:v>
                </c:pt>
                <c:pt idx="1474">
                  <c:v>43340</c:v>
                </c:pt>
                <c:pt idx="1475">
                  <c:v>43341</c:v>
                </c:pt>
                <c:pt idx="1476">
                  <c:v>43342</c:v>
                </c:pt>
                <c:pt idx="1477">
                  <c:v>43343</c:v>
                </c:pt>
                <c:pt idx="1478">
                  <c:v>43346</c:v>
                </c:pt>
                <c:pt idx="1479">
                  <c:v>43347</c:v>
                </c:pt>
                <c:pt idx="1480">
                  <c:v>43348</c:v>
                </c:pt>
                <c:pt idx="1481">
                  <c:v>43349</c:v>
                </c:pt>
                <c:pt idx="1482">
                  <c:v>43350</c:v>
                </c:pt>
                <c:pt idx="1483">
                  <c:v>43353</c:v>
                </c:pt>
                <c:pt idx="1484">
                  <c:v>43354</c:v>
                </c:pt>
                <c:pt idx="1485">
                  <c:v>43355</c:v>
                </c:pt>
                <c:pt idx="1486">
                  <c:v>43356</c:v>
                </c:pt>
                <c:pt idx="1487">
                  <c:v>43357</c:v>
                </c:pt>
                <c:pt idx="1488">
                  <c:v>43360</c:v>
                </c:pt>
                <c:pt idx="1489">
                  <c:v>43361</c:v>
                </c:pt>
                <c:pt idx="1490">
                  <c:v>43362</c:v>
                </c:pt>
                <c:pt idx="1491">
                  <c:v>43363</c:v>
                </c:pt>
                <c:pt idx="1492">
                  <c:v>43364</c:v>
                </c:pt>
                <c:pt idx="1493">
                  <c:v>43367</c:v>
                </c:pt>
                <c:pt idx="1494">
                  <c:v>43368</c:v>
                </c:pt>
                <c:pt idx="1495">
                  <c:v>43369</c:v>
                </c:pt>
                <c:pt idx="1496">
                  <c:v>43370</c:v>
                </c:pt>
                <c:pt idx="1497">
                  <c:v>43371</c:v>
                </c:pt>
                <c:pt idx="1498">
                  <c:v>43374</c:v>
                </c:pt>
                <c:pt idx="1499">
                  <c:v>43375</c:v>
                </c:pt>
                <c:pt idx="1500">
                  <c:v>43376</c:v>
                </c:pt>
                <c:pt idx="1501">
                  <c:v>43377</c:v>
                </c:pt>
                <c:pt idx="1502">
                  <c:v>43378</c:v>
                </c:pt>
                <c:pt idx="1503">
                  <c:v>43381</c:v>
                </c:pt>
                <c:pt idx="1504">
                  <c:v>43382</c:v>
                </c:pt>
                <c:pt idx="1505">
                  <c:v>43383</c:v>
                </c:pt>
                <c:pt idx="1506">
                  <c:v>43384</c:v>
                </c:pt>
                <c:pt idx="1507">
                  <c:v>43385</c:v>
                </c:pt>
                <c:pt idx="1508">
                  <c:v>43388</c:v>
                </c:pt>
                <c:pt idx="1509">
                  <c:v>43389</c:v>
                </c:pt>
                <c:pt idx="1510">
                  <c:v>43390</c:v>
                </c:pt>
                <c:pt idx="1511">
                  <c:v>43391</c:v>
                </c:pt>
                <c:pt idx="1512">
                  <c:v>43392</c:v>
                </c:pt>
                <c:pt idx="1513">
                  <c:v>43395</c:v>
                </c:pt>
                <c:pt idx="1514">
                  <c:v>43396</c:v>
                </c:pt>
                <c:pt idx="1515">
                  <c:v>43397</c:v>
                </c:pt>
                <c:pt idx="1516">
                  <c:v>43398</c:v>
                </c:pt>
                <c:pt idx="1517">
                  <c:v>43399</c:v>
                </c:pt>
                <c:pt idx="1518">
                  <c:v>43402</c:v>
                </c:pt>
                <c:pt idx="1519">
                  <c:v>43403</c:v>
                </c:pt>
                <c:pt idx="1520">
                  <c:v>43404</c:v>
                </c:pt>
                <c:pt idx="1521">
                  <c:v>43405</c:v>
                </c:pt>
                <c:pt idx="1522">
                  <c:v>43406</c:v>
                </c:pt>
                <c:pt idx="1523">
                  <c:v>43409</c:v>
                </c:pt>
                <c:pt idx="1524">
                  <c:v>43410</c:v>
                </c:pt>
                <c:pt idx="1525">
                  <c:v>43411</c:v>
                </c:pt>
                <c:pt idx="1526">
                  <c:v>43412</c:v>
                </c:pt>
                <c:pt idx="1527">
                  <c:v>43413</c:v>
                </c:pt>
                <c:pt idx="1528">
                  <c:v>43416</c:v>
                </c:pt>
                <c:pt idx="1529">
                  <c:v>43417</c:v>
                </c:pt>
                <c:pt idx="1530">
                  <c:v>43418</c:v>
                </c:pt>
                <c:pt idx="1531">
                  <c:v>43419</c:v>
                </c:pt>
                <c:pt idx="1532">
                  <c:v>43420</c:v>
                </c:pt>
                <c:pt idx="1533">
                  <c:v>43423</c:v>
                </c:pt>
                <c:pt idx="1534">
                  <c:v>43424</c:v>
                </c:pt>
                <c:pt idx="1535">
                  <c:v>43425</c:v>
                </c:pt>
                <c:pt idx="1536">
                  <c:v>43426</c:v>
                </c:pt>
                <c:pt idx="1537">
                  <c:v>43427</c:v>
                </c:pt>
                <c:pt idx="1538">
                  <c:v>43430</c:v>
                </c:pt>
                <c:pt idx="1539">
                  <c:v>43431</c:v>
                </c:pt>
                <c:pt idx="1540">
                  <c:v>43432</c:v>
                </c:pt>
                <c:pt idx="1541">
                  <c:v>43433</c:v>
                </c:pt>
                <c:pt idx="1542">
                  <c:v>43434</c:v>
                </c:pt>
                <c:pt idx="1543">
                  <c:v>43437</c:v>
                </c:pt>
                <c:pt idx="1544">
                  <c:v>43438</c:v>
                </c:pt>
                <c:pt idx="1545">
                  <c:v>43439</c:v>
                </c:pt>
                <c:pt idx="1546">
                  <c:v>43440</c:v>
                </c:pt>
                <c:pt idx="1547">
                  <c:v>43441</c:v>
                </c:pt>
                <c:pt idx="1548">
                  <c:v>43444</c:v>
                </c:pt>
                <c:pt idx="1549">
                  <c:v>43445</c:v>
                </c:pt>
                <c:pt idx="1550">
                  <c:v>43446</c:v>
                </c:pt>
                <c:pt idx="1551">
                  <c:v>43447</c:v>
                </c:pt>
                <c:pt idx="1552">
                  <c:v>43448</c:v>
                </c:pt>
                <c:pt idx="1553">
                  <c:v>43451</c:v>
                </c:pt>
                <c:pt idx="1554">
                  <c:v>43452</c:v>
                </c:pt>
                <c:pt idx="1555">
                  <c:v>43453</c:v>
                </c:pt>
                <c:pt idx="1556">
                  <c:v>43454</c:v>
                </c:pt>
                <c:pt idx="1557">
                  <c:v>43455</c:v>
                </c:pt>
                <c:pt idx="1558">
                  <c:v>43458</c:v>
                </c:pt>
                <c:pt idx="1559">
                  <c:v>43459</c:v>
                </c:pt>
                <c:pt idx="1560">
                  <c:v>43460</c:v>
                </c:pt>
                <c:pt idx="1561">
                  <c:v>43461</c:v>
                </c:pt>
                <c:pt idx="1562">
                  <c:v>43462</c:v>
                </c:pt>
                <c:pt idx="1563">
                  <c:v>43465</c:v>
                </c:pt>
                <c:pt idx="1564">
                  <c:v>43466</c:v>
                </c:pt>
                <c:pt idx="1565">
                  <c:v>43467</c:v>
                </c:pt>
                <c:pt idx="1566">
                  <c:v>43468</c:v>
                </c:pt>
                <c:pt idx="1567">
                  <c:v>43469</c:v>
                </c:pt>
                <c:pt idx="1568">
                  <c:v>43472</c:v>
                </c:pt>
                <c:pt idx="1569">
                  <c:v>43473</c:v>
                </c:pt>
                <c:pt idx="1570">
                  <c:v>43474</c:v>
                </c:pt>
                <c:pt idx="1571">
                  <c:v>43475</c:v>
                </c:pt>
                <c:pt idx="1572">
                  <c:v>43476</c:v>
                </c:pt>
                <c:pt idx="1573">
                  <c:v>43479</c:v>
                </c:pt>
                <c:pt idx="1574">
                  <c:v>43480</c:v>
                </c:pt>
                <c:pt idx="1575">
                  <c:v>43481</c:v>
                </c:pt>
                <c:pt idx="1576">
                  <c:v>43482</c:v>
                </c:pt>
                <c:pt idx="1577">
                  <c:v>43483</c:v>
                </c:pt>
                <c:pt idx="1578">
                  <c:v>43486</c:v>
                </c:pt>
                <c:pt idx="1579">
                  <c:v>43487</c:v>
                </c:pt>
                <c:pt idx="1580">
                  <c:v>43488</c:v>
                </c:pt>
                <c:pt idx="1581">
                  <c:v>43489</c:v>
                </c:pt>
                <c:pt idx="1582">
                  <c:v>43490</c:v>
                </c:pt>
                <c:pt idx="1583">
                  <c:v>43493</c:v>
                </c:pt>
                <c:pt idx="1584">
                  <c:v>43494</c:v>
                </c:pt>
                <c:pt idx="1585">
                  <c:v>43495</c:v>
                </c:pt>
                <c:pt idx="1586">
                  <c:v>43496</c:v>
                </c:pt>
                <c:pt idx="1587">
                  <c:v>43497</c:v>
                </c:pt>
                <c:pt idx="1588">
                  <c:v>43500</c:v>
                </c:pt>
                <c:pt idx="1589">
                  <c:v>43501</c:v>
                </c:pt>
                <c:pt idx="1590">
                  <c:v>43502</c:v>
                </c:pt>
                <c:pt idx="1591">
                  <c:v>43503</c:v>
                </c:pt>
                <c:pt idx="1592">
                  <c:v>43504</c:v>
                </c:pt>
                <c:pt idx="1593">
                  <c:v>43507</c:v>
                </c:pt>
                <c:pt idx="1594">
                  <c:v>43508</c:v>
                </c:pt>
                <c:pt idx="1595">
                  <c:v>43509</c:v>
                </c:pt>
                <c:pt idx="1596">
                  <c:v>43510</c:v>
                </c:pt>
                <c:pt idx="1597">
                  <c:v>43511</c:v>
                </c:pt>
                <c:pt idx="1598">
                  <c:v>43514</c:v>
                </c:pt>
                <c:pt idx="1599">
                  <c:v>43515</c:v>
                </c:pt>
                <c:pt idx="1600">
                  <c:v>43516</c:v>
                </c:pt>
                <c:pt idx="1601">
                  <c:v>43517</c:v>
                </c:pt>
                <c:pt idx="1602">
                  <c:v>43518</c:v>
                </c:pt>
                <c:pt idx="1603">
                  <c:v>43521</c:v>
                </c:pt>
                <c:pt idx="1604">
                  <c:v>43522</c:v>
                </c:pt>
                <c:pt idx="1605">
                  <c:v>43523</c:v>
                </c:pt>
                <c:pt idx="1606">
                  <c:v>43524</c:v>
                </c:pt>
                <c:pt idx="1607">
                  <c:v>43525</c:v>
                </c:pt>
                <c:pt idx="1608">
                  <c:v>43528</c:v>
                </c:pt>
                <c:pt idx="1609">
                  <c:v>43529</c:v>
                </c:pt>
                <c:pt idx="1610">
                  <c:v>43530</c:v>
                </c:pt>
                <c:pt idx="1611">
                  <c:v>43531</c:v>
                </c:pt>
                <c:pt idx="1612">
                  <c:v>43532</c:v>
                </c:pt>
                <c:pt idx="1613">
                  <c:v>43535</c:v>
                </c:pt>
                <c:pt idx="1614">
                  <c:v>43536</c:v>
                </c:pt>
                <c:pt idx="1615">
                  <c:v>43537</c:v>
                </c:pt>
                <c:pt idx="1616">
                  <c:v>43538</c:v>
                </c:pt>
                <c:pt idx="1617">
                  <c:v>43539</c:v>
                </c:pt>
                <c:pt idx="1618">
                  <c:v>43542</c:v>
                </c:pt>
                <c:pt idx="1619">
                  <c:v>43543</c:v>
                </c:pt>
                <c:pt idx="1620">
                  <c:v>43544</c:v>
                </c:pt>
                <c:pt idx="1621">
                  <c:v>43545</c:v>
                </c:pt>
                <c:pt idx="1622">
                  <c:v>43546</c:v>
                </c:pt>
                <c:pt idx="1623">
                  <c:v>43549</c:v>
                </c:pt>
                <c:pt idx="1624">
                  <c:v>43550</c:v>
                </c:pt>
                <c:pt idx="1625">
                  <c:v>43551</c:v>
                </c:pt>
                <c:pt idx="1626">
                  <c:v>43552</c:v>
                </c:pt>
                <c:pt idx="1627">
                  <c:v>43553</c:v>
                </c:pt>
                <c:pt idx="1628">
                  <c:v>43556</c:v>
                </c:pt>
                <c:pt idx="1629">
                  <c:v>43557</c:v>
                </c:pt>
                <c:pt idx="1630">
                  <c:v>43558</c:v>
                </c:pt>
                <c:pt idx="1631">
                  <c:v>43559</c:v>
                </c:pt>
                <c:pt idx="1632">
                  <c:v>43560</c:v>
                </c:pt>
                <c:pt idx="1633">
                  <c:v>43563</c:v>
                </c:pt>
                <c:pt idx="1634">
                  <c:v>43564</c:v>
                </c:pt>
                <c:pt idx="1635">
                  <c:v>43565</c:v>
                </c:pt>
                <c:pt idx="1636">
                  <c:v>43566</c:v>
                </c:pt>
                <c:pt idx="1637">
                  <c:v>43567</c:v>
                </c:pt>
                <c:pt idx="1638">
                  <c:v>43570</c:v>
                </c:pt>
                <c:pt idx="1639">
                  <c:v>43571</c:v>
                </c:pt>
                <c:pt idx="1640">
                  <c:v>43572</c:v>
                </c:pt>
                <c:pt idx="1641">
                  <c:v>43573</c:v>
                </c:pt>
                <c:pt idx="1642">
                  <c:v>43574</c:v>
                </c:pt>
                <c:pt idx="1643">
                  <c:v>43577</c:v>
                </c:pt>
                <c:pt idx="1644">
                  <c:v>43578</c:v>
                </c:pt>
                <c:pt idx="1645">
                  <c:v>43579</c:v>
                </c:pt>
                <c:pt idx="1646">
                  <c:v>43580</c:v>
                </c:pt>
                <c:pt idx="1647">
                  <c:v>43581</c:v>
                </c:pt>
                <c:pt idx="1648">
                  <c:v>43584</c:v>
                </c:pt>
                <c:pt idx="1649">
                  <c:v>43585</c:v>
                </c:pt>
                <c:pt idx="1650">
                  <c:v>43586</c:v>
                </c:pt>
                <c:pt idx="1651">
                  <c:v>43587</c:v>
                </c:pt>
                <c:pt idx="1652">
                  <c:v>43588</c:v>
                </c:pt>
                <c:pt idx="1653">
                  <c:v>43591</c:v>
                </c:pt>
                <c:pt idx="1654">
                  <c:v>43592</c:v>
                </c:pt>
                <c:pt idx="1655">
                  <c:v>43593</c:v>
                </c:pt>
                <c:pt idx="1656">
                  <c:v>43594</c:v>
                </c:pt>
                <c:pt idx="1657">
                  <c:v>43595</c:v>
                </c:pt>
                <c:pt idx="1658">
                  <c:v>43598</c:v>
                </c:pt>
                <c:pt idx="1659">
                  <c:v>43599</c:v>
                </c:pt>
                <c:pt idx="1660">
                  <c:v>43600</c:v>
                </c:pt>
                <c:pt idx="1661">
                  <c:v>43601</c:v>
                </c:pt>
                <c:pt idx="1662">
                  <c:v>43602</c:v>
                </c:pt>
                <c:pt idx="1663">
                  <c:v>43605</c:v>
                </c:pt>
                <c:pt idx="1664">
                  <c:v>43606</c:v>
                </c:pt>
                <c:pt idx="1665">
                  <c:v>43607</c:v>
                </c:pt>
                <c:pt idx="1666">
                  <c:v>43608</c:v>
                </c:pt>
                <c:pt idx="1667">
                  <c:v>43609</c:v>
                </c:pt>
                <c:pt idx="1668">
                  <c:v>43612</c:v>
                </c:pt>
                <c:pt idx="1669">
                  <c:v>43613</c:v>
                </c:pt>
                <c:pt idx="1670">
                  <c:v>43614</c:v>
                </c:pt>
                <c:pt idx="1671">
                  <c:v>43615</c:v>
                </c:pt>
                <c:pt idx="1672">
                  <c:v>43616</c:v>
                </c:pt>
                <c:pt idx="1673">
                  <c:v>43619</c:v>
                </c:pt>
                <c:pt idx="1674">
                  <c:v>43620</c:v>
                </c:pt>
                <c:pt idx="1675">
                  <c:v>43621</c:v>
                </c:pt>
                <c:pt idx="1676">
                  <c:v>43622</c:v>
                </c:pt>
                <c:pt idx="1677">
                  <c:v>43623</c:v>
                </c:pt>
                <c:pt idx="1678">
                  <c:v>43626</c:v>
                </c:pt>
                <c:pt idx="1679">
                  <c:v>43627</c:v>
                </c:pt>
                <c:pt idx="1680">
                  <c:v>43628</c:v>
                </c:pt>
                <c:pt idx="1681">
                  <c:v>43629</c:v>
                </c:pt>
                <c:pt idx="1682">
                  <c:v>43630</c:v>
                </c:pt>
                <c:pt idx="1683">
                  <c:v>43633</c:v>
                </c:pt>
                <c:pt idx="1684">
                  <c:v>43634</c:v>
                </c:pt>
                <c:pt idx="1685">
                  <c:v>43635</c:v>
                </c:pt>
                <c:pt idx="1686">
                  <c:v>43636</c:v>
                </c:pt>
                <c:pt idx="1687">
                  <c:v>43637</c:v>
                </c:pt>
                <c:pt idx="1688">
                  <c:v>43640</c:v>
                </c:pt>
                <c:pt idx="1689">
                  <c:v>43641</c:v>
                </c:pt>
                <c:pt idx="1690">
                  <c:v>43642</c:v>
                </c:pt>
                <c:pt idx="1691">
                  <c:v>43643</c:v>
                </c:pt>
                <c:pt idx="1692">
                  <c:v>43644</c:v>
                </c:pt>
                <c:pt idx="1693">
                  <c:v>43647</c:v>
                </c:pt>
                <c:pt idx="1694">
                  <c:v>43648</c:v>
                </c:pt>
                <c:pt idx="1695">
                  <c:v>43649</c:v>
                </c:pt>
                <c:pt idx="1696">
                  <c:v>43650</c:v>
                </c:pt>
                <c:pt idx="1697">
                  <c:v>43651</c:v>
                </c:pt>
                <c:pt idx="1698">
                  <c:v>43654</c:v>
                </c:pt>
                <c:pt idx="1699">
                  <c:v>43655</c:v>
                </c:pt>
                <c:pt idx="1700">
                  <c:v>43656</c:v>
                </c:pt>
                <c:pt idx="1701">
                  <c:v>43657</c:v>
                </c:pt>
                <c:pt idx="1702">
                  <c:v>43658</c:v>
                </c:pt>
                <c:pt idx="1703">
                  <c:v>43661</c:v>
                </c:pt>
                <c:pt idx="1704">
                  <c:v>43662</c:v>
                </c:pt>
                <c:pt idx="1705">
                  <c:v>43663</c:v>
                </c:pt>
                <c:pt idx="1706">
                  <c:v>43664</c:v>
                </c:pt>
                <c:pt idx="1707">
                  <c:v>43665</c:v>
                </c:pt>
                <c:pt idx="1708">
                  <c:v>43668</c:v>
                </c:pt>
                <c:pt idx="1709">
                  <c:v>43669</c:v>
                </c:pt>
                <c:pt idx="1710">
                  <c:v>43670</c:v>
                </c:pt>
                <c:pt idx="1711">
                  <c:v>43671</c:v>
                </c:pt>
                <c:pt idx="1712">
                  <c:v>43672</c:v>
                </c:pt>
                <c:pt idx="1713">
                  <c:v>43675</c:v>
                </c:pt>
                <c:pt idx="1714">
                  <c:v>43676</c:v>
                </c:pt>
                <c:pt idx="1715">
                  <c:v>43677</c:v>
                </c:pt>
                <c:pt idx="1716">
                  <c:v>43678</c:v>
                </c:pt>
                <c:pt idx="1717">
                  <c:v>43679</c:v>
                </c:pt>
                <c:pt idx="1718">
                  <c:v>43682</c:v>
                </c:pt>
                <c:pt idx="1719">
                  <c:v>43683</c:v>
                </c:pt>
                <c:pt idx="1720">
                  <c:v>43684</c:v>
                </c:pt>
                <c:pt idx="1721">
                  <c:v>43685</c:v>
                </c:pt>
                <c:pt idx="1722">
                  <c:v>43686</c:v>
                </c:pt>
                <c:pt idx="1723">
                  <c:v>43689</c:v>
                </c:pt>
                <c:pt idx="1724">
                  <c:v>43690</c:v>
                </c:pt>
                <c:pt idx="1725">
                  <c:v>43691</c:v>
                </c:pt>
                <c:pt idx="1726">
                  <c:v>43692</c:v>
                </c:pt>
                <c:pt idx="1727">
                  <c:v>43693</c:v>
                </c:pt>
                <c:pt idx="1728">
                  <c:v>43696</c:v>
                </c:pt>
                <c:pt idx="1729">
                  <c:v>43697</c:v>
                </c:pt>
                <c:pt idx="1730">
                  <c:v>43698</c:v>
                </c:pt>
                <c:pt idx="1731">
                  <c:v>43699</c:v>
                </c:pt>
                <c:pt idx="1732">
                  <c:v>43700</c:v>
                </c:pt>
                <c:pt idx="1733">
                  <c:v>43703</c:v>
                </c:pt>
                <c:pt idx="1734">
                  <c:v>43704</c:v>
                </c:pt>
                <c:pt idx="1735">
                  <c:v>43705</c:v>
                </c:pt>
                <c:pt idx="1736">
                  <c:v>43706</c:v>
                </c:pt>
                <c:pt idx="1737">
                  <c:v>43707</c:v>
                </c:pt>
                <c:pt idx="1738">
                  <c:v>43710</c:v>
                </c:pt>
                <c:pt idx="1739">
                  <c:v>43711</c:v>
                </c:pt>
                <c:pt idx="1740">
                  <c:v>43712</c:v>
                </c:pt>
                <c:pt idx="1741">
                  <c:v>43713</c:v>
                </c:pt>
                <c:pt idx="1742">
                  <c:v>43714</c:v>
                </c:pt>
                <c:pt idx="1743">
                  <c:v>43717</c:v>
                </c:pt>
                <c:pt idx="1744">
                  <c:v>43718</c:v>
                </c:pt>
                <c:pt idx="1745">
                  <c:v>43719</c:v>
                </c:pt>
                <c:pt idx="1746">
                  <c:v>43720</c:v>
                </c:pt>
                <c:pt idx="1747">
                  <c:v>43721</c:v>
                </c:pt>
                <c:pt idx="1748">
                  <c:v>43724</c:v>
                </c:pt>
                <c:pt idx="1749">
                  <c:v>43725</c:v>
                </c:pt>
                <c:pt idx="1750">
                  <c:v>43726</c:v>
                </c:pt>
                <c:pt idx="1751">
                  <c:v>43727</c:v>
                </c:pt>
                <c:pt idx="1752">
                  <c:v>43728</c:v>
                </c:pt>
                <c:pt idx="1753">
                  <c:v>43731</c:v>
                </c:pt>
                <c:pt idx="1754">
                  <c:v>43732</c:v>
                </c:pt>
                <c:pt idx="1755">
                  <c:v>43733</c:v>
                </c:pt>
                <c:pt idx="1756">
                  <c:v>43734</c:v>
                </c:pt>
                <c:pt idx="1757">
                  <c:v>43735</c:v>
                </c:pt>
                <c:pt idx="1758">
                  <c:v>43738</c:v>
                </c:pt>
                <c:pt idx="1759">
                  <c:v>43739</c:v>
                </c:pt>
                <c:pt idx="1760">
                  <c:v>43740</c:v>
                </c:pt>
                <c:pt idx="1761">
                  <c:v>43741</c:v>
                </c:pt>
                <c:pt idx="1762">
                  <c:v>43742</c:v>
                </c:pt>
                <c:pt idx="1763">
                  <c:v>43745</c:v>
                </c:pt>
                <c:pt idx="1764">
                  <c:v>43746</c:v>
                </c:pt>
                <c:pt idx="1765">
                  <c:v>43747</c:v>
                </c:pt>
                <c:pt idx="1766">
                  <c:v>43748</c:v>
                </c:pt>
                <c:pt idx="1767">
                  <c:v>43749</c:v>
                </c:pt>
                <c:pt idx="1768">
                  <c:v>43752</c:v>
                </c:pt>
                <c:pt idx="1769">
                  <c:v>43753</c:v>
                </c:pt>
                <c:pt idx="1770">
                  <c:v>43754</c:v>
                </c:pt>
                <c:pt idx="1771">
                  <c:v>43755</c:v>
                </c:pt>
                <c:pt idx="1772">
                  <c:v>43756</c:v>
                </c:pt>
                <c:pt idx="1773">
                  <c:v>43759</c:v>
                </c:pt>
                <c:pt idx="1774">
                  <c:v>43760</c:v>
                </c:pt>
                <c:pt idx="1775">
                  <c:v>43761</c:v>
                </c:pt>
                <c:pt idx="1776">
                  <c:v>43762</c:v>
                </c:pt>
                <c:pt idx="1777">
                  <c:v>43763</c:v>
                </c:pt>
                <c:pt idx="1778">
                  <c:v>43766</c:v>
                </c:pt>
                <c:pt idx="1779">
                  <c:v>43767</c:v>
                </c:pt>
                <c:pt idx="1780">
                  <c:v>43768</c:v>
                </c:pt>
                <c:pt idx="1781">
                  <c:v>43769</c:v>
                </c:pt>
                <c:pt idx="1782">
                  <c:v>43770</c:v>
                </c:pt>
                <c:pt idx="1783">
                  <c:v>43773</c:v>
                </c:pt>
                <c:pt idx="1784">
                  <c:v>43774</c:v>
                </c:pt>
                <c:pt idx="1785">
                  <c:v>43775</c:v>
                </c:pt>
                <c:pt idx="1786">
                  <c:v>43776</c:v>
                </c:pt>
                <c:pt idx="1787">
                  <c:v>43777</c:v>
                </c:pt>
                <c:pt idx="1788">
                  <c:v>43780</c:v>
                </c:pt>
                <c:pt idx="1789">
                  <c:v>43781</c:v>
                </c:pt>
                <c:pt idx="1790">
                  <c:v>43782</c:v>
                </c:pt>
                <c:pt idx="1791">
                  <c:v>43783</c:v>
                </c:pt>
                <c:pt idx="1792">
                  <c:v>43784</c:v>
                </c:pt>
                <c:pt idx="1793">
                  <c:v>43787</c:v>
                </c:pt>
                <c:pt idx="1794">
                  <c:v>43788</c:v>
                </c:pt>
                <c:pt idx="1795">
                  <c:v>43789</c:v>
                </c:pt>
                <c:pt idx="1796">
                  <c:v>43790</c:v>
                </c:pt>
                <c:pt idx="1797">
                  <c:v>43791</c:v>
                </c:pt>
                <c:pt idx="1798">
                  <c:v>43794</c:v>
                </c:pt>
                <c:pt idx="1799">
                  <c:v>43795</c:v>
                </c:pt>
                <c:pt idx="1800">
                  <c:v>43796</c:v>
                </c:pt>
                <c:pt idx="1801">
                  <c:v>43797</c:v>
                </c:pt>
                <c:pt idx="1802">
                  <c:v>43798</c:v>
                </c:pt>
                <c:pt idx="1803">
                  <c:v>43801</c:v>
                </c:pt>
                <c:pt idx="1804">
                  <c:v>43802</c:v>
                </c:pt>
                <c:pt idx="1805">
                  <c:v>43803</c:v>
                </c:pt>
                <c:pt idx="1806">
                  <c:v>43804</c:v>
                </c:pt>
                <c:pt idx="1807">
                  <c:v>43805</c:v>
                </c:pt>
                <c:pt idx="1808">
                  <c:v>43808</c:v>
                </c:pt>
                <c:pt idx="1809">
                  <c:v>43809</c:v>
                </c:pt>
                <c:pt idx="1810">
                  <c:v>43810</c:v>
                </c:pt>
                <c:pt idx="1811">
                  <c:v>43811</c:v>
                </c:pt>
                <c:pt idx="1812">
                  <c:v>43812</c:v>
                </c:pt>
                <c:pt idx="1813">
                  <c:v>43815</c:v>
                </c:pt>
                <c:pt idx="1814">
                  <c:v>43816</c:v>
                </c:pt>
                <c:pt idx="1815">
                  <c:v>43817</c:v>
                </c:pt>
                <c:pt idx="1816">
                  <c:v>43818</c:v>
                </c:pt>
                <c:pt idx="1817">
                  <c:v>43819</c:v>
                </c:pt>
                <c:pt idx="1818">
                  <c:v>43822</c:v>
                </c:pt>
                <c:pt idx="1819">
                  <c:v>43823</c:v>
                </c:pt>
                <c:pt idx="1820">
                  <c:v>43824</c:v>
                </c:pt>
                <c:pt idx="1821">
                  <c:v>43825</c:v>
                </c:pt>
                <c:pt idx="1822">
                  <c:v>43826</c:v>
                </c:pt>
                <c:pt idx="1823">
                  <c:v>43829</c:v>
                </c:pt>
                <c:pt idx="1824">
                  <c:v>43830</c:v>
                </c:pt>
                <c:pt idx="1825">
                  <c:v>43831</c:v>
                </c:pt>
                <c:pt idx="1826">
                  <c:v>43832</c:v>
                </c:pt>
                <c:pt idx="1827">
                  <c:v>43833</c:v>
                </c:pt>
                <c:pt idx="1828">
                  <c:v>43836</c:v>
                </c:pt>
                <c:pt idx="1829">
                  <c:v>43837</c:v>
                </c:pt>
                <c:pt idx="1830">
                  <c:v>43838</c:v>
                </c:pt>
                <c:pt idx="1831">
                  <c:v>43839</c:v>
                </c:pt>
                <c:pt idx="1832">
                  <c:v>43840</c:v>
                </c:pt>
                <c:pt idx="1833">
                  <c:v>43843</c:v>
                </c:pt>
                <c:pt idx="1834">
                  <c:v>43844</c:v>
                </c:pt>
                <c:pt idx="1835">
                  <c:v>43845</c:v>
                </c:pt>
                <c:pt idx="1836">
                  <c:v>43846</c:v>
                </c:pt>
                <c:pt idx="1837">
                  <c:v>43847</c:v>
                </c:pt>
                <c:pt idx="1838">
                  <c:v>43850</c:v>
                </c:pt>
                <c:pt idx="1839">
                  <c:v>43851</c:v>
                </c:pt>
                <c:pt idx="1840">
                  <c:v>43852</c:v>
                </c:pt>
                <c:pt idx="1841">
                  <c:v>43853</c:v>
                </c:pt>
                <c:pt idx="1842">
                  <c:v>43854</c:v>
                </c:pt>
                <c:pt idx="1843">
                  <c:v>43857</c:v>
                </c:pt>
                <c:pt idx="1844">
                  <c:v>43858</c:v>
                </c:pt>
                <c:pt idx="1845">
                  <c:v>43859</c:v>
                </c:pt>
                <c:pt idx="1846">
                  <c:v>43860</c:v>
                </c:pt>
                <c:pt idx="1847">
                  <c:v>43861</c:v>
                </c:pt>
                <c:pt idx="1848">
                  <c:v>43864</c:v>
                </c:pt>
                <c:pt idx="1849">
                  <c:v>43865</c:v>
                </c:pt>
                <c:pt idx="1850">
                  <c:v>43866</c:v>
                </c:pt>
                <c:pt idx="1851">
                  <c:v>43867</c:v>
                </c:pt>
                <c:pt idx="1852">
                  <c:v>43868</c:v>
                </c:pt>
                <c:pt idx="1853">
                  <c:v>43871</c:v>
                </c:pt>
                <c:pt idx="1854">
                  <c:v>43872</c:v>
                </c:pt>
                <c:pt idx="1855">
                  <c:v>43873</c:v>
                </c:pt>
                <c:pt idx="1856">
                  <c:v>43874</c:v>
                </c:pt>
                <c:pt idx="1857">
                  <c:v>43875</c:v>
                </c:pt>
                <c:pt idx="1858">
                  <c:v>43878</c:v>
                </c:pt>
                <c:pt idx="1859">
                  <c:v>43879</c:v>
                </c:pt>
                <c:pt idx="1860">
                  <c:v>43880</c:v>
                </c:pt>
                <c:pt idx="1861">
                  <c:v>43881</c:v>
                </c:pt>
                <c:pt idx="1862">
                  <c:v>43882</c:v>
                </c:pt>
                <c:pt idx="1863">
                  <c:v>43885</c:v>
                </c:pt>
                <c:pt idx="1864">
                  <c:v>43886</c:v>
                </c:pt>
                <c:pt idx="1865">
                  <c:v>43887</c:v>
                </c:pt>
                <c:pt idx="1866">
                  <c:v>43888</c:v>
                </c:pt>
                <c:pt idx="1867">
                  <c:v>43889</c:v>
                </c:pt>
                <c:pt idx="1868">
                  <c:v>43892</c:v>
                </c:pt>
                <c:pt idx="1869">
                  <c:v>43893</c:v>
                </c:pt>
                <c:pt idx="1870">
                  <c:v>43894</c:v>
                </c:pt>
                <c:pt idx="1871">
                  <c:v>43895</c:v>
                </c:pt>
                <c:pt idx="1872">
                  <c:v>43896</c:v>
                </c:pt>
                <c:pt idx="1873">
                  <c:v>43899</c:v>
                </c:pt>
                <c:pt idx="1874">
                  <c:v>43900</c:v>
                </c:pt>
                <c:pt idx="1875">
                  <c:v>43901</c:v>
                </c:pt>
                <c:pt idx="1876">
                  <c:v>43902</c:v>
                </c:pt>
                <c:pt idx="1877">
                  <c:v>43903</c:v>
                </c:pt>
                <c:pt idx="1878">
                  <c:v>43906</c:v>
                </c:pt>
                <c:pt idx="1879">
                  <c:v>43907</c:v>
                </c:pt>
                <c:pt idx="1880">
                  <c:v>43908</c:v>
                </c:pt>
                <c:pt idx="1881">
                  <c:v>43909</c:v>
                </c:pt>
                <c:pt idx="1882">
                  <c:v>43910</c:v>
                </c:pt>
                <c:pt idx="1883">
                  <c:v>43913</c:v>
                </c:pt>
                <c:pt idx="1884">
                  <c:v>43914</c:v>
                </c:pt>
                <c:pt idx="1885">
                  <c:v>43915</c:v>
                </c:pt>
                <c:pt idx="1886">
                  <c:v>43916</c:v>
                </c:pt>
                <c:pt idx="1887">
                  <c:v>43917</c:v>
                </c:pt>
                <c:pt idx="1888">
                  <c:v>43920</c:v>
                </c:pt>
                <c:pt idx="1889">
                  <c:v>43921</c:v>
                </c:pt>
                <c:pt idx="1890">
                  <c:v>43922</c:v>
                </c:pt>
                <c:pt idx="1891">
                  <c:v>43923</c:v>
                </c:pt>
                <c:pt idx="1892">
                  <c:v>43924</c:v>
                </c:pt>
                <c:pt idx="1893">
                  <c:v>43927</c:v>
                </c:pt>
                <c:pt idx="1894">
                  <c:v>43928</c:v>
                </c:pt>
                <c:pt idx="1895">
                  <c:v>43929</c:v>
                </c:pt>
                <c:pt idx="1896">
                  <c:v>43930</c:v>
                </c:pt>
                <c:pt idx="1897">
                  <c:v>43931</c:v>
                </c:pt>
                <c:pt idx="1898">
                  <c:v>43934</c:v>
                </c:pt>
                <c:pt idx="1899">
                  <c:v>43935</c:v>
                </c:pt>
                <c:pt idx="1900">
                  <c:v>43936</c:v>
                </c:pt>
                <c:pt idx="1901">
                  <c:v>43937</c:v>
                </c:pt>
                <c:pt idx="1902">
                  <c:v>43938</c:v>
                </c:pt>
                <c:pt idx="1903">
                  <c:v>43941</c:v>
                </c:pt>
                <c:pt idx="1904">
                  <c:v>43942</c:v>
                </c:pt>
                <c:pt idx="1905">
                  <c:v>43943</c:v>
                </c:pt>
                <c:pt idx="1906">
                  <c:v>43944</c:v>
                </c:pt>
                <c:pt idx="1907">
                  <c:v>43945</c:v>
                </c:pt>
                <c:pt idx="1908">
                  <c:v>43948</c:v>
                </c:pt>
                <c:pt idx="1909">
                  <c:v>43949</c:v>
                </c:pt>
                <c:pt idx="1910">
                  <c:v>43950</c:v>
                </c:pt>
                <c:pt idx="1911">
                  <c:v>43951</c:v>
                </c:pt>
                <c:pt idx="1912">
                  <c:v>43952</c:v>
                </c:pt>
                <c:pt idx="1913">
                  <c:v>43955</c:v>
                </c:pt>
                <c:pt idx="1914">
                  <c:v>43956</c:v>
                </c:pt>
                <c:pt idx="1915">
                  <c:v>43957</c:v>
                </c:pt>
                <c:pt idx="1916">
                  <c:v>43958</c:v>
                </c:pt>
                <c:pt idx="1917">
                  <c:v>43959</c:v>
                </c:pt>
                <c:pt idx="1918">
                  <c:v>43962</c:v>
                </c:pt>
                <c:pt idx="1919">
                  <c:v>43963</c:v>
                </c:pt>
                <c:pt idx="1920">
                  <c:v>43964</c:v>
                </c:pt>
                <c:pt idx="1921">
                  <c:v>43965</c:v>
                </c:pt>
                <c:pt idx="1922">
                  <c:v>43966</c:v>
                </c:pt>
                <c:pt idx="1923">
                  <c:v>43969</c:v>
                </c:pt>
                <c:pt idx="1924">
                  <c:v>43970</c:v>
                </c:pt>
                <c:pt idx="1925">
                  <c:v>43971</c:v>
                </c:pt>
                <c:pt idx="1926">
                  <c:v>43972</c:v>
                </c:pt>
                <c:pt idx="1927">
                  <c:v>43973</c:v>
                </c:pt>
                <c:pt idx="1928">
                  <c:v>43976</c:v>
                </c:pt>
                <c:pt idx="1929">
                  <c:v>43977</c:v>
                </c:pt>
                <c:pt idx="1930">
                  <c:v>43978</c:v>
                </c:pt>
                <c:pt idx="1931">
                  <c:v>43979</c:v>
                </c:pt>
                <c:pt idx="1932">
                  <c:v>43980</c:v>
                </c:pt>
                <c:pt idx="1933">
                  <c:v>43983</c:v>
                </c:pt>
                <c:pt idx="1934">
                  <c:v>43984</c:v>
                </c:pt>
                <c:pt idx="1935">
                  <c:v>43985</c:v>
                </c:pt>
                <c:pt idx="1936">
                  <c:v>43986</c:v>
                </c:pt>
                <c:pt idx="1937">
                  <c:v>43987</c:v>
                </c:pt>
                <c:pt idx="1938">
                  <c:v>43990</c:v>
                </c:pt>
                <c:pt idx="1939">
                  <c:v>43991</c:v>
                </c:pt>
                <c:pt idx="1940">
                  <c:v>43992</c:v>
                </c:pt>
                <c:pt idx="1941">
                  <c:v>43993</c:v>
                </c:pt>
                <c:pt idx="1942">
                  <c:v>43994</c:v>
                </c:pt>
                <c:pt idx="1943">
                  <c:v>43997</c:v>
                </c:pt>
                <c:pt idx="1944">
                  <c:v>43998</c:v>
                </c:pt>
                <c:pt idx="1945">
                  <c:v>43999</c:v>
                </c:pt>
                <c:pt idx="1946">
                  <c:v>44000</c:v>
                </c:pt>
                <c:pt idx="1947">
                  <c:v>44001</c:v>
                </c:pt>
                <c:pt idx="1948">
                  <c:v>44004</c:v>
                </c:pt>
                <c:pt idx="1949">
                  <c:v>44005</c:v>
                </c:pt>
                <c:pt idx="1950">
                  <c:v>44006</c:v>
                </c:pt>
                <c:pt idx="1951">
                  <c:v>44007</c:v>
                </c:pt>
                <c:pt idx="1952">
                  <c:v>44008</c:v>
                </c:pt>
                <c:pt idx="1953">
                  <c:v>44011</c:v>
                </c:pt>
                <c:pt idx="1954">
                  <c:v>44012</c:v>
                </c:pt>
                <c:pt idx="1955">
                  <c:v>44013</c:v>
                </c:pt>
                <c:pt idx="1956">
                  <c:v>44014</c:v>
                </c:pt>
                <c:pt idx="1957">
                  <c:v>44015</c:v>
                </c:pt>
                <c:pt idx="1958">
                  <c:v>44018</c:v>
                </c:pt>
                <c:pt idx="1959">
                  <c:v>44019</c:v>
                </c:pt>
                <c:pt idx="1960">
                  <c:v>44020</c:v>
                </c:pt>
                <c:pt idx="1961">
                  <c:v>44021</c:v>
                </c:pt>
                <c:pt idx="1962">
                  <c:v>44022</c:v>
                </c:pt>
                <c:pt idx="1963">
                  <c:v>44025</c:v>
                </c:pt>
                <c:pt idx="1964">
                  <c:v>44026</c:v>
                </c:pt>
                <c:pt idx="1965">
                  <c:v>44027</c:v>
                </c:pt>
                <c:pt idx="1966">
                  <c:v>44028</c:v>
                </c:pt>
                <c:pt idx="1967">
                  <c:v>44029</c:v>
                </c:pt>
                <c:pt idx="1968">
                  <c:v>44032</c:v>
                </c:pt>
                <c:pt idx="1969">
                  <c:v>44033</c:v>
                </c:pt>
                <c:pt idx="1970">
                  <c:v>44034</c:v>
                </c:pt>
                <c:pt idx="1971">
                  <c:v>44035</c:v>
                </c:pt>
                <c:pt idx="1972">
                  <c:v>44036</c:v>
                </c:pt>
                <c:pt idx="1973">
                  <c:v>44039</c:v>
                </c:pt>
                <c:pt idx="1974">
                  <c:v>44040</c:v>
                </c:pt>
                <c:pt idx="1975">
                  <c:v>44041</c:v>
                </c:pt>
                <c:pt idx="1976">
                  <c:v>44042</c:v>
                </c:pt>
                <c:pt idx="1977">
                  <c:v>44043</c:v>
                </c:pt>
                <c:pt idx="1978">
                  <c:v>44046</c:v>
                </c:pt>
                <c:pt idx="1979">
                  <c:v>44047</c:v>
                </c:pt>
                <c:pt idx="1980">
                  <c:v>44048</c:v>
                </c:pt>
                <c:pt idx="1981">
                  <c:v>44049</c:v>
                </c:pt>
                <c:pt idx="1982">
                  <c:v>44050</c:v>
                </c:pt>
                <c:pt idx="1983">
                  <c:v>44053</c:v>
                </c:pt>
                <c:pt idx="1984">
                  <c:v>44054</c:v>
                </c:pt>
                <c:pt idx="1985">
                  <c:v>44055</c:v>
                </c:pt>
                <c:pt idx="1986">
                  <c:v>44056</c:v>
                </c:pt>
                <c:pt idx="1987">
                  <c:v>44057</c:v>
                </c:pt>
                <c:pt idx="1988">
                  <c:v>44060</c:v>
                </c:pt>
                <c:pt idx="1989">
                  <c:v>44061</c:v>
                </c:pt>
                <c:pt idx="1990">
                  <c:v>44062</c:v>
                </c:pt>
                <c:pt idx="1991">
                  <c:v>44063</c:v>
                </c:pt>
                <c:pt idx="1992">
                  <c:v>44064</c:v>
                </c:pt>
                <c:pt idx="1993">
                  <c:v>44067</c:v>
                </c:pt>
                <c:pt idx="1994">
                  <c:v>44068</c:v>
                </c:pt>
                <c:pt idx="1995">
                  <c:v>44069</c:v>
                </c:pt>
                <c:pt idx="1996">
                  <c:v>44070</c:v>
                </c:pt>
                <c:pt idx="1997">
                  <c:v>44071</c:v>
                </c:pt>
                <c:pt idx="1998">
                  <c:v>44074</c:v>
                </c:pt>
                <c:pt idx="1999">
                  <c:v>44075</c:v>
                </c:pt>
                <c:pt idx="2000">
                  <c:v>44076</c:v>
                </c:pt>
                <c:pt idx="2001">
                  <c:v>44077</c:v>
                </c:pt>
                <c:pt idx="2002">
                  <c:v>44078</c:v>
                </c:pt>
                <c:pt idx="2003">
                  <c:v>44081</c:v>
                </c:pt>
                <c:pt idx="2004">
                  <c:v>44082</c:v>
                </c:pt>
                <c:pt idx="2005">
                  <c:v>44083</c:v>
                </c:pt>
                <c:pt idx="2006">
                  <c:v>44084</c:v>
                </c:pt>
                <c:pt idx="2007">
                  <c:v>44085</c:v>
                </c:pt>
                <c:pt idx="2008">
                  <c:v>44088</c:v>
                </c:pt>
                <c:pt idx="2009">
                  <c:v>44089</c:v>
                </c:pt>
                <c:pt idx="2010">
                  <c:v>44090</c:v>
                </c:pt>
                <c:pt idx="2011">
                  <c:v>44091</c:v>
                </c:pt>
                <c:pt idx="2012">
                  <c:v>44092</c:v>
                </c:pt>
                <c:pt idx="2013">
                  <c:v>44095</c:v>
                </c:pt>
                <c:pt idx="2014">
                  <c:v>44096</c:v>
                </c:pt>
                <c:pt idx="2015">
                  <c:v>44097</c:v>
                </c:pt>
                <c:pt idx="2016">
                  <c:v>44098</c:v>
                </c:pt>
                <c:pt idx="2017">
                  <c:v>44099</c:v>
                </c:pt>
                <c:pt idx="2018">
                  <c:v>44102</c:v>
                </c:pt>
                <c:pt idx="2019">
                  <c:v>44103</c:v>
                </c:pt>
                <c:pt idx="2020">
                  <c:v>44104</c:v>
                </c:pt>
                <c:pt idx="2021">
                  <c:v>44105</c:v>
                </c:pt>
                <c:pt idx="2022">
                  <c:v>44106</c:v>
                </c:pt>
                <c:pt idx="2023">
                  <c:v>44109</c:v>
                </c:pt>
                <c:pt idx="2024">
                  <c:v>44110</c:v>
                </c:pt>
                <c:pt idx="2025">
                  <c:v>44111</c:v>
                </c:pt>
                <c:pt idx="2026">
                  <c:v>44112</c:v>
                </c:pt>
                <c:pt idx="2027">
                  <c:v>44113</c:v>
                </c:pt>
                <c:pt idx="2028">
                  <c:v>44116</c:v>
                </c:pt>
                <c:pt idx="2029">
                  <c:v>44117</c:v>
                </c:pt>
                <c:pt idx="2030">
                  <c:v>44118</c:v>
                </c:pt>
                <c:pt idx="2031">
                  <c:v>44119</c:v>
                </c:pt>
                <c:pt idx="2032">
                  <c:v>44120</c:v>
                </c:pt>
                <c:pt idx="2033">
                  <c:v>44123</c:v>
                </c:pt>
                <c:pt idx="2034">
                  <c:v>44124</c:v>
                </c:pt>
                <c:pt idx="2035">
                  <c:v>44125</c:v>
                </c:pt>
                <c:pt idx="2036">
                  <c:v>44126</c:v>
                </c:pt>
                <c:pt idx="2037">
                  <c:v>44127</c:v>
                </c:pt>
                <c:pt idx="2038">
                  <c:v>44130</c:v>
                </c:pt>
                <c:pt idx="2039">
                  <c:v>44131</c:v>
                </c:pt>
                <c:pt idx="2040">
                  <c:v>44132</c:v>
                </c:pt>
                <c:pt idx="2041">
                  <c:v>44133</c:v>
                </c:pt>
                <c:pt idx="2042">
                  <c:v>44134</c:v>
                </c:pt>
                <c:pt idx="2043">
                  <c:v>44137</c:v>
                </c:pt>
                <c:pt idx="2044">
                  <c:v>44138</c:v>
                </c:pt>
                <c:pt idx="2045">
                  <c:v>44139</c:v>
                </c:pt>
                <c:pt idx="2046">
                  <c:v>44140</c:v>
                </c:pt>
                <c:pt idx="2047">
                  <c:v>44141</c:v>
                </c:pt>
                <c:pt idx="2048">
                  <c:v>44144</c:v>
                </c:pt>
                <c:pt idx="2049">
                  <c:v>44145</c:v>
                </c:pt>
                <c:pt idx="2050">
                  <c:v>44146</c:v>
                </c:pt>
                <c:pt idx="2051">
                  <c:v>44147</c:v>
                </c:pt>
                <c:pt idx="2052">
                  <c:v>44148</c:v>
                </c:pt>
                <c:pt idx="2053">
                  <c:v>44151</c:v>
                </c:pt>
                <c:pt idx="2054">
                  <c:v>44152</c:v>
                </c:pt>
                <c:pt idx="2055">
                  <c:v>44153</c:v>
                </c:pt>
                <c:pt idx="2056">
                  <c:v>44154</c:v>
                </c:pt>
                <c:pt idx="2057">
                  <c:v>44155</c:v>
                </c:pt>
                <c:pt idx="2058">
                  <c:v>44158</c:v>
                </c:pt>
                <c:pt idx="2059">
                  <c:v>44159</c:v>
                </c:pt>
                <c:pt idx="2060">
                  <c:v>44160</c:v>
                </c:pt>
                <c:pt idx="2061">
                  <c:v>44161</c:v>
                </c:pt>
                <c:pt idx="2062">
                  <c:v>44162</c:v>
                </c:pt>
                <c:pt idx="2063">
                  <c:v>44165</c:v>
                </c:pt>
                <c:pt idx="2064">
                  <c:v>44166</c:v>
                </c:pt>
                <c:pt idx="2065">
                  <c:v>44167</c:v>
                </c:pt>
                <c:pt idx="2066">
                  <c:v>44168</c:v>
                </c:pt>
                <c:pt idx="2067">
                  <c:v>44169</c:v>
                </c:pt>
                <c:pt idx="2068">
                  <c:v>44172</c:v>
                </c:pt>
                <c:pt idx="2069">
                  <c:v>44173</c:v>
                </c:pt>
                <c:pt idx="2070">
                  <c:v>44174</c:v>
                </c:pt>
                <c:pt idx="2071">
                  <c:v>44175</c:v>
                </c:pt>
                <c:pt idx="2072">
                  <c:v>44176</c:v>
                </c:pt>
                <c:pt idx="2073">
                  <c:v>44179</c:v>
                </c:pt>
                <c:pt idx="2074">
                  <c:v>44180</c:v>
                </c:pt>
                <c:pt idx="2075">
                  <c:v>44181</c:v>
                </c:pt>
                <c:pt idx="2076">
                  <c:v>44182</c:v>
                </c:pt>
                <c:pt idx="2077">
                  <c:v>44183</c:v>
                </c:pt>
                <c:pt idx="2078">
                  <c:v>44186</c:v>
                </c:pt>
                <c:pt idx="2079">
                  <c:v>44187</c:v>
                </c:pt>
                <c:pt idx="2080">
                  <c:v>44188</c:v>
                </c:pt>
                <c:pt idx="2081">
                  <c:v>44189</c:v>
                </c:pt>
                <c:pt idx="2082">
                  <c:v>44190</c:v>
                </c:pt>
                <c:pt idx="2083">
                  <c:v>44193</c:v>
                </c:pt>
                <c:pt idx="2084">
                  <c:v>44194</c:v>
                </c:pt>
                <c:pt idx="2085">
                  <c:v>44195</c:v>
                </c:pt>
                <c:pt idx="2086">
                  <c:v>44196</c:v>
                </c:pt>
                <c:pt idx="2087">
                  <c:v>44197</c:v>
                </c:pt>
                <c:pt idx="2088">
                  <c:v>44200</c:v>
                </c:pt>
                <c:pt idx="2089">
                  <c:v>44201</c:v>
                </c:pt>
                <c:pt idx="2090">
                  <c:v>44202</c:v>
                </c:pt>
                <c:pt idx="2091">
                  <c:v>44203</c:v>
                </c:pt>
                <c:pt idx="2092">
                  <c:v>44204</c:v>
                </c:pt>
                <c:pt idx="2093">
                  <c:v>44207</c:v>
                </c:pt>
                <c:pt idx="2094">
                  <c:v>44208</c:v>
                </c:pt>
                <c:pt idx="2095">
                  <c:v>44209</c:v>
                </c:pt>
                <c:pt idx="2096">
                  <c:v>44210</c:v>
                </c:pt>
                <c:pt idx="2097">
                  <c:v>44211</c:v>
                </c:pt>
                <c:pt idx="2098">
                  <c:v>44214</c:v>
                </c:pt>
                <c:pt idx="2099">
                  <c:v>44215</c:v>
                </c:pt>
                <c:pt idx="2100">
                  <c:v>44216</c:v>
                </c:pt>
                <c:pt idx="2101">
                  <c:v>44217</c:v>
                </c:pt>
                <c:pt idx="2102">
                  <c:v>44218</c:v>
                </c:pt>
                <c:pt idx="2103">
                  <c:v>44221</c:v>
                </c:pt>
                <c:pt idx="2104">
                  <c:v>44222</c:v>
                </c:pt>
                <c:pt idx="2105">
                  <c:v>44223</c:v>
                </c:pt>
                <c:pt idx="2106">
                  <c:v>44224</c:v>
                </c:pt>
                <c:pt idx="2107">
                  <c:v>44225</c:v>
                </c:pt>
                <c:pt idx="2108">
                  <c:v>44228</c:v>
                </c:pt>
                <c:pt idx="2109">
                  <c:v>44229</c:v>
                </c:pt>
                <c:pt idx="2110">
                  <c:v>44230</c:v>
                </c:pt>
                <c:pt idx="2111">
                  <c:v>44231</c:v>
                </c:pt>
                <c:pt idx="2112">
                  <c:v>44232</c:v>
                </c:pt>
                <c:pt idx="2113">
                  <c:v>44235</c:v>
                </c:pt>
                <c:pt idx="2114">
                  <c:v>44236</c:v>
                </c:pt>
                <c:pt idx="2115">
                  <c:v>44237</c:v>
                </c:pt>
                <c:pt idx="2116">
                  <c:v>44238</c:v>
                </c:pt>
                <c:pt idx="2117">
                  <c:v>44239</c:v>
                </c:pt>
                <c:pt idx="2118">
                  <c:v>44240</c:v>
                </c:pt>
                <c:pt idx="2119">
                  <c:v>44241</c:v>
                </c:pt>
                <c:pt idx="2120">
                  <c:v>44242</c:v>
                </c:pt>
                <c:pt idx="2121">
                  <c:v>44243</c:v>
                </c:pt>
                <c:pt idx="2122">
                  <c:v>44244</c:v>
                </c:pt>
                <c:pt idx="2123">
                  <c:v>44245</c:v>
                </c:pt>
                <c:pt idx="2124">
                  <c:v>44246</c:v>
                </c:pt>
                <c:pt idx="2125">
                  <c:v>44247</c:v>
                </c:pt>
                <c:pt idx="2126">
                  <c:v>44248</c:v>
                </c:pt>
                <c:pt idx="2127">
                  <c:v>44249</c:v>
                </c:pt>
                <c:pt idx="2128">
                  <c:v>44250</c:v>
                </c:pt>
                <c:pt idx="2129">
                  <c:v>44251</c:v>
                </c:pt>
                <c:pt idx="2130">
                  <c:v>44252</c:v>
                </c:pt>
                <c:pt idx="2131">
                  <c:v>44253</c:v>
                </c:pt>
                <c:pt idx="2132">
                  <c:v>44254</c:v>
                </c:pt>
                <c:pt idx="2133">
                  <c:v>44255</c:v>
                </c:pt>
                <c:pt idx="2134">
                  <c:v>44256</c:v>
                </c:pt>
                <c:pt idx="2135">
                  <c:v>44257</c:v>
                </c:pt>
                <c:pt idx="2136">
                  <c:v>44258</c:v>
                </c:pt>
                <c:pt idx="2137">
                  <c:v>44259</c:v>
                </c:pt>
                <c:pt idx="2138">
                  <c:v>44260</c:v>
                </c:pt>
                <c:pt idx="2139">
                  <c:v>44261</c:v>
                </c:pt>
                <c:pt idx="2140">
                  <c:v>44262</c:v>
                </c:pt>
                <c:pt idx="2141">
                  <c:v>44263</c:v>
                </c:pt>
                <c:pt idx="2142">
                  <c:v>44264</c:v>
                </c:pt>
                <c:pt idx="2143">
                  <c:v>44265</c:v>
                </c:pt>
                <c:pt idx="2144">
                  <c:v>44266</c:v>
                </c:pt>
                <c:pt idx="2145">
                  <c:v>44267</c:v>
                </c:pt>
                <c:pt idx="2146">
                  <c:v>44268</c:v>
                </c:pt>
                <c:pt idx="2147">
                  <c:v>44269</c:v>
                </c:pt>
                <c:pt idx="2148">
                  <c:v>44270</c:v>
                </c:pt>
                <c:pt idx="2149">
                  <c:v>44271</c:v>
                </c:pt>
                <c:pt idx="2150">
                  <c:v>44272</c:v>
                </c:pt>
                <c:pt idx="2151">
                  <c:v>44273</c:v>
                </c:pt>
                <c:pt idx="2152">
                  <c:v>44274</c:v>
                </c:pt>
                <c:pt idx="2153">
                  <c:v>44275</c:v>
                </c:pt>
                <c:pt idx="2154">
                  <c:v>44276</c:v>
                </c:pt>
                <c:pt idx="2155">
                  <c:v>44277</c:v>
                </c:pt>
                <c:pt idx="2156">
                  <c:v>44278</c:v>
                </c:pt>
                <c:pt idx="2157">
                  <c:v>44279</c:v>
                </c:pt>
                <c:pt idx="2158">
                  <c:v>44280</c:v>
                </c:pt>
                <c:pt idx="2159">
                  <c:v>44281</c:v>
                </c:pt>
                <c:pt idx="2160">
                  <c:v>44282</c:v>
                </c:pt>
                <c:pt idx="2161">
                  <c:v>44283</c:v>
                </c:pt>
                <c:pt idx="2162">
                  <c:v>44284</c:v>
                </c:pt>
                <c:pt idx="2163">
                  <c:v>44285</c:v>
                </c:pt>
                <c:pt idx="2164">
                  <c:v>44286</c:v>
                </c:pt>
                <c:pt idx="2165">
                  <c:v>44287</c:v>
                </c:pt>
                <c:pt idx="2166">
                  <c:v>44288</c:v>
                </c:pt>
                <c:pt idx="2167">
                  <c:v>44289</c:v>
                </c:pt>
                <c:pt idx="2168">
                  <c:v>44290</c:v>
                </c:pt>
                <c:pt idx="2169">
                  <c:v>44291</c:v>
                </c:pt>
                <c:pt idx="2170">
                  <c:v>44292</c:v>
                </c:pt>
                <c:pt idx="2171">
                  <c:v>44293</c:v>
                </c:pt>
                <c:pt idx="2172">
                  <c:v>44294</c:v>
                </c:pt>
                <c:pt idx="2173">
                  <c:v>44295</c:v>
                </c:pt>
                <c:pt idx="2174">
                  <c:v>44296</c:v>
                </c:pt>
                <c:pt idx="2175">
                  <c:v>44297</c:v>
                </c:pt>
                <c:pt idx="2176">
                  <c:v>44298</c:v>
                </c:pt>
                <c:pt idx="2177">
                  <c:v>44299</c:v>
                </c:pt>
                <c:pt idx="2178">
                  <c:v>44300</c:v>
                </c:pt>
                <c:pt idx="2179">
                  <c:v>44301</c:v>
                </c:pt>
                <c:pt idx="2180">
                  <c:v>44302</c:v>
                </c:pt>
                <c:pt idx="2181">
                  <c:v>44303</c:v>
                </c:pt>
                <c:pt idx="2182">
                  <c:v>44304</c:v>
                </c:pt>
                <c:pt idx="2183">
                  <c:v>44305</c:v>
                </c:pt>
                <c:pt idx="2184">
                  <c:v>44306</c:v>
                </c:pt>
                <c:pt idx="2185">
                  <c:v>44307</c:v>
                </c:pt>
                <c:pt idx="2186">
                  <c:v>44308</c:v>
                </c:pt>
                <c:pt idx="2187">
                  <c:v>44309</c:v>
                </c:pt>
                <c:pt idx="2188">
                  <c:v>44310</c:v>
                </c:pt>
                <c:pt idx="2189">
                  <c:v>44311</c:v>
                </c:pt>
                <c:pt idx="2190">
                  <c:v>44312</c:v>
                </c:pt>
                <c:pt idx="2191">
                  <c:v>44313</c:v>
                </c:pt>
                <c:pt idx="2192">
                  <c:v>44314</c:v>
                </c:pt>
                <c:pt idx="2193">
                  <c:v>44315</c:v>
                </c:pt>
                <c:pt idx="2194">
                  <c:v>44316</c:v>
                </c:pt>
                <c:pt idx="2195">
                  <c:v>44317</c:v>
                </c:pt>
                <c:pt idx="2196">
                  <c:v>44318</c:v>
                </c:pt>
                <c:pt idx="2197">
                  <c:v>44319</c:v>
                </c:pt>
                <c:pt idx="2198">
                  <c:v>44320</c:v>
                </c:pt>
                <c:pt idx="2199">
                  <c:v>44321</c:v>
                </c:pt>
                <c:pt idx="2200">
                  <c:v>44322</c:v>
                </c:pt>
                <c:pt idx="2201">
                  <c:v>44323</c:v>
                </c:pt>
                <c:pt idx="2202">
                  <c:v>44324</c:v>
                </c:pt>
                <c:pt idx="2203">
                  <c:v>44325</c:v>
                </c:pt>
                <c:pt idx="2204">
                  <c:v>44326</c:v>
                </c:pt>
                <c:pt idx="2205">
                  <c:v>44327</c:v>
                </c:pt>
                <c:pt idx="2206">
                  <c:v>44328</c:v>
                </c:pt>
                <c:pt idx="2207">
                  <c:v>44329</c:v>
                </c:pt>
                <c:pt idx="2208">
                  <c:v>44330</c:v>
                </c:pt>
                <c:pt idx="2209">
                  <c:v>44331</c:v>
                </c:pt>
                <c:pt idx="2210">
                  <c:v>44332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38</c:v>
                </c:pt>
                <c:pt idx="2217">
                  <c:v>44339</c:v>
                </c:pt>
                <c:pt idx="2218">
                  <c:v>44340</c:v>
                </c:pt>
                <c:pt idx="2219">
                  <c:v>44341</c:v>
                </c:pt>
                <c:pt idx="2220">
                  <c:v>44342</c:v>
                </c:pt>
                <c:pt idx="2221">
                  <c:v>44343</c:v>
                </c:pt>
                <c:pt idx="2222">
                  <c:v>44344</c:v>
                </c:pt>
                <c:pt idx="2223">
                  <c:v>44345</c:v>
                </c:pt>
                <c:pt idx="2224">
                  <c:v>44346</c:v>
                </c:pt>
                <c:pt idx="2225">
                  <c:v>44347</c:v>
                </c:pt>
                <c:pt idx="2226">
                  <c:v>44348</c:v>
                </c:pt>
                <c:pt idx="2227">
                  <c:v>44349</c:v>
                </c:pt>
                <c:pt idx="2228">
                  <c:v>44350</c:v>
                </c:pt>
                <c:pt idx="2229">
                  <c:v>44351</c:v>
                </c:pt>
                <c:pt idx="2230">
                  <c:v>44352</c:v>
                </c:pt>
                <c:pt idx="2231">
                  <c:v>44353</c:v>
                </c:pt>
                <c:pt idx="2232">
                  <c:v>44354</c:v>
                </c:pt>
                <c:pt idx="2233">
                  <c:v>44355</c:v>
                </c:pt>
                <c:pt idx="2234">
                  <c:v>44356</c:v>
                </c:pt>
                <c:pt idx="2235">
                  <c:v>44357</c:v>
                </c:pt>
                <c:pt idx="2236">
                  <c:v>44358</c:v>
                </c:pt>
                <c:pt idx="2237">
                  <c:v>44359</c:v>
                </c:pt>
                <c:pt idx="2238">
                  <c:v>44360</c:v>
                </c:pt>
                <c:pt idx="2239">
                  <c:v>44361</c:v>
                </c:pt>
                <c:pt idx="2240">
                  <c:v>44362</c:v>
                </c:pt>
                <c:pt idx="2241">
                  <c:v>44363</c:v>
                </c:pt>
                <c:pt idx="2242">
                  <c:v>44364</c:v>
                </c:pt>
                <c:pt idx="2243">
                  <c:v>44365</c:v>
                </c:pt>
                <c:pt idx="2244">
                  <c:v>44366</c:v>
                </c:pt>
                <c:pt idx="2245">
                  <c:v>44367</c:v>
                </c:pt>
                <c:pt idx="2246">
                  <c:v>44368</c:v>
                </c:pt>
                <c:pt idx="2247">
                  <c:v>44369</c:v>
                </c:pt>
                <c:pt idx="2248">
                  <c:v>44370</c:v>
                </c:pt>
                <c:pt idx="2249">
                  <c:v>44371</c:v>
                </c:pt>
                <c:pt idx="2250">
                  <c:v>44372</c:v>
                </c:pt>
                <c:pt idx="2251">
                  <c:v>44373</c:v>
                </c:pt>
                <c:pt idx="2252">
                  <c:v>44374</c:v>
                </c:pt>
                <c:pt idx="2253">
                  <c:v>44375</c:v>
                </c:pt>
                <c:pt idx="2254">
                  <c:v>44376</c:v>
                </c:pt>
                <c:pt idx="2255">
                  <c:v>44377</c:v>
                </c:pt>
                <c:pt idx="2256">
                  <c:v>44378</c:v>
                </c:pt>
                <c:pt idx="2257">
                  <c:v>44379</c:v>
                </c:pt>
                <c:pt idx="2258">
                  <c:v>44380</c:v>
                </c:pt>
                <c:pt idx="2259">
                  <c:v>44381</c:v>
                </c:pt>
                <c:pt idx="2260">
                  <c:v>44382</c:v>
                </c:pt>
                <c:pt idx="2261">
                  <c:v>44383</c:v>
                </c:pt>
                <c:pt idx="2262">
                  <c:v>44384</c:v>
                </c:pt>
                <c:pt idx="2263">
                  <c:v>44385</c:v>
                </c:pt>
                <c:pt idx="2264">
                  <c:v>44386</c:v>
                </c:pt>
                <c:pt idx="2265">
                  <c:v>44387</c:v>
                </c:pt>
                <c:pt idx="2266">
                  <c:v>44388</c:v>
                </c:pt>
                <c:pt idx="2267">
                  <c:v>44389</c:v>
                </c:pt>
                <c:pt idx="2268">
                  <c:v>44390</c:v>
                </c:pt>
                <c:pt idx="2269">
                  <c:v>44391</c:v>
                </c:pt>
                <c:pt idx="2270">
                  <c:v>44392</c:v>
                </c:pt>
                <c:pt idx="2271">
                  <c:v>44393</c:v>
                </c:pt>
                <c:pt idx="2272">
                  <c:v>44394</c:v>
                </c:pt>
                <c:pt idx="2273">
                  <c:v>44395</c:v>
                </c:pt>
                <c:pt idx="2274">
                  <c:v>44396</c:v>
                </c:pt>
                <c:pt idx="2275">
                  <c:v>44397</c:v>
                </c:pt>
                <c:pt idx="2276">
                  <c:v>44398</c:v>
                </c:pt>
                <c:pt idx="2277">
                  <c:v>44399</c:v>
                </c:pt>
                <c:pt idx="2278">
                  <c:v>44400</c:v>
                </c:pt>
                <c:pt idx="2279">
                  <c:v>44401</c:v>
                </c:pt>
                <c:pt idx="2280">
                  <c:v>44402</c:v>
                </c:pt>
                <c:pt idx="2281">
                  <c:v>44403</c:v>
                </c:pt>
                <c:pt idx="2282">
                  <c:v>44404</c:v>
                </c:pt>
                <c:pt idx="2283">
                  <c:v>44405</c:v>
                </c:pt>
                <c:pt idx="2284">
                  <c:v>44406</c:v>
                </c:pt>
                <c:pt idx="2285">
                  <c:v>44407</c:v>
                </c:pt>
                <c:pt idx="2286">
                  <c:v>44408</c:v>
                </c:pt>
                <c:pt idx="2287">
                  <c:v>44409</c:v>
                </c:pt>
                <c:pt idx="2288">
                  <c:v>44410</c:v>
                </c:pt>
                <c:pt idx="2289">
                  <c:v>44411</c:v>
                </c:pt>
                <c:pt idx="2290">
                  <c:v>44412</c:v>
                </c:pt>
                <c:pt idx="2291">
                  <c:v>44413</c:v>
                </c:pt>
                <c:pt idx="2292">
                  <c:v>44414</c:v>
                </c:pt>
                <c:pt idx="2293">
                  <c:v>44415</c:v>
                </c:pt>
                <c:pt idx="2294">
                  <c:v>44416</c:v>
                </c:pt>
                <c:pt idx="2295">
                  <c:v>44417</c:v>
                </c:pt>
                <c:pt idx="2296">
                  <c:v>44418</c:v>
                </c:pt>
                <c:pt idx="2297">
                  <c:v>44419</c:v>
                </c:pt>
                <c:pt idx="2298">
                  <c:v>44420</c:v>
                </c:pt>
                <c:pt idx="2299">
                  <c:v>44421</c:v>
                </c:pt>
                <c:pt idx="2300">
                  <c:v>44422</c:v>
                </c:pt>
                <c:pt idx="2301">
                  <c:v>44423</c:v>
                </c:pt>
                <c:pt idx="2302">
                  <c:v>44424</c:v>
                </c:pt>
                <c:pt idx="2303">
                  <c:v>44425</c:v>
                </c:pt>
                <c:pt idx="2304">
                  <c:v>44426</c:v>
                </c:pt>
                <c:pt idx="2305">
                  <c:v>44427</c:v>
                </c:pt>
                <c:pt idx="2306">
                  <c:v>44428</c:v>
                </c:pt>
                <c:pt idx="2307">
                  <c:v>44429</c:v>
                </c:pt>
                <c:pt idx="2308">
                  <c:v>44430</c:v>
                </c:pt>
                <c:pt idx="2309">
                  <c:v>44431</c:v>
                </c:pt>
                <c:pt idx="2310">
                  <c:v>44432</c:v>
                </c:pt>
                <c:pt idx="2311">
                  <c:v>44433</c:v>
                </c:pt>
                <c:pt idx="2312">
                  <c:v>44434</c:v>
                </c:pt>
                <c:pt idx="2313">
                  <c:v>44435</c:v>
                </c:pt>
                <c:pt idx="2314">
                  <c:v>44436</c:v>
                </c:pt>
                <c:pt idx="2315">
                  <c:v>44437</c:v>
                </c:pt>
                <c:pt idx="2316">
                  <c:v>44438</c:v>
                </c:pt>
                <c:pt idx="2317">
                  <c:v>44439</c:v>
                </c:pt>
                <c:pt idx="2318">
                  <c:v>44440</c:v>
                </c:pt>
                <c:pt idx="2319">
                  <c:v>44441</c:v>
                </c:pt>
                <c:pt idx="2320">
                  <c:v>44442</c:v>
                </c:pt>
                <c:pt idx="2321">
                  <c:v>44443</c:v>
                </c:pt>
                <c:pt idx="2322">
                  <c:v>44444</c:v>
                </c:pt>
                <c:pt idx="2323">
                  <c:v>44445</c:v>
                </c:pt>
                <c:pt idx="2324">
                  <c:v>44446</c:v>
                </c:pt>
                <c:pt idx="2325">
                  <c:v>44447</c:v>
                </c:pt>
                <c:pt idx="2326">
                  <c:v>44448</c:v>
                </c:pt>
                <c:pt idx="2327">
                  <c:v>44449</c:v>
                </c:pt>
                <c:pt idx="2328">
                  <c:v>44450</c:v>
                </c:pt>
                <c:pt idx="2329">
                  <c:v>44451</c:v>
                </c:pt>
                <c:pt idx="2330">
                  <c:v>44452</c:v>
                </c:pt>
                <c:pt idx="2331">
                  <c:v>44453</c:v>
                </c:pt>
                <c:pt idx="2332">
                  <c:v>44454</c:v>
                </c:pt>
                <c:pt idx="2333">
                  <c:v>44455</c:v>
                </c:pt>
                <c:pt idx="2334">
                  <c:v>44456</c:v>
                </c:pt>
                <c:pt idx="2335">
                  <c:v>44457</c:v>
                </c:pt>
                <c:pt idx="2336">
                  <c:v>44458</c:v>
                </c:pt>
                <c:pt idx="2337">
                  <c:v>44459</c:v>
                </c:pt>
                <c:pt idx="2338">
                  <c:v>44460</c:v>
                </c:pt>
                <c:pt idx="2339">
                  <c:v>44461</c:v>
                </c:pt>
                <c:pt idx="2340">
                  <c:v>44462</c:v>
                </c:pt>
                <c:pt idx="2341">
                  <c:v>44463</c:v>
                </c:pt>
                <c:pt idx="2342">
                  <c:v>44464</c:v>
                </c:pt>
                <c:pt idx="2343">
                  <c:v>44465</c:v>
                </c:pt>
                <c:pt idx="2344">
                  <c:v>44466</c:v>
                </c:pt>
                <c:pt idx="2345">
                  <c:v>44467</c:v>
                </c:pt>
                <c:pt idx="2346">
                  <c:v>44468</c:v>
                </c:pt>
                <c:pt idx="2347">
                  <c:v>44469</c:v>
                </c:pt>
                <c:pt idx="2348">
                  <c:v>44470</c:v>
                </c:pt>
                <c:pt idx="2349">
                  <c:v>44471</c:v>
                </c:pt>
                <c:pt idx="2350">
                  <c:v>44472</c:v>
                </c:pt>
                <c:pt idx="2351">
                  <c:v>44473</c:v>
                </c:pt>
                <c:pt idx="2352">
                  <c:v>44474</c:v>
                </c:pt>
                <c:pt idx="2353">
                  <c:v>44475</c:v>
                </c:pt>
                <c:pt idx="2354">
                  <c:v>44476</c:v>
                </c:pt>
                <c:pt idx="2355">
                  <c:v>44477</c:v>
                </c:pt>
                <c:pt idx="2356">
                  <c:v>44478</c:v>
                </c:pt>
                <c:pt idx="2357">
                  <c:v>44479</c:v>
                </c:pt>
                <c:pt idx="2358">
                  <c:v>44480</c:v>
                </c:pt>
                <c:pt idx="2359">
                  <c:v>44481</c:v>
                </c:pt>
                <c:pt idx="2360">
                  <c:v>44482</c:v>
                </c:pt>
                <c:pt idx="2361">
                  <c:v>44483</c:v>
                </c:pt>
                <c:pt idx="2362">
                  <c:v>44484</c:v>
                </c:pt>
                <c:pt idx="2363">
                  <c:v>44485</c:v>
                </c:pt>
                <c:pt idx="2364">
                  <c:v>44486</c:v>
                </c:pt>
                <c:pt idx="2365">
                  <c:v>44487</c:v>
                </c:pt>
                <c:pt idx="2366">
                  <c:v>44488</c:v>
                </c:pt>
                <c:pt idx="2367">
                  <c:v>44489</c:v>
                </c:pt>
                <c:pt idx="2368">
                  <c:v>44490</c:v>
                </c:pt>
                <c:pt idx="2369">
                  <c:v>44491</c:v>
                </c:pt>
                <c:pt idx="2370">
                  <c:v>44492</c:v>
                </c:pt>
                <c:pt idx="2371">
                  <c:v>44493</c:v>
                </c:pt>
                <c:pt idx="2372">
                  <c:v>44494</c:v>
                </c:pt>
                <c:pt idx="2373">
                  <c:v>44495</c:v>
                </c:pt>
                <c:pt idx="2374">
                  <c:v>44496</c:v>
                </c:pt>
                <c:pt idx="2375">
                  <c:v>44497</c:v>
                </c:pt>
                <c:pt idx="2376">
                  <c:v>44498</c:v>
                </c:pt>
                <c:pt idx="2377">
                  <c:v>44499</c:v>
                </c:pt>
                <c:pt idx="2378">
                  <c:v>44500</c:v>
                </c:pt>
                <c:pt idx="2379">
                  <c:v>44501</c:v>
                </c:pt>
                <c:pt idx="2380">
                  <c:v>44502</c:v>
                </c:pt>
                <c:pt idx="2381">
                  <c:v>44503</c:v>
                </c:pt>
                <c:pt idx="2382">
                  <c:v>44504</c:v>
                </c:pt>
                <c:pt idx="2383">
                  <c:v>44505</c:v>
                </c:pt>
                <c:pt idx="2384">
                  <c:v>44506</c:v>
                </c:pt>
                <c:pt idx="2385">
                  <c:v>44507</c:v>
                </c:pt>
                <c:pt idx="2386">
                  <c:v>44508</c:v>
                </c:pt>
                <c:pt idx="2387">
                  <c:v>44509</c:v>
                </c:pt>
                <c:pt idx="2388">
                  <c:v>44510</c:v>
                </c:pt>
                <c:pt idx="2389">
                  <c:v>44511</c:v>
                </c:pt>
                <c:pt idx="2390">
                  <c:v>44512</c:v>
                </c:pt>
                <c:pt idx="2391">
                  <c:v>44513</c:v>
                </c:pt>
                <c:pt idx="2392">
                  <c:v>44514</c:v>
                </c:pt>
                <c:pt idx="2393">
                  <c:v>44515</c:v>
                </c:pt>
                <c:pt idx="2394">
                  <c:v>44516</c:v>
                </c:pt>
                <c:pt idx="2395">
                  <c:v>44517</c:v>
                </c:pt>
                <c:pt idx="2396">
                  <c:v>44518</c:v>
                </c:pt>
                <c:pt idx="2397">
                  <c:v>44519</c:v>
                </c:pt>
                <c:pt idx="2398">
                  <c:v>44520</c:v>
                </c:pt>
                <c:pt idx="2399">
                  <c:v>44521</c:v>
                </c:pt>
                <c:pt idx="2400">
                  <c:v>44522</c:v>
                </c:pt>
                <c:pt idx="2401">
                  <c:v>44523</c:v>
                </c:pt>
                <c:pt idx="2402">
                  <c:v>44524</c:v>
                </c:pt>
                <c:pt idx="2403">
                  <c:v>44525</c:v>
                </c:pt>
                <c:pt idx="2404">
                  <c:v>44526</c:v>
                </c:pt>
                <c:pt idx="2405">
                  <c:v>44527</c:v>
                </c:pt>
                <c:pt idx="2406">
                  <c:v>44528</c:v>
                </c:pt>
                <c:pt idx="2407">
                  <c:v>44529</c:v>
                </c:pt>
                <c:pt idx="2408">
                  <c:v>44530</c:v>
                </c:pt>
                <c:pt idx="2409">
                  <c:v>44531</c:v>
                </c:pt>
                <c:pt idx="2410">
                  <c:v>44532</c:v>
                </c:pt>
                <c:pt idx="2411">
                  <c:v>44533</c:v>
                </c:pt>
                <c:pt idx="2412">
                  <c:v>44534</c:v>
                </c:pt>
                <c:pt idx="2413">
                  <c:v>44535</c:v>
                </c:pt>
                <c:pt idx="2414">
                  <c:v>44536</c:v>
                </c:pt>
                <c:pt idx="2415">
                  <c:v>44537</c:v>
                </c:pt>
                <c:pt idx="2416">
                  <c:v>44538</c:v>
                </c:pt>
                <c:pt idx="2417">
                  <c:v>44539</c:v>
                </c:pt>
                <c:pt idx="2418">
                  <c:v>44540</c:v>
                </c:pt>
                <c:pt idx="2419">
                  <c:v>44541</c:v>
                </c:pt>
                <c:pt idx="2420">
                  <c:v>44542</c:v>
                </c:pt>
                <c:pt idx="2421">
                  <c:v>44543</c:v>
                </c:pt>
                <c:pt idx="2422">
                  <c:v>44544</c:v>
                </c:pt>
                <c:pt idx="2423">
                  <c:v>44545</c:v>
                </c:pt>
                <c:pt idx="2424">
                  <c:v>44546</c:v>
                </c:pt>
                <c:pt idx="2425">
                  <c:v>44547</c:v>
                </c:pt>
                <c:pt idx="2426">
                  <c:v>44548</c:v>
                </c:pt>
                <c:pt idx="2427">
                  <c:v>44549</c:v>
                </c:pt>
                <c:pt idx="2428">
                  <c:v>44550</c:v>
                </c:pt>
                <c:pt idx="2429">
                  <c:v>44551</c:v>
                </c:pt>
                <c:pt idx="2430">
                  <c:v>44552</c:v>
                </c:pt>
                <c:pt idx="2431">
                  <c:v>44553</c:v>
                </c:pt>
                <c:pt idx="2432">
                  <c:v>44554</c:v>
                </c:pt>
                <c:pt idx="2433">
                  <c:v>44555</c:v>
                </c:pt>
                <c:pt idx="2434">
                  <c:v>44556</c:v>
                </c:pt>
                <c:pt idx="2435">
                  <c:v>44557</c:v>
                </c:pt>
                <c:pt idx="2436">
                  <c:v>44558</c:v>
                </c:pt>
                <c:pt idx="2437">
                  <c:v>44559</c:v>
                </c:pt>
                <c:pt idx="2438">
                  <c:v>44560</c:v>
                </c:pt>
                <c:pt idx="2439">
                  <c:v>44561</c:v>
                </c:pt>
                <c:pt idx="2440">
                  <c:v>44562</c:v>
                </c:pt>
                <c:pt idx="2441">
                  <c:v>44563</c:v>
                </c:pt>
                <c:pt idx="2442">
                  <c:v>44564</c:v>
                </c:pt>
                <c:pt idx="2443">
                  <c:v>44565</c:v>
                </c:pt>
                <c:pt idx="2444">
                  <c:v>44566</c:v>
                </c:pt>
                <c:pt idx="2445">
                  <c:v>44567</c:v>
                </c:pt>
                <c:pt idx="2446">
                  <c:v>44568</c:v>
                </c:pt>
                <c:pt idx="2447">
                  <c:v>44569</c:v>
                </c:pt>
                <c:pt idx="2448">
                  <c:v>44570</c:v>
                </c:pt>
                <c:pt idx="2449">
                  <c:v>44571</c:v>
                </c:pt>
                <c:pt idx="2450">
                  <c:v>44572</c:v>
                </c:pt>
                <c:pt idx="2451">
                  <c:v>44573</c:v>
                </c:pt>
                <c:pt idx="2452">
                  <c:v>44574</c:v>
                </c:pt>
                <c:pt idx="2453">
                  <c:v>44575</c:v>
                </c:pt>
                <c:pt idx="2454">
                  <c:v>44576</c:v>
                </c:pt>
                <c:pt idx="2455">
                  <c:v>44577</c:v>
                </c:pt>
                <c:pt idx="2456">
                  <c:v>44578</c:v>
                </c:pt>
                <c:pt idx="2457">
                  <c:v>44579</c:v>
                </c:pt>
                <c:pt idx="2458">
                  <c:v>44580</c:v>
                </c:pt>
                <c:pt idx="2459">
                  <c:v>44581</c:v>
                </c:pt>
                <c:pt idx="2460">
                  <c:v>44582</c:v>
                </c:pt>
              </c:numCache>
            </c:numRef>
          </c:cat>
          <c:val>
            <c:numRef>
              <c:f>Alcool_1!$Z$5:$Z$1890</c:f>
              <c:numCache>
                <c:formatCode>0.0%</c:formatCode>
                <c:ptCount val="1886"/>
                <c:pt idx="0">
                  <c:v>2.1700000000000001E-2</c:v>
                </c:pt>
                <c:pt idx="1">
                  <c:v>2.2000000000000002E-2</c:v>
                </c:pt>
                <c:pt idx="2">
                  <c:v>2.06E-2</c:v>
                </c:pt>
                <c:pt idx="3">
                  <c:v>2.0300000000000002E-2</c:v>
                </c:pt>
                <c:pt idx="4">
                  <c:v>1.95E-2</c:v>
                </c:pt>
                <c:pt idx="5">
                  <c:v>1.9400000000000001E-2</c:v>
                </c:pt>
                <c:pt idx="6">
                  <c:v>1.8000000000000002E-2</c:v>
                </c:pt>
                <c:pt idx="7">
                  <c:v>1.7299999999999999E-2</c:v>
                </c:pt>
                <c:pt idx="8">
                  <c:v>1.5800000000000002E-2</c:v>
                </c:pt>
                <c:pt idx="9">
                  <c:v>1.4800000000000001E-2</c:v>
                </c:pt>
                <c:pt idx="10">
                  <c:v>1.2699999999999999E-2</c:v>
                </c:pt>
                <c:pt idx="11">
                  <c:v>1.21E-2</c:v>
                </c:pt>
                <c:pt idx="12">
                  <c:v>1.0800000000000001E-2</c:v>
                </c:pt>
                <c:pt idx="13">
                  <c:v>7.3000000000000001E-3</c:v>
                </c:pt>
                <c:pt idx="14">
                  <c:v>6.9000000000000008E-3</c:v>
                </c:pt>
                <c:pt idx="15">
                  <c:v>7.1999999999999998E-3</c:v>
                </c:pt>
                <c:pt idx="16">
                  <c:v>7.4999999999999997E-3</c:v>
                </c:pt>
                <c:pt idx="17">
                  <c:v>7.4999999999999997E-3</c:v>
                </c:pt>
                <c:pt idx="18">
                  <c:v>6.9000000000000008E-3</c:v>
                </c:pt>
                <c:pt idx="19">
                  <c:v>7.000000000000001E-3</c:v>
                </c:pt>
                <c:pt idx="20">
                  <c:v>7.4000000000000003E-3</c:v>
                </c:pt>
                <c:pt idx="21">
                  <c:v>6.9000000000000008E-3</c:v>
                </c:pt>
                <c:pt idx="22">
                  <c:v>7.3000000000000001E-3</c:v>
                </c:pt>
                <c:pt idx="23">
                  <c:v>8.6999999999999994E-3</c:v>
                </c:pt>
                <c:pt idx="24">
                  <c:v>9.300000000000001E-3</c:v>
                </c:pt>
                <c:pt idx="25">
                  <c:v>9.4000000000000004E-3</c:v>
                </c:pt>
                <c:pt idx="26">
                  <c:v>9.5999999999999992E-3</c:v>
                </c:pt>
                <c:pt idx="27">
                  <c:v>1.06E-2</c:v>
                </c:pt>
                <c:pt idx="28">
                  <c:v>1.0800000000000001E-2</c:v>
                </c:pt>
                <c:pt idx="29">
                  <c:v>1.2500000000000001E-2</c:v>
                </c:pt>
                <c:pt idx="30">
                  <c:v>1.24E-2</c:v>
                </c:pt>
                <c:pt idx="31">
                  <c:v>1.32E-2</c:v>
                </c:pt>
                <c:pt idx="32">
                  <c:v>1.37E-2</c:v>
                </c:pt>
                <c:pt idx="33">
                  <c:v>1.55E-2</c:v>
                </c:pt>
                <c:pt idx="34">
                  <c:v>1.52E-2</c:v>
                </c:pt>
                <c:pt idx="35">
                  <c:v>1.67E-2</c:v>
                </c:pt>
                <c:pt idx="36">
                  <c:v>1.7000000000000001E-2</c:v>
                </c:pt>
                <c:pt idx="37">
                  <c:v>1.78E-2</c:v>
                </c:pt>
                <c:pt idx="38">
                  <c:v>2.0799999999999999E-2</c:v>
                </c:pt>
                <c:pt idx="39">
                  <c:v>2.12E-2</c:v>
                </c:pt>
                <c:pt idx="40">
                  <c:v>2.2200000000000001E-2</c:v>
                </c:pt>
                <c:pt idx="41">
                  <c:v>2.6000000000000002E-2</c:v>
                </c:pt>
                <c:pt idx="42">
                  <c:v>2.6099999999999998E-2</c:v>
                </c:pt>
                <c:pt idx="43">
                  <c:v>2.5899999999999999E-2</c:v>
                </c:pt>
                <c:pt idx="44">
                  <c:v>2.6800000000000001E-2</c:v>
                </c:pt>
                <c:pt idx="45">
                  <c:v>2.81E-2</c:v>
                </c:pt>
                <c:pt idx="46">
                  <c:v>0.03</c:v>
                </c:pt>
                <c:pt idx="47">
                  <c:v>3.0100000000000002E-2</c:v>
                </c:pt>
                <c:pt idx="48">
                  <c:v>3.3500000000000002E-2</c:v>
                </c:pt>
                <c:pt idx="49">
                  <c:v>3.4300000000000004E-2</c:v>
                </c:pt>
                <c:pt idx="50">
                  <c:v>3.44E-2</c:v>
                </c:pt>
                <c:pt idx="51">
                  <c:v>3.4099999999999998E-2</c:v>
                </c:pt>
                <c:pt idx="52">
                  <c:v>3.4599999999999999E-2</c:v>
                </c:pt>
                <c:pt idx="53">
                  <c:v>3.6299999999999999E-2</c:v>
                </c:pt>
                <c:pt idx="54">
                  <c:v>3.5000000000000003E-2</c:v>
                </c:pt>
                <c:pt idx="55">
                  <c:v>3.49E-2</c:v>
                </c:pt>
                <c:pt idx="56">
                  <c:v>3.6299999999999999E-2</c:v>
                </c:pt>
                <c:pt idx="57">
                  <c:v>3.5700000000000003E-2</c:v>
                </c:pt>
                <c:pt idx="58">
                  <c:v>3.4000000000000002E-2</c:v>
                </c:pt>
                <c:pt idx="59">
                  <c:v>3.3700000000000001E-2</c:v>
                </c:pt>
                <c:pt idx="60">
                  <c:v>3.3000000000000002E-2</c:v>
                </c:pt>
                <c:pt idx="61">
                  <c:v>3.2099999999999997E-2</c:v>
                </c:pt>
                <c:pt idx="62">
                  <c:v>2.9700000000000001E-2</c:v>
                </c:pt>
                <c:pt idx="63">
                  <c:v>2.92E-2</c:v>
                </c:pt>
                <c:pt idx="64">
                  <c:v>2.8000000000000004E-2</c:v>
                </c:pt>
                <c:pt idx="65">
                  <c:v>2.5000000000000001E-2</c:v>
                </c:pt>
                <c:pt idx="66">
                  <c:v>2.2700000000000001E-2</c:v>
                </c:pt>
                <c:pt idx="67">
                  <c:v>2.1400000000000002E-2</c:v>
                </c:pt>
                <c:pt idx="68">
                  <c:v>1.7399999999999999E-2</c:v>
                </c:pt>
                <c:pt idx="69">
                  <c:v>1.5900000000000001E-2</c:v>
                </c:pt>
                <c:pt idx="70">
                  <c:v>1.3600000000000001E-2</c:v>
                </c:pt>
                <c:pt idx="71">
                  <c:v>1.2800000000000001E-2</c:v>
                </c:pt>
                <c:pt idx="72">
                  <c:v>1.1299999999999999E-2</c:v>
                </c:pt>
                <c:pt idx="73">
                  <c:v>7.1999999999999998E-3</c:v>
                </c:pt>
                <c:pt idx="74">
                  <c:v>6.5000000000000006E-3</c:v>
                </c:pt>
                <c:pt idx="75">
                  <c:v>5.3E-3</c:v>
                </c:pt>
                <c:pt idx="76">
                  <c:v>4.3E-3</c:v>
                </c:pt>
                <c:pt idx="77">
                  <c:v>2.3E-3</c:v>
                </c:pt>
                <c:pt idx="78">
                  <c:v>5.0000000000000001E-4</c:v>
                </c:pt>
                <c:pt idx="79">
                  <c:v>8.0000000000000004E-4</c:v>
                </c:pt>
                <c:pt idx="80">
                  <c:v>-4.0000000000000002E-4</c:v>
                </c:pt>
                <c:pt idx="81">
                  <c:v>-8.9999999999999998E-4</c:v>
                </c:pt>
                <c:pt idx="82">
                  <c:v>-1.4000000000000002E-3</c:v>
                </c:pt>
                <c:pt idx="83">
                  <c:v>-1.9E-3</c:v>
                </c:pt>
                <c:pt idx="84">
                  <c:v>-2.0999999999999999E-3</c:v>
                </c:pt>
                <c:pt idx="85">
                  <c:v>-2.0999999999999999E-3</c:v>
                </c:pt>
                <c:pt idx="86">
                  <c:v>-1.9E-3</c:v>
                </c:pt>
                <c:pt idx="87">
                  <c:v>-1.4000000000000002E-3</c:v>
                </c:pt>
                <c:pt idx="88">
                  <c:v>-1.1000000000000001E-3</c:v>
                </c:pt>
                <c:pt idx="89">
                  <c:v>-1.8E-3</c:v>
                </c:pt>
                <c:pt idx="90">
                  <c:v>-2.3E-3</c:v>
                </c:pt>
                <c:pt idx="91">
                  <c:v>-2.2000000000000001E-3</c:v>
                </c:pt>
                <c:pt idx="92">
                  <c:v>-2.2000000000000001E-3</c:v>
                </c:pt>
                <c:pt idx="93">
                  <c:v>-1.1000000000000001E-3</c:v>
                </c:pt>
                <c:pt idx="94">
                  <c:v>-1E-3</c:v>
                </c:pt>
                <c:pt idx="95">
                  <c:v>-1.1000000000000001E-3</c:v>
                </c:pt>
                <c:pt idx="96">
                  <c:v>-1.8E-3</c:v>
                </c:pt>
                <c:pt idx="97">
                  <c:v>-2.2000000000000001E-3</c:v>
                </c:pt>
                <c:pt idx="98">
                  <c:v>-3.0999999999999999E-3</c:v>
                </c:pt>
                <c:pt idx="99">
                  <c:v>-4.4000000000000003E-3</c:v>
                </c:pt>
                <c:pt idx="100">
                  <c:v>-4.3E-3</c:v>
                </c:pt>
                <c:pt idx="101">
                  <c:v>-4.8999999999999998E-3</c:v>
                </c:pt>
                <c:pt idx="102">
                  <c:v>-3.4999999999999996E-3</c:v>
                </c:pt>
                <c:pt idx="103">
                  <c:v>-6.9999999999999993E-3</c:v>
                </c:pt>
                <c:pt idx="104">
                  <c:v>-8.6999999999999994E-3</c:v>
                </c:pt>
                <c:pt idx="105">
                  <c:v>-1.0700000000000001E-2</c:v>
                </c:pt>
                <c:pt idx="106">
                  <c:v>-1.3300000000000001E-2</c:v>
                </c:pt>
                <c:pt idx="107">
                  <c:v>-1.7899999999999999E-2</c:v>
                </c:pt>
                <c:pt idx="108">
                  <c:v>-2.2400000000000003E-2</c:v>
                </c:pt>
                <c:pt idx="109">
                  <c:v>-2.2800000000000001E-2</c:v>
                </c:pt>
                <c:pt idx="110">
                  <c:v>-2.4900000000000002E-2</c:v>
                </c:pt>
                <c:pt idx="111">
                  <c:v>-2.9100000000000001E-2</c:v>
                </c:pt>
                <c:pt idx="112">
                  <c:v>-3.0300000000000004E-2</c:v>
                </c:pt>
                <c:pt idx="113">
                  <c:v>-3.6200000000000003E-2</c:v>
                </c:pt>
                <c:pt idx="114">
                  <c:v>-3.8399999999999997E-2</c:v>
                </c:pt>
                <c:pt idx="115">
                  <c:v>-4.1299999999999996E-2</c:v>
                </c:pt>
                <c:pt idx="116">
                  <c:v>-4.3799999999999999E-2</c:v>
                </c:pt>
                <c:pt idx="117">
                  <c:v>-4.4800000000000006E-2</c:v>
                </c:pt>
                <c:pt idx="118">
                  <c:v>-4.7100000000000003E-2</c:v>
                </c:pt>
                <c:pt idx="119">
                  <c:v>-4.82E-2</c:v>
                </c:pt>
                <c:pt idx="120">
                  <c:v>-4.9000000000000002E-2</c:v>
                </c:pt>
                <c:pt idx="121">
                  <c:v>-5.4100000000000002E-2</c:v>
                </c:pt>
                <c:pt idx="122">
                  <c:v>-5.4900000000000004E-2</c:v>
                </c:pt>
                <c:pt idx="123">
                  <c:v>-5.91E-2</c:v>
                </c:pt>
                <c:pt idx="124">
                  <c:v>-5.9500000000000004E-2</c:v>
                </c:pt>
                <c:pt idx="125">
                  <c:v>-5.91E-2</c:v>
                </c:pt>
                <c:pt idx="126">
                  <c:v>-5.8299999999999998E-2</c:v>
                </c:pt>
                <c:pt idx="127">
                  <c:v>-5.7999999999999996E-2</c:v>
                </c:pt>
                <c:pt idx="128">
                  <c:v>-5.3100000000000008E-2</c:v>
                </c:pt>
                <c:pt idx="129">
                  <c:v>-5.28E-2</c:v>
                </c:pt>
                <c:pt idx="130">
                  <c:v>-4.9800000000000004E-2</c:v>
                </c:pt>
                <c:pt idx="131">
                  <c:v>-4.7800000000000002E-2</c:v>
                </c:pt>
                <c:pt idx="132">
                  <c:v>-4.6300000000000001E-2</c:v>
                </c:pt>
                <c:pt idx="133">
                  <c:v>-4.0300000000000002E-2</c:v>
                </c:pt>
                <c:pt idx="134">
                  <c:v>-3.9399999999999998E-2</c:v>
                </c:pt>
                <c:pt idx="135">
                  <c:v>-3.7499999999999999E-2</c:v>
                </c:pt>
                <c:pt idx="136">
                  <c:v>-3.5799999999999998E-2</c:v>
                </c:pt>
                <c:pt idx="137">
                  <c:v>-3.3599999999999998E-2</c:v>
                </c:pt>
                <c:pt idx="138">
                  <c:v>-3.1099999999999999E-2</c:v>
                </c:pt>
                <c:pt idx="139">
                  <c:v>-2.92E-2</c:v>
                </c:pt>
                <c:pt idx="140">
                  <c:v>-3.0300000000000004E-2</c:v>
                </c:pt>
                <c:pt idx="141">
                  <c:v>-2.75E-2</c:v>
                </c:pt>
                <c:pt idx="142">
                  <c:v>-2.69E-2</c:v>
                </c:pt>
                <c:pt idx="143">
                  <c:v>-1.7100000000000001E-2</c:v>
                </c:pt>
                <c:pt idx="144">
                  <c:v>-1.4800000000000001E-2</c:v>
                </c:pt>
                <c:pt idx="145">
                  <c:v>-1.41E-2</c:v>
                </c:pt>
                <c:pt idx="146">
                  <c:v>-1.2699999999999999E-2</c:v>
                </c:pt>
                <c:pt idx="147">
                  <c:v>-1.23E-2</c:v>
                </c:pt>
                <c:pt idx="148">
                  <c:v>-8.8000000000000005E-3</c:v>
                </c:pt>
                <c:pt idx="149">
                  <c:v>-6.1999999999999998E-3</c:v>
                </c:pt>
                <c:pt idx="150">
                  <c:v>-5.8999999999999999E-3</c:v>
                </c:pt>
                <c:pt idx="151">
                  <c:v>-5.8999999999999999E-3</c:v>
                </c:pt>
                <c:pt idx="152">
                  <c:v>-5.6000000000000008E-3</c:v>
                </c:pt>
                <c:pt idx="153">
                  <c:v>-4.1000000000000003E-3</c:v>
                </c:pt>
                <c:pt idx="154">
                  <c:v>-4.5999999999999999E-3</c:v>
                </c:pt>
                <c:pt idx="155">
                  <c:v>-3.5999999999999999E-3</c:v>
                </c:pt>
                <c:pt idx="156">
                  <c:v>-4.3E-3</c:v>
                </c:pt>
                <c:pt idx="157">
                  <c:v>-3.7000000000000002E-3</c:v>
                </c:pt>
                <c:pt idx="158">
                  <c:v>-2.7000000000000001E-3</c:v>
                </c:pt>
                <c:pt idx="159">
                  <c:v>-2E-3</c:v>
                </c:pt>
                <c:pt idx="160">
                  <c:v>-2.2000000000000001E-3</c:v>
                </c:pt>
                <c:pt idx="161">
                  <c:v>-2.5000000000000001E-3</c:v>
                </c:pt>
                <c:pt idx="162">
                  <c:v>-3.0000000000000001E-3</c:v>
                </c:pt>
                <c:pt idx="163">
                  <c:v>-6.3E-3</c:v>
                </c:pt>
                <c:pt idx="164">
                  <c:v>-6.9000000000000008E-3</c:v>
                </c:pt>
                <c:pt idx="165">
                  <c:v>-7.1999999999999998E-3</c:v>
                </c:pt>
                <c:pt idx="166">
                  <c:v>-8.0000000000000002E-3</c:v>
                </c:pt>
                <c:pt idx="167">
                  <c:v>-8.5000000000000006E-3</c:v>
                </c:pt>
                <c:pt idx="168">
                  <c:v>-8.6E-3</c:v>
                </c:pt>
                <c:pt idx="169">
                  <c:v>-8.6E-3</c:v>
                </c:pt>
                <c:pt idx="170">
                  <c:v>-8.3000000000000001E-3</c:v>
                </c:pt>
                <c:pt idx="171">
                  <c:v>-1.0200000000000001E-2</c:v>
                </c:pt>
                <c:pt idx="172">
                  <c:v>-1.09E-2</c:v>
                </c:pt>
                <c:pt idx="173">
                  <c:v>-1.1699999999999999E-2</c:v>
                </c:pt>
                <c:pt idx="174">
                  <c:v>-1.26E-2</c:v>
                </c:pt>
                <c:pt idx="175">
                  <c:v>-1.24E-2</c:v>
                </c:pt>
                <c:pt idx="176">
                  <c:v>-1.3000000000000001E-2</c:v>
                </c:pt>
                <c:pt idx="177">
                  <c:v>-1.29E-2</c:v>
                </c:pt>
                <c:pt idx="178">
                  <c:v>-1.4199999999999999E-2</c:v>
                </c:pt>
                <c:pt idx="179">
                  <c:v>-1.41E-2</c:v>
                </c:pt>
                <c:pt idx="180">
                  <c:v>-1.3300000000000001E-2</c:v>
                </c:pt>
                <c:pt idx="181">
                  <c:v>-1.3800000000000002E-2</c:v>
                </c:pt>
                <c:pt idx="182">
                  <c:v>-1.3600000000000001E-2</c:v>
                </c:pt>
                <c:pt idx="183">
                  <c:v>-1.3500000000000002E-2</c:v>
                </c:pt>
                <c:pt idx="184">
                  <c:v>-1.34E-2</c:v>
                </c:pt>
                <c:pt idx="185">
                  <c:v>-1.2E-2</c:v>
                </c:pt>
                <c:pt idx="186">
                  <c:v>-1.1000000000000001E-2</c:v>
                </c:pt>
                <c:pt idx="187">
                  <c:v>-1.1599999999999999E-2</c:v>
                </c:pt>
                <c:pt idx="188">
                  <c:v>-1.1699999999999999E-2</c:v>
                </c:pt>
                <c:pt idx="189">
                  <c:v>-1.1000000000000001E-2</c:v>
                </c:pt>
                <c:pt idx="190">
                  <c:v>-1.06E-2</c:v>
                </c:pt>
                <c:pt idx="191">
                  <c:v>-1.03E-2</c:v>
                </c:pt>
                <c:pt idx="192">
                  <c:v>-9.5000000000000015E-3</c:v>
                </c:pt>
                <c:pt idx="193">
                  <c:v>-8.1000000000000013E-3</c:v>
                </c:pt>
                <c:pt idx="194">
                  <c:v>-5.1000000000000004E-3</c:v>
                </c:pt>
                <c:pt idx="195">
                  <c:v>-4.8999999999999998E-3</c:v>
                </c:pt>
                <c:pt idx="196">
                  <c:v>-2.3999999999999998E-3</c:v>
                </c:pt>
                <c:pt idx="197">
                  <c:v>-2.2000000000000001E-3</c:v>
                </c:pt>
                <c:pt idx="198">
                  <c:v>-4.0000000000000002E-4</c:v>
                </c:pt>
                <c:pt idx="199">
                  <c:v>1.4000000000000002E-3</c:v>
                </c:pt>
                <c:pt idx="200">
                  <c:v>1.6000000000000001E-3</c:v>
                </c:pt>
                <c:pt idx="201">
                  <c:v>1.9E-3</c:v>
                </c:pt>
                <c:pt idx="202">
                  <c:v>2.5000000000000001E-3</c:v>
                </c:pt>
                <c:pt idx="203">
                  <c:v>4.1000000000000003E-3</c:v>
                </c:pt>
                <c:pt idx="204">
                  <c:v>5.1999999999999998E-3</c:v>
                </c:pt>
                <c:pt idx="205">
                  <c:v>5.7999999999999996E-3</c:v>
                </c:pt>
                <c:pt idx="206">
                  <c:v>7.8000000000000005E-3</c:v>
                </c:pt>
                <c:pt idx="207">
                  <c:v>7.6E-3</c:v>
                </c:pt>
                <c:pt idx="208">
                  <c:v>1.11E-2</c:v>
                </c:pt>
                <c:pt idx="209">
                  <c:v>1.18E-2</c:v>
                </c:pt>
                <c:pt idx="210">
                  <c:v>1.1599999999999999E-2</c:v>
                </c:pt>
                <c:pt idx="211">
                  <c:v>1.1500000000000002E-2</c:v>
                </c:pt>
                <c:pt idx="212">
                  <c:v>1.1500000000000002E-2</c:v>
                </c:pt>
                <c:pt idx="213">
                  <c:v>1.01E-2</c:v>
                </c:pt>
                <c:pt idx="214">
                  <c:v>1.1300000000000001E-2</c:v>
                </c:pt>
                <c:pt idx="215">
                  <c:v>1.34E-2</c:v>
                </c:pt>
                <c:pt idx="216">
                  <c:v>1.37E-2</c:v>
                </c:pt>
                <c:pt idx="217">
                  <c:v>1.4499999999999999E-2</c:v>
                </c:pt>
                <c:pt idx="218">
                  <c:v>1.5600000000000001E-2</c:v>
                </c:pt>
                <c:pt idx="219">
                  <c:v>1.6500000000000001E-2</c:v>
                </c:pt>
                <c:pt idx="220">
                  <c:v>1.7299999999999999E-2</c:v>
                </c:pt>
                <c:pt idx="221">
                  <c:v>1.7399999999999999E-2</c:v>
                </c:pt>
                <c:pt idx="222">
                  <c:v>1.67E-2</c:v>
                </c:pt>
                <c:pt idx="223">
                  <c:v>1.7100000000000001E-2</c:v>
                </c:pt>
                <c:pt idx="224">
                  <c:v>1.7000000000000001E-2</c:v>
                </c:pt>
                <c:pt idx="225">
                  <c:v>1.67E-2</c:v>
                </c:pt>
                <c:pt idx="226">
                  <c:v>1.6400000000000001E-2</c:v>
                </c:pt>
                <c:pt idx="227">
                  <c:v>1.6400000000000001E-2</c:v>
                </c:pt>
                <c:pt idx="228">
                  <c:v>1.6300000000000002E-2</c:v>
                </c:pt>
                <c:pt idx="229">
                  <c:v>1.7299999999999999E-2</c:v>
                </c:pt>
                <c:pt idx="230">
                  <c:v>1.7100000000000001E-2</c:v>
                </c:pt>
                <c:pt idx="231">
                  <c:v>1.7600000000000001E-2</c:v>
                </c:pt>
                <c:pt idx="232">
                  <c:v>1.6799999999999999E-2</c:v>
                </c:pt>
                <c:pt idx="233">
                  <c:v>1.84E-2</c:v>
                </c:pt>
                <c:pt idx="234">
                  <c:v>1.8100000000000002E-2</c:v>
                </c:pt>
                <c:pt idx="235">
                  <c:v>1.9000000000000003E-2</c:v>
                </c:pt>
                <c:pt idx="236">
                  <c:v>2.07E-2</c:v>
                </c:pt>
                <c:pt idx="237">
                  <c:v>2.0899999999999998E-2</c:v>
                </c:pt>
                <c:pt idx="238">
                  <c:v>1.9400000000000001E-2</c:v>
                </c:pt>
                <c:pt idx="239">
                  <c:v>1.95E-2</c:v>
                </c:pt>
                <c:pt idx="240">
                  <c:v>1.9699999999999999E-2</c:v>
                </c:pt>
                <c:pt idx="241">
                  <c:v>1.9799999999999998E-2</c:v>
                </c:pt>
                <c:pt idx="242">
                  <c:v>1.95E-2</c:v>
                </c:pt>
                <c:pt idx="243">
                  <c:v>2.12E-2</c:v>
                </c:pt>
                <c:pt idx="244">
                  <c:v>2.2600000000000002E-2</c:v>
                </c:pt>
                <c:pt idx="245">
                  <c:v>2.3399999999999997E-2</c:v>
                </c:pt>
                <c:pt idx="246">
                  <c:v>2.5899999999999999E-2</c:v>
                </c:pt>
                <c:pt idx="247">
                  <c:v>2.6099999999999998E-2</c:v>
                </c:pt>
                <c:pt idx="248">
                  <c:v>2.8799999999999999E-2</c:v>
                </c:pt>
                <c:pt idx="249">
                  <c:v>3.0100000000000002E-2</c:v>
                </c:pt>
                <c:pt idx="250">
                  <c:v>3.0600000000000002E-2</c:v>
                </c:pt>
                <c:pt idx="251">
                  <c:v>3.2199999999999999E-2</c:v>
                </c:pt>
                <c:pt idx="252">
                  <c:v>3.3500000000000002E-2</c:v>
                </c:pt>
                <c:pt idx="253">
                  <c:v>3.8699999999999998E-2</c:v>
                </c:pt>
                <c:pt idx="254">
                  <c:v>4.1200000000000001E-2</c:v>
                </c:pt>
                <c:pt idx="255">
                  <c:v>4.2700000000000002E-2</c:v>
                </c:pt>
                <c:pt idx="256">
                  <c:v>4.4400000000000002E-2</c:v>
                </c:pt>
                <c:pt idx="257">
                  <c:v>4.5700000000000005E-2</c:v>
                </c:pt>
                <c:pt idx="258">
                  <c:v>4.6699999999999998E-2</c:v>
                </c:pt>
                <c:pt idx="259">
                  <c:v>4.7E-2</c:v>
                </c:pt>
                <c:pt idx="260">
                  <c:v>4.7500000000000001E-2</c:v>
                </c:pt>
                <c:pt idx="261">
                  <c:v>4.8100000000000004E-2</c:v>
                </c:pt>
                <c:pt idx="262">
                  <c:v>5.1900000000000002E-2</c:v>
                </c:pt>
                <c:pt idx="263">
                  <c:v>5.57E-2</c:v>
                </c:pt>
                <c:pt idx="264">
                  <c:v>5.5600000000000004E-2</c:v>
                </c:pt>
                <c:pt idx="265">
                  <c:v>5.5099999999999996E-2</c:v>
                </c:pt>
                <c:pt idx="266">
                  <c:v>5.7500000000000002E-2</c:v>
                </c:pt>
                <c:pt idx="267">
                  <c:v>5.62E-2</c:v>
                </c:pt>
                <c:pt idx="268">
                  <c:v>5.5500000000000001E-2</c:v>
                </c:pt>
                <c:pt idx="269">
                  <c:v>5.3500000000000006E-2</c:v>
                </c:pt>
                <c:pt idx="270">
                  <c:v>5.1299999999999998E-2</c:v>
                </c:pt>
                <c:pt idx="271">
                  <c:v>5.04E-2</c:v>
                </c:pt>
                <c:pt idx="272">
                  <c:v>4.9299999999999997E-2</c:v>
                </c:pt>
                <c:pt idx="273">
                  <c:v>4.6300000000000001E-2</c:v>
                </c:pt>
                <c:pt idx="274">
                  <c:v>4.58E-2</c:v>
                </c:pt>
                <c:pt idx="275">
                  <c:v>4.1900000000000007E-2</c:v>
                </c:pt>
                <c:pt idx="276">
                  <c:v>3.78E-2</c:v>
                </c:pt>
                <c:pt idx="277">
                  <c:v>3.2600000000000004E-2</c:v>
                </c:pt>
                <c:pt idx="278">
                  <c:v>2.8300000000000002E-2</c:v>
                </c:pt>
                <c:pt idx="279">
                  <c:v>2.7099999999999999E-2</c:v>
                </c:pt>
                <c:pt idx="280">
                  <c:v>2.58E-2</c:v>
                </c:pt>
                <c:pt idx="281">
                  <c:v>2.4799999999999999E-2</c:v>
                </c:pt>
                <c:pt idx="282">
                  <c:v>2.3900000000000001E-2</c:v>
                </c:pt>
                <c:pt idx="283">
                  <c:v>1.8700000000000001E-2</c:v>
                </c:pt>
                <c:pt idx="284">
                  <c:v>1.1000000000000001E-2</c:v>
                </c:pt>
                <c:pt idx="285">
                  <c:v>1.01E-2</c:v>
                </c:pt>
                <c:pt idx="286">
                  <c:v>7.000000000000001E-3</c:v>
                </c:pt>
                <c:pt idx="287">
                  <c:v>3.9000000000000003E-3</c:v>
                </c:pt>
                <c:pt idx="288">
                  <c:v>5.7000000000000002E-3</c:v>
                </c:pt>
                <c:pt idx="289">
                  <c:v>3.7000000000000002E-3</c:v>
                </c:pt>
                <c:pt idx="290">
                  <c:v>3.5000000000000005E-3</c:v>
                </c:pt>
                <c:pt idx="291">
                  <c:v>3.3E-3</c:v>
                </c:pt>
                <c:pt idx="292">
                  <c:v>3.3E-3</c:v>
                </c:pt>
                <c:pt idx="293">
                  <c:v>-2.9999999999999997E-4</c:v>
                </c:pt>
                <c:pt idx="294">
                  <c:v>0</c:v>
                </c:pt>
                <c:pt idx="295">
                  <c:v>1E-4</c:v>
                </c:pt>
                <c:pt idx="296">
                  <c:v>8.0000000000000004E-4</c:v>
                </c:pt>
                <c:pt idx="297">
                  <c:v>5.0000000000000001E-4</c:v>
                </c:pt>
                <c:pt idx="298">
                  <c:v>1.9E-3</c:v>
                </c:pt>
                <c:pt idx="299">
                  <c:v>3.4000000000000002E-3</c:v>
                </c:pt>
                <c:pt idx="300">
                  <c:v>3.0999999999999999E-3</c:v>
                </c:pt>
                <c:pt idx="301">
                  <c:v>7.3000000000000001E-3</c:v>
                </c:pt>
                <c:pt idx="302">
                  <c:v>8.8000000000000005E-3</c:v>
                </c:pt>
                <c:pt idx="303">
                  <c:v>9.5000000000000015E-3</c:v>
                </c:pt>
                <c:pt idx="304">
                  <c:v>9.4000000000000004E-3</c:v>
                </c:pt>
                <c:pt idx="305">
                  <c:v>1.01E-2</c:v>
                </c:pt>
                <c:pt idx="306">
                  <c:v>1.32E-2</c:v>
                </c:pt>
                <c:pt idx="307">
                  <c:v>1.1500000000000002E-2</c:v>
                </c:pt>
                <c:pt idx="308">
                  <c:v>1.47E-2</c:v>
                </c:pt>
                <c:pt idx="309">
                  <c:v>1.6799999999999999E-2</c:v>
                </c:pt>
                <c:pt idx="310">
                  <c:v>1.9199999999999998E-2</c:v>
                </c:pt>
                <c:pt idx="311">
                  <c:v>2.0300000000000002E-2</c:v>
                </c:pt>
                <c:pt idx="312">
                  <c:v>2.07E-2</c:v>
                </c:pt>
                <c:pt idx="313">
                  <c:v>2.4300000000000002E-2</c:v>
                </c:pt>
                <c:pt idx="314">
                  <c:v>2.4700000000000003E-2</c:v>
                </c:pt>
                <c:pt idx="315">
                  <c:v>2.52E-2</c:v>
                </c:pt>
                <c:pt idx="316">
                  <c:v>2.6699999999999998E-2</c:v>
                </c:pt>
                <c:pt idx="317">
                  <c:v>2.98E-2</c:v>
                </c:pt>
                <c:pt idx="318">
                  <c:v>3.3399999999999999E-2</c:v>
                </c:pt>
                <c:pt idx="319">
                  <c:v>3.2800000000000003E-2</c:v>
                </c:pt>
                <c:pt idx="320">
                  <c:v>3.2800000000000003E-2</c:v>
                </c:pt>
                <c:pt idx="321">
                  <c:v>3.2099999999999997E-2</c:v>
                </c:pt>
                <c:pt idx="322">
                  <c:v>3.2800000000000003E-2</c:v>
                </c:pt>
                <c:pt idx="323">
                  <c:v>3.3099999999999997E-2</c:v>
                </c:pt>
                <c:pt idx="324">
                  <c:v>3.32E-2</c:v>
                </c:pt>
                <c:pt idx="325">
                  <c:v>3.5400000000000001E-2</c:v>
                </c:pt>
                <c:pt idx="326">
                  <c:v>3.4599999999999999E-2</c:v>
                </c:pt>
                <c:pt idx="327">
                  <c:v>3.7699999999999997E-2</c:v>
                </c:pt>
                <c:pt idx="328">
                  <c:v>3.5500000000000004E-2</c:v>
                </c:pt>
                <c:pt idx="329">
                  <c:v>3.4300000000000004E-2</c:v>
                </c:pt>
                <c:pt idx="330">
                  <c:v>3.2099999999999997E-2</c:v>
                </c:pt>
                <c:pt idx="331">
                  <c:v>3.1699999999999999E-2</c:v>
                </c:pt>
                <c:pt idx="332">
                  <c:v>3.04E-2</c:v>
                </c:pt>
                <c:pt idx="333">
                  <c:v>2.8399999999999998E-2</c:v>
                </c:pt>
                <c:pt idx="334">
                  <c:v>2.75E-2</c:v>
                </c:pt>
                <c:pt idx="335">
                  <c:v>2.4799999999999999E-2</c:v>
                </c:pt>
                <c:pt idx="336">
                  <c:v>2.4799999999999999E-2</c:v>
                </c:pt>
                <c:pt idx="337">
                  <c:v>2.2700000000000001E-2</c:v>
                </c:pt>
                <c:pt idx="338">
                  <c:v>1.7100000000000001E-2</c:v>
                </c:pt>
                <c:pt idx="339">
                  <c:v>1.37E-2</c:v>
                </c:pt>
                <c:pt idx="340">
                  <c:v>1.3600000000000001E-2</c:v>
                </c:pt>
                <c:pt idx="341">
                  <c:v>1.24E-2</c:v>
                </c:pt>
                <c:pt idx="342">
                  <c:v>1.2199999999999999E-2</c:v>
                </c:pt>
                <c:pt idx="343">
                  <c:v>7.6E-3</c:v>
                </c:pt>
                <c:pt idx="344">
                  <c:v>6.9000000000000008E-3</c:v>
                </c:pt>
                <c:pt idx="345">
                  <c:v>6.0999999999999995E-3</c:v>
                </c:pt>
                <c:pt idx="346">
                  <c:v>5.7000000000000002E-3</c:v>
                </c:pt>
                <c:pt idx="347">
                  <c:v>4.7999999999999996E-3</c:v>
                </c:pt>
                <c:pt idx="348">
                  <c:v>8.0000000000000004E-4</c:v>
                </c:pt>
                <c:pt idx="349">
                  <c:v>5.9999999999999995E-4</c:v>
                </c:pt>
                <c:pt idx="350">
                  <c:v>5.0000000000000001E-4</c:v>
                </c:pt>
                <c:pt idx="351">
                  <c:v>2.9999999999999997E-4</c:v>
                </c:pt>
                <c:pt idx="352">
                  <c:v>-5.9999999999999995E-4</c:v>
                </c:pt>
                <c:pt idx="353">
                  <c:v>-3.8E-3</c:v>
                </c:pt>
                <c:pt idx="354">
                  <c:v>-5.5000000000000005E-3</c:v>
                </c:pt>
                <c:pt idx="355">
                  <c:v>-6.8000000000000005E-3</c:v>
                </c:pt>
                <c:pt idx="356">
                  <c:v>-6.1999999999999998E-3</c:v>
                </c:pt>
                <c:pt idx="357">
                  <c:v>-6.5000000000000006E-3</c:v>
                </c:pt>
                <c:pt idx="358">
                  <c:v>-9.5999999999999992E-3</c:v>
                </c:pt>
                <c:pt idx="359">
                  <c:v>-8.6999999999999994E-3</c:v>
                </c:pt>
                <c:pt idx="360">
                  <c:v>-1.2E-2</c:v>
                </c:pt>
                <c:pt idx="361">
                  <c:v>-1.3100000000000001E-2</c:v>
                </c:pt>
                <c:pt idx="362">
                  <c:v>-1.32E-2</c:v>
                </c:pt>
                <c:pt idx="363">
                  <c:v>-1.3900000000000001E-2</c:v>
                </c:pt>
                <c:pt idx="364">
                  <c:v>-1.61E-2</c:v>
                </c:pt>
                <c:pt idx="365">
                  <c:v>-1.6899999999999998E-2</c:v>
                </c:pt>
                <c:pt idx="366">
                  <c:v>-1.7500000000000002E-2</c:v>
                </c:pt>
                <c:pt idx="367">
                  <c:v>-2.3000000000000003E-2</c:v>
                </c:pt>
                <c:pt idx="368">
                  <c:v>-2.4399999999999998E-2</c:v>
                </c:pt>
                <c:pt idx="369">
                  <c:v>-2.5699999999999997E-2</c:v>
                </c:pt>
                <c:pt idx="370">
                  <c:v>-2.7099999999999999E-2</c:v>
                </c:pt>
                <c:pt idx="371">
                  <c:v>-2.9399999999999999E-2</c:v>
                </c:pt>
                <c:pt idx="372">
                  <c:v>-3.1699999999999999E-2</c:v>
                </c:pt>
                <c:pt idx="373">
                  <c:v>-3.4300000000000004E-2</c:v>
                </c:pt>
                <c:pt idx="374">
                  <c:v>-3.5300000000000005E-2</c:v>
                </c:pt>
                <c:pt idx="375">
                  <c:v>-3.5300000000000005E-2</c:v>
                </c:pt>
                <c:pt idx="376">
                  <c:v>-3.6900000000000002E-2</c:v>
                </c:pt>
                <c:pt idx="377">
                  <c:v>-3.6799999999999999E-2</c:v>
                </c:pt>
                <c:pt idx="378">
                  <c:v>-3.7900000000000003E-2</c:v>
                </c:pt>
                <c:pt idx="379">
                  <c:v>-3.9199999999999999E-2</c:v>
                </c:pt>
                <c:pt idx="380">
                  <c:v>-4.1799999999999997E-2</c:v>
                </c:pt>
                <c:pt idx="381">
                  <c:v>-4.2500000000000003E-2</c:v>
                </c:pt>
                <c:pt idx="382">
                  <c:v>-3.95E-2</c:v>
                </c:pt>
                <c:pt idx="383">
                  <c:v>-4.2000000000000003E-2</c:v>
                </c:pt>
                <c:pt idx="384">
                  <c:v>-4.2500000000000003E-2</c:v>
                </c:pt>
                <c:pt idx="385">
                  <c:v>-4.2000000000000003E-2</c:v>
                </c:pt>
                <c:pt idx="386">
                  <c:v>-4.1299999999999996E-2</c:v>
                </c:pt>
                <c:pt idx="387">
                  <c:v>-3.8599999999999995E-2</c:v>
                </c:pt>
                <c:pt idx="388">
                  <c:v>-3.44E-2</c:v>
                </c:pt>
                <c:pt idx="389">
                  <c:v>-3.4599999999999999E-2</c:v>
                </c:pt>
                <c:pt idx="390">
                  <c:v>-3.4599999999999999E-2</c:v>
                </c:pt>
                <c:pt idx="391">
                  <c:v>-3.5099999999999999E-2</c:v>
                </c:pt>
                <c:pt idx="392">
                  <c:v>-3.49E-2</c:v>
                </c:pt>
                <c:pt idx="393">
                  <c:v>-3.0099999999999998E-2</c:v>
                </c:pt>
                <c:pt idx="394">
                  <c:v>-2.8999999999999998E-2</c:v>
                </c:pt>
                <c:pt idx="395">
                  <c:v>-2.76E-2</c:v>
                </c:pt>
                <c:pt idx="396">
                  <c:v>-2.6600000000000002E-2</c:v>
                </c:pt>
                <c:pt idx="397">
                  <c:v>-2.6200000000000001E-2</c:v>
                </c:pt>
                <c:pt idx="398">
                  <c:v>-2.4799999999999999E-2</c:v>
                </c:pt>
                <c:pt idx="399">
                  <c:v>-2.3700000000000002E-2</c:v>
                </c:pt>
                <c:pt idx="400">
                  <c:v>-2.35E-2</c:v>
                </c:pt>
                <c:pt idx="401">
                  <c:v>-2.2700000000000001E-2</c:v>
                </c:pt>
                <c:pt idx="402">
                  <c:v>-2.0300000000000002E-2</c:v>
                </c:pt>
                <c:pt idx="403">
                  <c:v>-1.1999999999999999E-3</c:v>
                </c:pt>
                <c:pt idx="404">
                  <c:v>-7.7000000000000002E-3</c:v>
                </c:pt>
                <c:pt idx="405">
                  <c:v>-1.6899999999999998E-2</c:v>
                </c:pt>
                <c:pt idx="406">
                  <c:v>-1.66E-2</c:v>
                </c:pt>
                <c:pt idx="407">
                  <c:v>-1.5100000000000001E-2</c:v>
                </c:pt>
                <c:pt idx="408">
                  <c:v>-1.6500000000000001E-2</c:v>
                </c:pt>
                <c:pt idx="409">
                  <c:v>-1.67E-2</c:v>
                </c:pt>
                <c:pt idx="410">
                  <c:v>-1.5900000000000001E-2</c:v>
                </c:pt>
                <c:pt idx="411">
                  <c:v>-1.3800000000000002E-2</c:v>
                </c:pt>
                <c:pt idx="412">
                  <c:v>-1.3000000000000001E-2</c:v>
                </c:pt>
                <c:pt idx="413">
                  <c:v>-1.1599999999999999E-2</c:v>
                </c:pt>
                <c:pt idx="414">
                  <c:v>-1.2699999999999999E-2</c:v>
                </c:pt>
                <c:pt idx="415">
                  <c:v>-1.0500000000000001E-2</c:v>
                </c:pt>
                <c:pt idx="416">
                  <c:v>-1.01E-2</c:v>
                </c:pt>
                <c:pt idx="417">
                  <c:v>-7.8000000000000005E-3</c:v>
                </c:pt>
                <c:pt idx="418">
                  <c:v>-6.0000000000000001E-3</c:v>
                </c:pt>
                <c:pt idx="419">
                  <c:v>-6.6E-3</c:v>
                </c:pt>
                <c:pt idx="420">
                  <c:v>-4.7999999999999996E-3</c:v>
                </c:pt>
                <c:pt idx="421">
                  <c:v>-4.7000000000000002E-3</c:v>
                </c:pt>
                <c:pt idx="422">
                  <c:v>-3.0999999999999999E-3</c:v>
                </c:pt>
                <c:pt idx="423">
                  <c:v>-1.7000000000000001E-3</c:v>
                </c:pt>
                <c:pt idx="424">
                  <c:v>-2.8000000000000004E-3</c:v>
                </c:pt>
                <c:pt idx="425">
                  <c:v>-1.7000000000000001E-3</c:v>
                </c:pt>
                <c:pt idx="426">
                  <c:v>-1.1000000000000001E-3</c:v>
                </c:pt>
                <c:pt idx="427">
                  <c:v>-8.9999999999999998E-4</c:v>
                </c:pt>
                <c:pt idx="428">
                  <c:v>-1E-4</c:v>
                </c:pt>
                <c:pt idx="429">
                  <c:v>2.2000000000000001E-3</c:v>
                </c:pt>
                <c:pt idx="430">
                  <c:v>3.4000000000000002E-3</c:v>
                </c:pt>
                <c:pt idx="431">
                  <c:v>2.2000000000000001E-3</c:v>
                </c:pt>
                <c:pt idx="432">
                  <c:v>1.9E-3</c:v>
                </c:pt>
                <c:pt idx="433">
                  <c:v>0</c:v>
                </c:pt>
                <c:pt idx="434">
                  <c:v>-2.9999999999999997E-4</c:v>
                </c:pt>
                <c:pt idx="435">
                  <c:v>0</c:v>
                </c:pt>
                <c:pt idx="436">
                  <c:v>-2.0000000000000001E-4</c:v>
                </c:pt>
                <c:pt idx="437">
                  <c:v>-1.1999999999999999E-3</c:v>
                </c:pt>
                <c:pt idx="438">
                  <c:v>-3.0999999999999999E-3</c:v>
                </c:pt>
                <c:pt idx="439">
                  <c:v>-3.9000000000000003E-3</c:v>
                </c:pt>
                <c:pt idx="440">
                  <c:v>-4.3E-3</c:v>
                </c:pt>
                <c:pt idx="441">
                  <c:v>-4.7999999999999996E-3</c:v>
                </c:pt>
                <c:pt idx="442">
                  <c:v>-5.1000000000000004E-3</c:v>
                </c:pt>
                <c:pt idx="443">
                  <c:v>-4.1000000000000003E-3</c:v>
                </c:pt>
                <c:pt idx="444">
                  <c:v>-4.1000000000000003E-3</c:v>
                </c:pt>
                <c:pt idx="445">
                  <c:v>-3.7000000000000002E-3</c:v>
                </c:pt>
                <c:pt idx="446">
                  <c:v>-3.5000000000000005E-3</c:v>
                </c:pt>
                <c:pt idx="447">
                  <c:v>-4.1000000000000003E-3</c:v>
                </c:pt>
                <c:pt idx="448">
                  <c:v>-2.8999999999999998E-3</c:v>
                </c:pt>
                <c:pt idx="449">
                  <c:v>-2.5000000000000001E-3</c:v>
                </c:pt>
                <c:pt idx="450">
                  <c:v>-3.5000000000000005E-3</c:v>
                </c:pt>
                <c:pt idx="451">
                  <c:v>-3.5000000000000005E-3</c:v>
                </c:pt>
                <c:pt idx="452">
                  <c:v>-3.9000000000000003E-3</c:v>
                </c:pt>
                <c:pt idx="453">
                  <c:v>-3.8E-3</c:v>
                </c:pt>
                <c:pt idx="454">
                  <c:v>-2.5999999999999999E-3</c:v>
                </c:pt>
                <c:pt idx="455">
                  <c:v>-1.1000000000000001E-3</c:v>
                </c:pt>
                <c:pt idx="456">
                  <c:v>-8.9999999999999998E-4</c:v>
                </c:pt>
                <c:pt idx="457">
                  <c:v>-8.9999999999999998E-4</c:v>
                </c:pt>
                <c:pt idx="458">
                  <c:v>0</c:v>
                </c:pt>
                <c:pt idx="459">
                  <c:v>1.1999999999999999E-3</c:v>
                </c:pt>
                <c:pt idx="460">
                  <c:v>8.0000000000000004E-4</c:v>
                </c:pt>
                <c:pt idx="461">
                  <c:v>8.9999999999999998E-4</c:v>
                </c:pt>
                <c:pt idx="462">
                  <c:v>1E-3</c:v>
                </c:pt>
                <c:pt idx="463">
                  <c:v>2.3E-3</c:v>
                </c:pt>
                <c:pt idx="464">
                  <c:v>1.6000000000000001E-3</c:v>
                </c:pt>
                <c:pt idx="465">
                  <c:v>1.5E-3</c:v>
                </c:pt>
                <c:pt idx="466">
                  <c:v>-8.9999999999999998E-4</c:v>
                </c:pt>
                <c:pt idx="467">
                  <c:v>-1.5E-3</c:v>
                </c:pt>
                <c:pt idx="468">
                  <c:v>-1.2999999999999999E-3</c:v>
                </c:pt>
                <c:pt idx="469">
                  <c:v>-1.9E-3</c:v>
                </c:pt>
                <c:pt idx="470">
                  <c:v>-2.3999999999999998E-3</c:v>
                </c:pt>
                <c:pt idx="471">
                  <c:v>-1.7000000000000001E-3</c:v>
                </c:pt>
                <c:pt idx="472">
                  <c:v>-1.7000000000000001E-3</c:v>
                </c:pt>
                <c:pt idx="473">
                  <c:v>-1.6000000000000001E-3</c:v>
                </c:pt>
                <c:pt idx="474">
                  <c:v>-1.2999999999999999E-3</c:v>
                </c:pt>
                <c:pt idx="475">
                  <c:v>-2.0999999999999999E-3</c:v>
                </c:pt>
                <c:pt idx="476">
                  <c:v>-3.9000000000000003E-3</c:v>
                </c:pt>
                <c:pt idx="477">
                  <c:v>-3.8E-3</c:v>
                </c:pt>
                <c:pt idx="478">
                  <c:v>-3.0999999999999999E-3</c:v>
                </c:pt>
                <c:pt idx="479">
                  <c:v>-2.3E-3</c:v>
                </c:pt>
                <c:pt idx="480">
                  <c:v>-2.8000000000000004E-3</c:v>
                </c:pt>
                <c:pt idx="481">
                  <c:v>-4.7000000000000002E-3</c:v>
                </c:pt>
                <c:pt idx="482">
                  <c:v>-4.7000000000000002E-3</c:v>
                </c:pt>
                <c:pt idx="483">
                  <c:v>-3.2000000000000002E-3</c:v>
                </c:pt>
                <c:pt idx="484">
                  <c:v>-3.5000000000000005E-3</c:v>
                </c:pt>
                <c:pt idx="485">
                  <c:v>-3.2000000000000002E-3</c:v>
                </c:pt>
                <c:pt idx="486">
                  <c:v>-2.8999999999999998E-3</c:v>
                </c:pt>
                <c:pt idx="487">
                  <c:v>-1.9E-3</c:v>
                </c:pt>
                <c:pt idx="488">
                  <c:v>-1E-3</c:v>
                </c:pt>
                <c:pt idx="489">
                  <c:v>-5.9999999999999995E-4</c:v>
                </c:pt>
                <c:pt idx="490">
                  <c:v>8.0000000000000004E-4</c:v>
                </c:pt>
                <c:pt idx="491">
                  <c:v>1.7000000000000001E-3</c:v>
                </c:pt>
                <c:pt idx="492">
                  <c:v>2.3E-3</c:v>
                </c:pt>
                <c:pt idx="493">
                  <c:v>3.2000000000000002E-3</c:v>
                </c:pt>
                <c:pt idx="494">
                  <c:v>3.2000000000000002E-3</c:v>
                </c:pt>
                <c:pt idx="495">
                  <c:v>4.1000000000000003E-3</c:v>
                </c:pt>
                <c:pt idx="496">
                  <c:v>5.4000000000000003E-3</c:v>
                </c:pt>
                <c:pt idx="497">
                  <c:v>6.3E-3</c:v>
                </c:pt>
                <c:pt idx="498">
                  <c:v>8.2000000000000007E-3</c:v>
                </c:pt>
                <c:pt idx="499">
                  <c:v>8.8999999999999999E-3</c:v>
                </c:pt>
                <c:pt idx="500">
                  <c:v>9.8999999999999991E-3</c:v>
                </c:pt>
                <c:pt idx="501">
                  <c:v>9.5000000000000015E-3</c:v>
                </c:pt>
                <c:pt idx="502">
                  <c:v>1.2500000000000001E-2</c:v>
                </c:pt>
                <c:pt idx="503">
                  <c:v>1.4999999999999999E-2</c:v>
                </c:pt>
                <c:pt idx="504">
                  <c:v>1.54E-2</c:v>
                </c:pt>
                <c:pt idx="505">
                  <c:v>1.5600000000000001E-2</c:v>
                </c:pt>
                <c:pt idx="506">
                  <c:v>1.5800000000000002E-2</c:v>
                </c:pt>
                <c:pt idx="507">
                  <c:v>1.6200000000000003E-2</c:v>
                </c:pt>
                <c:pt idx="508">
                  <c:v>1.67E-2</c:v>
                </c:pt>
                <c:pt idx="509">
                  <c:v>1.6799999999999999E-2</c:v>
                </c:pt>
                <c:pt idx="510">
                  <c:v>1.72E-2</c:v>
                </c:pt>
                <c:pt idx="511">
                  <c:v>1.77E-2</c:v>
                </c:pt>
                <c:pt idx="512">
                  <c:v>1.83E-2</c:v>
                </c:pt>
                <c:pt idx="513">
                  <c:v>1.72E-2</c:v>
                </c:pt>
                <c:pt idx="514">
                  <c:v>1.6799999999999999E-2</c:v>
                </c:pt>
                <c:pt idx="515">
                  <c:v>1.6500000000000001E-2</c:v>
                </c:pt>
                <c:pt idx="516">
                  <c:v>1.5800000000000002E-2</c:v>
                </c:pt>
                <c:pt idx="517">
                  <c:v>1.5900000000000001E-2</c:v>
                </c:pt>
                <c:pt idx="518">
                  <c:v>1.5900000000000001E-2</c:v>
                </c:pt>
                <c:pt idx="519">
                  <c:v>1.5300000000000001E-2</c:v>
                </c:pt>
                <c:pt idx="520">
                  <c:v>1.4800000000000001E-2</c:v>
                </c:pt>
                <c:pt idx="521">
                  <c:v>1.46E-2</c:v>
                </c:pt>
                <c:pt idx="522">
                  <c:v>1.49E-2</c:v>
                </c:pt>
                <c:pt idx="523">
                  <c:v>1.44E-2</c:v>
                </c:pt>
                <c:pt idx="524">
                  <c:v>1.5100000000000001E-2</c:v>
                </c:pt>
                <c:pt idx="525">
                  <c:v>1.46E-2</c:v>
                </c:pt>
                <c:pt idx="526">
                  <c:v>1.4800000000000001E-2</c:v>
                </c:pt>
                <c:pt idx="527">
                  <c:v>1.47E-2</c:v>
                </c:pt>
                <c:pt idx="528">
                  <c:v>1.54E-2</c:v>
                </c:pt>
                <c:pt idx="529">
                  <c:v>1.52E-2</c:v>
                </c:pt>
                <c:pt idx="530">
                  <c:v>1.5700000000000002E-2</c:v>
                </c:pt>
                <c:pt idx="531">
                  <c:v>1.5300000000000001E-2</c:v>
                </c:pt>
                <c:pt idx="532">
                  <c:v>1.54E-2</c:v>
                </c:pt>
                <c:pt idx="533">
                  <c:v>1.5600000000000001E-2</c:v>
                </c:pt>
                <c:pt idx="534">
                  <c:v>1.6500000000000001E-2</c:v>
                </c:pt>
                <c:pt idx="535">
                  <c:v>1.5900000000000001E-2</c:v>
                </c:pt>
                <c:pt idx="536">
                  <c:v>1.5900000000000001E-2</c:v>
                </c:pt>
                <c:pt idx="537">
                  <c:v>1.5700000000000002E-2</c:v>
                </c:pt>
                <c:pt idx="538">
                  <c:v>1.47E-2</c:v>
                </c:pt>
                <c:pt idx="539">
                  <c:v>1.41E-2</c:v>
                </c:pt>
                <c:pt idx="540">
                  <c:v>1.4499999999999999E-2</c:v>
                </c:pt>
                <c:pt idx="541">
                  <c:v>1.6E-2</c:v>
                </c:pt>
                <c:pt idx="542">
                  <c:v>1.77E-2</c:v>
                </c:pt>
                <c:pt idx="543">
                  <c:v>1.9599999999999999E-2</c:v>
                </c:pt>
                <c:pt idx="544">
                  <c:v>1.8200000000000001E-2</c:v>
                </c:pt>
                <c:pt idx="545">
                  <c:v>1.7500000000000002E-2</c:v>
                </c:pt>
                <c:pt idx="546">
                  <c:v>1.8100000000000002E-2</c:v>
                </c:pt>
                <c:pt idx="547">
                  <c:v>2.0100000000000003E-2</c:v>
                </c:pt>
                <c:pt idx="548">
                  <c:v>2.5300000000000003E-2</c:v>
                </c:pt>
                <c:pt idx="549">
                  <c:v>2.5600000000000001E-2</c:v>
                </c:pt>
                <c:pt idx="550">
                  <c:v>2.8399999999999998E-2</c:v>
                </c:pt>
                <c:pt idx="551">
                  <c:v>3.3000000000000002E-2</c:v>
                </c:pt>
                <c:pt idx="552">
                  <c:v>3.39E-2</c:v>
                </c:pt>
                <c:pt idx="553">
                  <c:v>3.9800000000000002E-2</c:v>
                </c:pt>
                <c:pt idx="554">
                  <c:v>4.1100000000000005E-2</c:v>
                </c:pt>
                <c:pt idx="555">
                  <c:v>4.2300000000000004E-2</c:v>
                </c:pt>
                <c:pt idx="556">
                  <c:v>4.87E-2</c:v>
                </c:pt>
                <c:pt idx="557">
                  <c:v>5.1900000000000002E-2</c:v>
                </c:pt>
                <c:pt idx="558">
                  <c:v>5.8299999999999998E-2</c:v>
                </c:pt>
                <c:pt idx="559">
                  <c:v>5.9900000000000002E-2</c:v>
                </c:pt>
                <c:pt idx="560">
                  <c:v>6.2400000000000004E-2</c:v>
                </c:pt>
                <c:pt idx="561">
                  <c:v>6.4500000000000002E-2</c:v>
                </c:pt>
                <c:pt idx="562">
                  <c:v>6.6699999999999995E-2</c:v>
                </c:pt>
                <c:pt idx="563">
                  <c:v>6.9599999999999995E-2</c:v>
                </c:pt>
                <c:pt idx="564">
                  <c:v>7.3800000000000004E-2</c:v>
                </c:pt>
                <c:pt idx="565">
                  <c:v>7.3700000000000002E-2</c:v>
                </c:pt>
                <c:pt idx="566">
                  <c:v>7.1199999999999999E-2</c:v>
                </c:pt>
                <c:pt idx="567">
                  <c:v>7.1300000000000002E-2</c:v>
                </c:pt>
                <c:pt idx="568">
                  <c:v>6.5299999999999997E-2</c:v>
                </c:pt>
                <c:pt idx="569">
                  <c:v>6.4299999999999996E-2</c:v>
                </c:pt>
                <c:pt idx="570">
                  <c:v>6.1600000000000002E-2</c:v>
                </c:pt>
                <c:pt idx="571">
                  <c:v>5.8400000000000001E-2</c:v>
                </c:pt>
                <c:pt idx="572">
                  <c:v>5.74E-2</c:v>
                </c:pt>
                <c:pt idx="573">
                  <c:v>4.4400000000000002E-2</c:v>
                </c:pt>
                <c:pt idx="574">
                  <c:v>4.2000000000000003E-2</c:v>
                </c:pt>
                <c:pt idx="575">
                  <c:v>4.0399999999999998E-2</c:v>
                </c:pt>
                <c:pt idx="576">
                  <c:v>3.1800000000000002E-2</c:v>
                </c:pt>
                <c:pt idx="577">
                  <c:v>2.8199999999999999E-2</c:v>
                </c:pt>
                <c:pt idx="578">
                  <c:v>2.3399999999999997E-2</c:v>
                </c:pt>
                <c:pt idx="579">
                  <c:v>2.2099999999999998E-2</c:v>
                </c:pt>
                <c:pt idx="580">
                  <c:v>2.0899999999999998E-2</c:v>
                </c:pt>
                <c:pt idx="581">
                  <c:v>1.6899999999999998E-2</c:v>
                </c:pt>
                <c:pt idx="582">
                  <c:v>1.2500000000000001E-2</c:v>
                </c:pt>
                <c:pt idx="583">
                  <c:v>1.2500000000000001E-2</c:v>
                </c:pt>
                <c:pt idx="584">
                  <c:v>7.9000000000000008E-3</c:v>
                </c:pt>
                <c:pt idx="585">
                  <c:v>3.8E-3</c:v>
                </c:pt>
                <c:pt idx="586">
                  <c:v>3.7000000000000002E-3</c:v>
                </c:pt>
                <c:pt idx="587">
                  <c:v>1.6000000000000001E-3</c:v>
                </c:pt>
                <c:pt idx="588">
                  <c:v>-4.1999999999999997E-3</c:v>
                </c:pt>
                <c:pt idx="589">
                  <c:v>-5.7999999999999996E-3</c:v>
                </c:pt>
                <c:pt idx="590">
                  <c:v>-7.4999999999999997E-3</c:v>
                </c:pt>
                <c:pt idx="591">
                  <c:v>-9.5000000000000015E-3</c:v>
                </c:pt>
                <c:pt idx="592">
                  <c:v>-1.06E-2</c:v>
                </c:pt>
                <c:pt idx="593">
                  <c:v>-1.54E-2</c:v>
                </c:pt>
                <c:pt idx="594">
                  <c:v>-1.6300000000000002E-2</c:v>
                </c:pt>
                <c:pt idx="595">
                  <c:v>-1.67E-2</c:v>
                </c:pt>
                <c:pt idx="596">
                  <c:v>-1.8000000000000002E-2</c:v>
                </c:pt>
                <c:pt idx="597">
                  <c:v>-1.8600000000000002E-2</c:v>
                </c:pt>
                <c:pt idx="598">
                  <c:v>-2.0799999999999999E-2</c:v>
                </c:pt>
                <c:pt idx="599">
                  <c:v>-1.9699999999999999E-2</c:v>
                </c:pt>
                <c:pt idx="600">
                  <c:v>-2.1499999999999998E-2</c:v>
                </c:pt>
                <c:pt idx="601">
                  <c:v>-2.12E-2</c:v>
                </c:pt>
                <c:pt idx="602">
                  <c:v>-2.3599999999999999E-2</c:v>
                </c:pt>
                <c:pt idx="603">
                  <c:v>-2.2800000000000001E-2</c:v>
                </c:pt>
                <c:pt idx="604">
                  <c:v>-2.23E-2</c:v>
                </c:pt>
                <c:pt idx="605">
                  <c:v>-2.2200000000000001E-2</c:v>
                </c:pt>
                <c:pt idx="606">
                  <c:v>-2.1499999999999998E-2</c:v>
                </c:pt>
                <c:pt idx="607">
                  <c:v>-2.12E-2</c:v>
                </c:pt>
                <c:pt idx="608">
                  <c:v>-1.9900000000000001E-2</c:v>
                </c:pt>
                <c:pt idx="609">
                  <c:v>-0.02</c:v>
                </c:pt>
                <c:pt idx="610">
                  <c:v>-1.9699999999999999E-2</c:v>
                </c:pt>
                <c:pt idx="611">
                  <c:v>-1.8600000000000002E-2</c:v>
                </c:pt>
                <c:pt idx="612">
                  <c:v>-1.78E-2</c:v>
                </c:pt>
                <c:pt idx="613">
                  <c:v>-1.5900000000000001E-2</c:v>
                </c:pt>
                <c:pt idx="614">
                  <c:v>-1.5700000000000002E-2</c:v>
                </c:pt>
                <c:pt idx="615">
                  <c:v>-1.4000000000000002E-2</c:v>
                </c:pt>
                <c:pt idx="616">
                  <c:v>-1.3900000000000001E-2</c:v>
                </c:pt>
                <c:pt idx="617">
                  <c:v>-1.32E-2</c:v>
                </c:pt>
                <c:pt idx="618">
                  <c:v>-1.34E-2</c:v>
                </c:pt>
                <c:pt idx="619">
                  <c:v>-1.3500000000000002E-2</c:v>
                </c:pt>
                <c:pt idx="620">
                  <c:v>-1.1699999999999999E-2</c:v>
                </c:pt>
                <c:pt idx="621">
                  <c:v>-1.21E-2</c:v>
                </c:pt>
                <c:pt idx="622">
                  <c:v>-1.29E-2</c:v>
                </c:pt>
                <c:pt idx="623">
                  <c:v>-1.6200000000000003E-2</c:v>
                </c:pt>
                <c:pt idx="624">
                  <c:v>-1.6799999999999999E-2</c:v>
                </c:pt>
                <c:pt idx="625">
                  <c:v>-1.54E-2</c:v>
                </c:pt>
                <c:pt idx="626">
                  <c:v>-1.6E-2</c:v>
                </c:pt>
                <c:pt idx="627">
                  <c:v>-1.4999999999999999E-2</c:v>
                </c:pt>
                <c:pt idx="628">
                  <c:v>-1.4999999999999999E-2</c:v>
                </c:pt>
                <c:pt idx="629">
                  <c:v>-1.54E-2</c:v>
                </c:pt>
                <c:pt idx="630">
                  <c:v>-1.6E-2</c:v>
                </c:pt>
                <c:pt idx="631">
                  <c:v>-1.55E-2</c:v>
                </c:pt>
                <c:pt idx="632">
                  <c:v>-1.55E-2</c:v>
                </c:pt>
                <c:pt idx="633">
                  <c:v>-1.6799999999999999E-2</c:v>
                </c:pt>
                <c:pt idx="634">
                  <c:v>-1.61E-2</c:v>
                </c:pt>
                <c:pt idx="635">
                  <c:v>-1.7000000000000001E-2</c:v>
                </c:pt>
                <c:pt idx="636">
                  <c:v>-1.78E-2</c:v>
                </c:pt>
                <c:pt idx="637">
                  <c:v>-1.8500000000000003E-2</c:v>
                </c:pt>
                <c:pt idx="638">
                  <c:v>-1.8600000000000002E-2</c:v>
                </c:pt>
                <c:pt idx="639">
                  <c:v>-1.8700000000000001E-2</c:v>
                </c:pt>
                <c:pt idx="640">
                  <c:v>-1.8500000000000003E-2</c:v>
                </c:pt>
                <c:pt idx="641">
                  <c:v>-1.8800000000000001E-2</c:v>
                </c:pt>
                <c:pt idx="642">
                  <c:v>-1.8800000000000001E-2</c:v>
                </c:pt>
                <c:pt idx="643">
                  <c:v>-1.8700000000000001E-2</c:v>
                </c:pt>
                <c:pt idx="644">
                  <c:v>-1.9699999999999999E-2</c:v>
                </c:pt>
                <c:pt idx="645">
                  <c:v>-1.8200000000000001E-2</c:v>
                </c:pt>
                <c:pt idx="646">
                  <c:v>-1.8200000000000001E-2</c:v>
                </c:pt>
                <c:pt idx="647">
                  <c:v>-1.9000000000000003E-2</c:v>
                </c:pt>
                <c:pt idx="648">
                  <c:v>-2.2499999999999999E-2</c:v>
                </c:pt>
                <c:pt idx="649">
                  <c:v>-2.2499999999999999E-2</c:v>
                </c:pt>
                <c:pt idx="650">
                  <c:v>-2.29E-2</c:v>
                </c:pt>
                <c:pt idx="651">
                  <c:v>-2.3399999999999997E-2</c:v>
                </c:pt>
                <c:pt idx="652">
                  <c:v>-2.4399999999999998E-2</c:v>
                </c:pt>
                <c:pt idx="653">
                  <c:v>-2.3900000000000001E-2</c:v>
                </c:pt>
                <c:pt idx="654">
                  <c:v>-2.3900000000000001E-2</c:v>
                </c:pt>
                <c:pt idx="655">
                  <c:v>-2.3700000000000002E-2</c:v>
                </c:pt>
                <c:pt idx="656">
                  <c:v>-2.41E-2</c:v>
                </c:pt>
                <c:pt idx="657">
                  <c:v>-2.2800000000000001E-2</c:v>
                </c:pt>
                <c:pt idx="658">
                  <c:v>-2.3399999999999997E-2</c:v>
                </c:pt>
                <c:pt idx="659">
                  <c:v>-2.29E-2</c:v>
                </c:pt>
                <c:pt idx="660">
                  <c:v>-2.2000000000000002E-2</c:v>
                </c:pt>
                <c:pt idx="661">
                  <c:v>-2.2700000000000001E-2</c:v>
                </c:pt>
                <c:pt idx="662">
                  <c:v>-2.3399999999999997E-2</c:v>
                </c:pt>
                <c:pt idx="663">
                  <c:v>-2.5699999999999997E-2</c:v>
                </c:pt>
                <c:pt idx="664">
                  <c:v>-2.46E-2</c:v>
                </c:pt>
                <c:pt idx="665">
                  <c:v>-2.3099999999999999E-2</c:v>
                </c:pt>
                <c:pt idx="666">
                  <c:v>-2.29E-2</c:v>
                </c:pt>
                <c:pt idx="667">
                  <c:v>-2.29E-2</c:v>
                </c:pt>
                <c:pt idx="668">
                  <c:v>-2.1400000000000002E-2</c:v>
                </c:pt>
                <c:pt idx="669">
                  <c:v>-2.1700000000000001E-2</c:v>
                </c:pt>
                <c:pt idx="670">
                  <c:v>-1.9299999999999998E-2</c:v>
                </c:pt>
                <c:pt idx="671">
                  <c:v>-1.78E-2</c:v>
                </c:pt>
                <c:pt idx="672">
                  <c:v>-1.7000000000000001E-2</c:v>
                </c:pt>
                <c:pt idx="673">
                  <c:v>-1.6300000000000002E-2</c:v>
                </c:pt>
                <c:pt idx="674">
                  <c:v>-1.55E-2</c:v>
                </c:pt>
                <c:pt idx="675">
                  <c:v>-1.44E-2</c:v>
                </c:pt>
                <c:pt idx="676">
                  <c:v>-1.4000000000000002E-2</c:v>
                </c:pt>
                <c:pt idx="677">
                  <c:v>-1.21E-2</c:v>
                </c:pt>
                <c:pt idx="678">
                  <c:v>-9.0000000000000011E-3</c:v>
                </c:pt>
                <c:pt idx="679">
                  <c:v>-7.1999999999999998E-3</c:v>
                </c:pt>
                <c:pt idx="680">
                  <c:v>-6.3E-3</c:v>
                </c:pt>
                <c:pt idx="681">
                  <c:v>-5.7000000000000002E-3</c:v>
                </c:pt>
                <c:pt idx="682">
                  <c:v>-4.5999999999999999E-3</c:v>
                </c:pt>
                <c:pt idx="683">
                  <c:v>-1.1000000000000001E-3</c:v>
                </c:pt>
                <c:pt idx="684">
                  <c:v>-1.7000000000000001E-3</c:v>
                </c:pt>
                <c:pt idx="685">
                  <c:v>8.0000000000000004E-4</c:v>
                </c:pt>
                <c:pt idx="686">
                  <c:v>-5.9999999999999995E-4</c:v>
                </c:pt>
                <c:pt idx="687">
                  <c:v>-1.1999999999999999E-3</c:v>
                </c:pt>
                <c:pt idx="688">
                  <c:v>-1.9E-3</c:v>
                </c:pt>
                <c:pt idx="689">
                  <c:v>-2.0000000000000001E-4</c:v>
                </c:pt>
                <c:pt idx="690">
                  <c:v>-2.0000000000000001E-4</c:v>
                </c:pt>
                <c:pt idx="691">
                  <c:v>-1.1000000000000001E-3</c:v>
                </c:pt>
                <c:pt idx="692">
                  <c:v>-8.0000000000000004E-4</c:v>
                </c:pt>
                <c:pt idx="693">
                  <c:v>-2.3999999999999998E-3</c:v>
                </c:pt>
                <c:pt idx="694">
                  <c:v>-2.2000000000000001E-3</c:v>
                </c:pt>
                <c:pt idx="695">
                  <c:v>-2.0999999999999999E-3</c:v>
                </c:pt>
                <c:pt idx="696">
                  <c:v>-2.5999999999999999E-3</c:v>
                </c:pt>
                <c:pt idx="697">
                  <c:v>-2.8000000000000004E-3</c:v>
                </c:pt>
                <c:pt idx="698">
                  <c:v>-4.5999999999999999E-3</c:v>
                </c:pt>
                <c:pt idx="699">
                  <c:v>-5.5000000000000005E-3</c:v>
                </c:pt>
                <c:pt idx="700">
                  <c:v>-6.0000000000000001E-3</c:v>
                </c:pt>
                <c:pt idx="701">
                  <c:v>-7.3000000000000001E-3</c:v>
                </c:pt>
                <c:pt idx="702">
                  <c:v>-8.2000000000000007E-3</c:v>
                </c:pt>
                <c:pt idx="703">
                  <c:v>-7.0999999999999995E-3</c:v>
                </c:pt>
                <c:pt idx="704">
                  <c:v>-7.3000000000000001E-3</c:v>
                </c:pt>
                <c:pt idx="705">
                  <c:v>-7.4999999999999997E-3</c:v>
                </c:pt>
                <c:pt idx="706">
                  <c:v>-6.8000000000000005E-3</c:v>
                </c:pt>
                <c:pt idx="707">
                  <c:v>-6.8000000000000005E-3</c:v>
                </c:pt>
                <c:pt idx="708">
                  <c:v>-3.0999999999999999E-3</c:v>
                </c:pt>
                <c:pt idx="709">
                  <c:v>-2.3E-3</c:v>
                </c:pt>
                <c:pt idx="710">
                  <c:v>-1.2999999999999999E-3</c:v>
                </c:pt>
                <c:pt idx="711">
                  <c:v>1E-4</c:v>
                </c:pt>
                <c:pt idx="712">
                  <c:v>2.3999999999999998E-3</c:v>
                </c:pt>
                <c:pt idx="713">
                  <c:v>6.4000000000000003E-3</c:v>
                </c:pt>
                <c:pt idx="714">
                  <c:v>8.8999999999999999E-3</c:v>
                </c:pt>
                <c:pt idx="715">
                  <c:v>1.1200000000000002E-2</c:v>
                </c:pt>
                <c:pt idx="716">
                  <c:v>1.14E-2</c:v>
                </c:pt>
                <c:pt idx="717">
                  <c:v>1.21E-2</c:v>
                </c:pt>
                <c:pt idx="718">
                  <c:v>1.9900000000000001E-2</c:v>
                </c:pt>
                <c:pt idx="719">
                  <c:v>2.5399999999999999E-2</c:v>
                </c:pt>
                <c:pt idx="720">
                  <c:v>2.9600000000000001E-2</c:v>
                </c:pt>
                <c:pt idx="721">
                  <c:v>3.1800000000000002E-2</c:v>
                </c:pt>
                <c:pt idx="722">
                  <c:v>3.78E-2</c:v>
                </c:pt>
                <c:pt idx="723">
                  <c:v>5.0900000000000001E-2</c:v>
                </c:pt>
                <c:pt idx="724">
                  <c:v>5.4199999999999998E-2</c:v>
                </c:pt>
                <c:pt idx="725">
                  <c:v>6.08E-2</c:v>
                </c:pt>
                <c:pt idx="726">
                  <c:v>6.6900000000000001E-2</c:v>
                </c:pt>
                <c:pt idx="727">
                  <c:v>7.1599999999999997E-2</c:v>
                </c:pt>
                <c:pt idx="728">
                  <c:v>9.2000000000000012E-2</c:v>
                </c:pt>
                <c:pt idx="729">
                  <c:v>9.9600000000000008E-2</c:v>
                </c:pt>
                <c:pt idx="730">
                  <c:v>0.1033</c:v>
                </c:pt>
                <c:pt idx="731">
                  <c:v>0.1084</c:v>
                </c:pt>
                <c:pt idx="732">
                  <c:v>0.1108</c:v>
                </c:pt>
                <c:pt idx="733">
                  <c:v>0.1168</c:v>
                </c:pt>
                <c:pt idx="734">
                  <c:v>0.12089999999999999</c:v>
                </c:pt>
                <c:pt idx="735">
                  <c:v>0.1285</c:v>
                </c:pt>
                <c:pt idx="736">
                  <c:v>0.13819999999999999</c:v>
                </c:pt>
                <c:pt idx="737">
                  <c:v>0.13900000000000001</c:v>
                </c:pt>
                <c:pt idx="738">
                  <c:v>0.14269999999999999</c:v>
                </c:pt>
                <c:pt idx="739">
                  <c:v>0.1447</c:v>
                </c:pt>
                <c:pt idx="740">
                  <c:v>0.1449</c:v>
                </c:pt>
                <c:pt idx="741">
                  <c:v>0.14599999999999999</c:v>
                </c:pt>
                <c:pt idx="742">
                  <c:v>0.14370000000000002</c:v>
                </c:pt>
                <c:pt idx="743">
                  <c:v>0.1401</c:v>
                </c:pt>
                <c:pt idx="744">
                  <c:v>0.14030000000000001</c:v>
                </c:pt>
                <c:pt idx="745">
                  <c:v>0.14069999999999999</c:v>
                </c:pt>
                <c:pt idx="746">
                  <c:v>0.13350000000000001</c:v>
                </c:pt>
                <c:pt idx="747">
                  <c:v>0.1308</c:v>
                </c:pt>
                <c:pt idx="748">
                  <c:v>0.1222</c:v>
                </c:pt>
                <c:pt idx="749">
                  <c:v>0.12050000000000001</c:v>
                </c:pt>
                <c:pt idx="750">
                  <c:v>0.12030000000000002</c:v>
                </c:pt>
                <c:pt idx="751">
                  <c:v>0.10779999999999999</c:v>
                </c:pt>
                <c:pt idx="752">
                  <c:v>0.1124</c:v>
                </c:pt>
                <c:pt idx="753">
                  <c:v>0.1032</c:v>
                </c:pt>
                <c:pt idx="754">
                  <c:v>0.10349999999999999</c:v>
                </c:pt>
                <c:pt idx="755">
                  <c:v>0.10370000000000001</c:v>
                </c:pt>
                <c:pt idx="756">
                  <c:v>0.1023</c:v>
                </c:pt>
                <c:pt idx="757">
                  <c:v>0.10099999999999999</c:v>
                </c:pt>
                <c:pt idx="758">
                  <c:v>9.0500000000000011E-2</c:v>
                </c:pt>
                <c:pt idx="759">
                  <c:v>9.0899999999999995E-2</c:v>
                </c:pt>
                <c:pt idx="760">
                  <c:v>8.929999999999999E-2</c:v>
                </c:pt>
                <c:pt idx="761">
                  <c:v>8.6200000000000013E-2</c:v>
                </c:pt>
                <c:pt idx="762">
                  <c:v>8.5400000000000004E-2</c:v>
                </c:pt>
                <c:pt idx="763">
                  <c:v>7.8600000000000003E-2</c:v>
                </c:pt>
                <c:pt idx="764">
                  <c:v>7.7100000000000002E-2</c:v>
                </c:pt>
                <c:pt idx="765">
                  <c:v>7.6700000000000004E-2</c:v>
                </c:pt>
                <c:pt idx="766">
                  <c:v>7.3599999999999999E-2</c:v>
                </c:pt>
                <c:pt idx="767">
                  <c:v>7.1599999999999997E-2</c:v>
                </c:pt>
                <c:pt idx="768">
                  <c:v>7.0300000000000001E-2</c:v>
                </c:pt>
                <c:pt idx="769">
                  <c:v>6.7900000000000002E-2</c:v>
                </c:pt>
                <c:pt idx="770">
                  <c:v>6.6199999999999995E-2</c:v>
                </c:pt>
                <c:pt idx="771">
                  <c:v>6.5500000000000003E-2</c:v>
                </c:pt>
                <c:pt idx="772">
                  <c:v>6.3399999999999998E-2</c:v>
                </c:pt>
                <c:pt idx="773">
                  <c:v>5.57E-2</c:v>
                </c:pt>
                <c:pt idx="774">
                  <c:v>4.82E-2</c:v>
                </c:pt>
                <c:pt idx="775">
                  <c:v>4.7199999999999999E-2</c:v>
                </c:pt>
                <c:pt idx="776">
                  <c:v>4.4600000000000001E-2</c:v>
                </c:pt>
                <c:pt idx="777">
                  <c:v>4.1799999999999997E-2</c:v>
                </c:pt>
                <c:pt idx="778">
                  <c:v>3.27E-2</c:v>
                </c:pt>
                <c:pt idx="779">
                  <c:v>2.8999999999999998E-2</c:v>
                </c:pt>
                <c:pt idx="780">
                  <c:v>2.7400000000000001E-2</c:v>
                </c:pt>
                <c:pt idx="781">
                  <c:v>2.63E-2</c:v>
                </c:pt>
                <c:pt idx="782">
                  <c:v>1.77E-2</c:v>
                </c:pt>
                <c:pt idx="783">
                  <c:v>1.6400000000000001E-2</c:v>
                </c:pt>
                <c:pt idx="784">
                  <c:v>1.41E-2</c:v>
                </c:pt>
                <c:pt idx="785">
                  <c:v>1.34E-2</c:v>
                </c:pt>
                <c:pt idx="786">
                  <c:v>1.2699999999999999E-2</c:v>
                </c:pt>
                <c:pt idx="787">
                  <c:v>1.01E-2</c:v>
                </c:pt>
                <c:pt idx="788">
                  <c:v>8.3000000000000001E-3</c:v>
                </c:pt>
                <c:pt idx="789">
                  <c:v>7.4000000000000003E-3</c:v>
                </c:pt>
                <c:pt idx="790">
                  <c:v>7.3000000000000001E-3</c:v>
                </c:pt>
                <c:pt idx="791">
                  <c:v>8.2000000000000007E-3</c:v>
                </c:pt>
                <c:pt idx="792">
                  <c:v>9.7999999999999997E-3</c:v>
                </c:pt>
                <c:pt idx="793">
                  <c:v>9.7999999999999997E-3</c:v>
                </c:pt>
                <c:pt idx="794">
                  <c:v>1.2500000000000001E-2</c:v>
                </c:pt>
                <c:pt idx="795">
                  <c:v>1.26E-2</c:v>
                </c:pt>
                <c:pt idx="796">
                  <c:v>1.4000000000000002E-2</c:v>
                </c:pt>
                <c:pt idx="797">
                  <c:v>1.55E-2</c:v>
                </c:pt>
                <c:pt idx="798">
                  <c:v>2.0499999999999997E-2</c:v>
                </c:pt>
                <c:pt idx="799">
                  <c:v>2.1499999999999998E-2</c:v>
                </c:pt>
                <c:pt idx="800">
                  <c:v>2.35E-2</c:v>
                </c:pt>
                <c:pt idx="801">
                  <c:v>2.64E-2</c:v>
                </c:pt>
                <c:pt idx="802">
                  <c:v>2.7600000000000003E-2</c:v>
                </c:pt>
                <c:pt idx="803">
                  <c:v>3.1200000000000002E-2</c:v>
                </c:pt>
                <c:pt idx="804">
                  <c:v>3.2000000000000001E-2</c:v>
                </c:pt>
                <c:pt idx="805">
                  <c:v>3.4099999999999998E-2</c:v>
                </c:pt>
                <c:pt idx="806">
                  <c:v>3.5200000000000002E-2</c:v>
                </c:pt>
                <c:pt idx="807">
                  <c:v>3.61E-2</c:v>
                </c:pt>
                <c:pt idx="808">
                  <c:v>4.0899999999999999E-2</c:v>
                </c:pt>
                <c:pt idx="809">
                  <c:v>4.2000000000000003E-2</c:v>
                </c:pt>
                <c:pt idx="810">
                  <c:v>4.2500000000000003E-2</c:v>
                </c:pt>
                <c:pt idx="811">
                  <c:v>4.4199999999999996E-2</c:v>
                </c:pt>
                <c:pt idx="812">
                  <c:v>4.53E-2</c:v>
                </c:pt>
                <c:pt idx="813">
                  <c:v>4.6799999999999994E-2</c:v>
                </c:pt>
                <c:pt idx="814">
                  <c:v>4.6900000000000004E-2</c:v>
                </c:pt>
                <c:pt idx="815">
                  <c:v>4.7500000000000001E-2</c:v>
                </c:pt>
                <c:pt idx="816">
                  <c:v>4.7500000000000001E-2</c:v>
                </c:pt>
                <c:pt idx="817">
                  <c:v>4.7800000000000002E-2</c:v>
                </c:pt>
                <c:pt idx="818">
                  <c:v>4.82E-2</c:v>
                </c:pt>
                <c:pt idx="819">
                  <c:v>4.6900000000000004E-2</c:v>
                </c:pt>
                <c:pt idx="820">
                  <c:v>4.7199999999999999E-2</c:v>
                </c:pt>
                <c:pt idx="821">
                  <c:v>4.6399999999999997E-2</c:v>
                </c:pt>
                <c:pt idx="822">
                  <c:v>4.6100000000000002E-2</c:v>
                </c:pt>
                <c:pt idx="823">
                  <c:v>4.2999999999999997E-2</c:v>
                </c:pt>
                <c:pt idx="824">
                  <c:v>4.1500000000000002E-2</c:v>
                </c:pt>
                <c:pt idx="825">
                  <c:v>4.1399999999999999E-2</c:v>
                </c:pt>
                <c:pt idx="826">
                  <c:v>4.0800000000000003E-2</c:v>
                </c:pt>
                <c:pt idx="827">
                  <c:v>3.9699999999999999E-2</c:v>
                </c:pt>
                <c:pt idx="828">
                  <c:v>3.56E-2</c:v>
                </c:pt>
                <c:pt idx="829">
                  <c:v>3.4799999999999998E-2</c:v>
                </c:pt>
                <c:pt idx="830">
                  <c:v>3.5099999999999999E-2</c:v>
                </c:pt>
                <c:pt idx="831">
                  <c:v>3.7200000000000004E-2</c:v>
                </c:pt>
                <c:pt idx="832">
                  <c:v>3.4300000000000004E-2</c:v>
                </c:pt>
                <c:pt idx="833">
                  <c:v>3.2899999999999999E-2</c:v>
                </c:pt>
                <c:pt idx="834">
                  <c:v>3.1899999999999998E-2</c:v>
                </c:pt>
                <c:pt idx="835">
                  <c:v>3.2199999999999999E-2</c:v>
                </c:pt>
                <c:pt idx="836">
                  <c:v>3.1699999999999999E-2</c:v>
                </c:pt>
                <c:pt idx="837">
                  <c:v>3.1400000000000004E-2</c:v>
                </c:pt>
                <c:pt idx="838">
                  <c:v>3.0899999999999997E-2</c:v>
                </c:pt>
                <c:pt idx="839">
                  <c:v>2.7800000000000002E-2</c:v>
                </c:pt>
                <c:pt idx="840">
                  <c:v>2.75E-2</c:v>
                </c:pt>
                <c:pt idx="841">
                  <c:v>2.6800000000000001E-2</c:v>
                </c:pt>
                <c:pt idx="842">
                  <c:v>2.5300000000000003E-2</c:v>
                </c:pt>
                <c:pt idx="843">
                  <c:v>2.5100000000000001E-2</c:v>
                </c:pt>
                <c:pt idx="844">
                  <c:v>2.4500000000000001E-2</c:v>
                </c:pt>
                <c:pt idx="845">
                  <c:v>2.3300000000000001E-2</c:v>
                </c:pt>
                <c:pt idx="846">
                  <c:v>2.06E-2</c:v>
                </c:pt>
                <c:pt idx="847">
                  <c:v>1.9400000000000001E-2</c:v>
                </c:pt>
                <c:pt idx="848">
                  <c:v>1.7100000000000001E-2</c:v>
                </c:pt>
                <c:pt idx="849">
                  <c:v>1.7100000000000001E-2</c:v>
                </c:pt>
                <c:pt idx="850">
                  <c:v>1.5100000000000001E-2</c:v>
                </c:pt>
                <c:pt idx="851">
                  <c:v>1.2800000000000001E-2</c:v>
                </c:pt>
                <c:pt idx="852">
                  <c:v>0.01</c:v>
                </c:pt>
                <c:pt idx="853">
                  <c:v>4.1000000000000003E-3</c:v>
                </c:pt>
                <c:pt idx="854">
                  <c:v>4.0000000000000002E-4</c:v>
                </c:pt>
                <c:pt idx="855">
                  <c:v>-1.8E-3</c:v>
                </c:pt>
                <c:pt idx="856">
                  <c:v>-3.5999999999999999E-3</c:v>
                </c:pt>
                <c:pt idx="857">
                  <c:v>-4.7000000000000002E-3</c:v>
                </c:pt>
                <c:pt idx="858">
                  <c:v>-1.8600000000000002E-2</c:v>
                </c:pt>
                <c:pt idx="859">
                  <c:v>-2.06E-2</c:v>
                </c:pt>
                <c:pt idx="860">
                  <c:v>-2.41E-2</c:v>
                </c:pt>
                <c:pt idx="861">
                  <c:v>-2.4700000000000003E-2</c:v>
                </c:pt>
                <c:pt idx="862">
                  <c:v>-2.9100000000000001E-2</c:v>
                </c:pt>
                <c:pt idx="863">
                  <c:v>-3.6499999999999998E-2</c:v>
                </c:pt>
                <c:pt idx="864">
                  <c:v>-3.95E-2</c:v>
                </c:pt>
                <c:pt idx="865">
                  <c:v>-4.2500000000000003E-2</c:v>
                </c:pt>
                <c:pt idx="866">
                  <c:v>-0.05</c:v>
                </c:pt>
                <c:pt idx="867">
                  <c:v>-5.0900000000000001E-2</c:v>
                </c:pt>
                <c:pt idx="868">
                  <c:v>-6.2400000000000004E-2</c:v>
                </c:pt>
                <c:pt idx="869">
                  <c:v>-6.8699999999999997E-2</c:v>
                </c:pt>
                <c:pt idx="870">
                  <c:v>-7.0900000000000005E-2</c:v>
                </c:pt>
                <c:pt idx="871">
                  <c:v>-7.3700000000000002E-2</c:v>
                </c:pt>
                <c:pt idx="872">
                  <c:v>-7.6999999999999999E-2</c:v>
                </c:pt>
                <c:pt idx="873">
                  <c:v>-8.6800000000000002E-2</c:v>
                </c:pt>
                <c:pt idx="874">
                  <c:v>-9.5700000000000007E-2</c:v>
                </c:pt>
                <c:pt idx="875">
                  <c:v>-9.8400000000000001E-2</c:v>
                </c:pt>
                <c:pt idx="876">
                  <c:v>-9.9600000000000008E-2</c:v>
                </c:pt>
                <c:pt idx="877">
                  <c:v>-0.10099999999999999</c:v>
                </c:pt>
                <c:pt idx="878">
                  <c:v>-0.10370000000000001</c:v>
                </c:pt>
                <c:pt idx="879">
                  <c:v>-0.10370000000000001</c:v>
                </c:pt>
                <c:pt idx="880">
                  <c:v>-0.10310000000000001</c:v>
                </c:pt>
                <c:pt idx="881">
                  <c:v>-0.105</c:v>
                </c:pt>
                <c:pt idx="882">
                  <c:v>-0.1013</c:v>
                </c:pt>
                <c:pt idx="883">
                  <c:v>-0.11109999999999999</c:v>
                </c:pt>
                <c:pt idx="884">
                  <c:v>-0.10929999999999999</c:v>
                </c:pt>
                <c:pt idx="885">
                  <c:v>-0.10779999999999999</c:v>
                </c:pt>
                <c:pt idx="886">
                  <c:v>-0.10710000000000001</c:v>
                </c:pt>
                <c:pt idx="887">
                  <c:v>-0.10779999999999999</c:v>
                </c:pt>
                <c:pt idx="888">
                  <c:v>-0.10290000000000001</c:v>
                </c:pt>
                <c:pt idx="889">
                  <c:v>-9.820000000000001E-2</c:v>
                </c:pt>
                <c:pt idx="890">
                  <c:v>-9.820000000000001E-2</c:v>
                </c:pt>
                <c:pt idx="891">
                  <c:v>-9.9100000000000008E-2</c:v>
                </c:pt>
                <c:pt idx="892">
                  <c:v>-9.74E-2</c:v>
                </c:pt>
                <c:pt idx="893">
                  <c:v>-8.8800000000000004E-2</c:v>
                </c:pt>
                <c:pt idx="894">
                  <c:v>-8.3800000000000013E-2</c:v>
                </c:pt>
                <c:pt idx="895">
                  <c:v>-8.1300000000000011E-2</c:v>
                </c:pt>
                <c:pt idx="896">
                  <c:v>-7.8600000000000003E-2</c:v>
                </c:pt>
                <c:pt idx="897">
                  <c:v>-7.3399999999999993E-2</c:v>
                </c:pt>
                <c:pt idx="898">
                  <c:v>-5.4199999999999998E-2</c:v>
                </c:pt>
                <c:pt idx="899">
                  <c:v>-5.0200000000000002E-2</c:v>
                </c:pt>
                <c:pt idx="900">
                  <c:v>-4.6300000000000001E-2</c:v>
                </c:pt>
                <c:pt idx="901">
                  <c:v>-4.4500000000000005E-2</c:v>
                </c:pt>
                <c:pt idx="902">
                  <c:v>-4.1500000000000002E-2</c:v>
                </c:pt>
                <c:pt idx="903">
                  <c:v>-2.8999999999999998E-2</c:v>
                </c:pt>
                <c:pt idx="904">
                  <c:v>-1.8200000000000001E-2</c:v>
                </c:pt>
                <c:pt idx="905">
                  <c:v>-1.72E-2</c:v>
                </c:pt>
                <c:pt idx="906">
                  <c:v>-1.41E-2</c:v>
                </c:pt>
                <c:pt idx="907">
                  <c:v>-1.3100000000000001E-2</c:v>
                </c:pt>
                <c:pt idx="908">
                  <c:v>-4.5999999999999999E-3</c:v>
                </c:pt>
                <c:pt idx="909">
                  <c:v>-4.1000000000000003E-3</c:v>
                </c:pt>
                <c:pt idx="910">
                  <c:v>2.3999999999999998E-3</c:v>
                </c:pt>
                <c:pt idx="911">
                  <c:v>6.7000000000000002E-3</c:v>
                </c:pt>
                <c:pt idx="912">
                  <c:v>8.6E-3</c:v>
                </c:pt>
                <c:pt idx="913">
                  <c:v>9.300000000000001E-3</c:v>
                </c:pt>
                <c:pt idx="914">
                  <c:v>1.1599999999999999E-2</c:v>
                </c:pt>
                <c:pt idx="915">
                  <c:v>1.0500000000000001E-2</c:v>
                </c:pt>
                <c:pt idx="916">
                  <c:v>9.7000000000000003E-3</c:v>
                </c:pt>
                <c:pt idx="917">
                  <c:v>8.6E-3</c:v>
                </c:pt>
                <c:pt idx="918">
                  <c:v>4.0000000000000002E-4</c:v>
                </c:pt>
                <c:pt idx="919">
                  <c:v>-1.7000000000000001E-3</c:v>
                </c:pt>
                <c:pt idx="920">
                  <c:v>-3.3E-3</c:v>
                </c:pt>
                <c:pt idx="921">
                  <c:v>-4.1000000000000003E-3</c:v>
                </c:pt>
                <c:pt idx="922">
                  <c:v>-2.3E-3</c:v>
                </c:pt>
                <c:pt idx="923">
                  <c:v>-8.8000000000000005E-3</c:v>
                </c:pt>
                <c:pt idx="924">
                  <c:v>-1.1300000000000001E-2</c:v>
                </c:pt>
                <c:pt idx="925">
                  <c:v>-1.54E-2</c:v>
                </c:pt>
                <c:pt idx="926">
                  <c:v>-1.6300000000000002E-2</c:v>
                </c:pt>
                <c:pt idx="927">
                  <c:v>-1.7600000000000001E-2</c:v>
                </c:pt>
                <c:pt idx="928">
                  <c:v>-1.72E-2</c:v>
                </c:pt>
                <c:pt idx="929">
                  <c:v>-1.8700000000000001E-2</c:v>
                </c:pt>
                <c:pt idx="930">
                  <c:v>-2.0400000000000001E-2</c:v>
                </c:pt>
                <c:pt idx="931">
                  <c:v>-2.3199999999999998E-2</c:v>
                </c:pt>
                <c:pt idx="932">
                  <c:v>-2.2499999999999999E-2</c:v>
                </c:pt>
                <c:pt idx="933">
                  <c:v>-2.0400000000000001E-2</c:v>
                </c:pt>
                <c:pt idx="934">
                  <c:v>-2.0400000000000001E-2</c:v>
                </c:pt>
                <c:pt idx="935">
                  <c:v>-1.9799999999999998E-2</c:v>
                </c:pt>
                <c:pt idx="936">
                  <c:v>-1.9299999999999998E-2</c:v>
                </c:pt>
                <c:pt idx="937">
                  <c:v>-1.9000000000000003E-2</c:v>
                </c:pt>
                <c:pt idx="938">
                  <c:v>-1.3100000000000001E-2</c:v>
                </c:pt>
                <c:pt idx="939">
                  <c:v>-0.01</c:v>
                </c:pt>
                <c:pt idx="940">
                  <c:v>-6.7000000000000002E-3</c:v>
                </c:pt>
                <c:pt idx="941">
                  <c:v>-3.8E-3</c:v>
                </c:pt>
                <c:pt idx="942">
                  <c:v>-1.6000000000000001E-3</c:v>
                </c:pt>
                <c:pt idx="943">
                  <c:v>2E-3</c:v>
                </c:pt>
                <c:pt idx="944">
                  <c:v>2.3999999999999998E-3</c:v>
                </c:pt>
                <c:pt idx="945">
                  <c:v>2.3999999999999998E-3</c:v>
                </c:pt>
                <c:pt idx="946">
                  <c:v>3.8E-3</c:v>
                </c:pt>
                <c:pt idx="947">
                  <c:v>4.1999999999999997E-3</c:v>
                </c:pt>
                <c:pt idx="948">
                  <c:v>1.26E-2</c:v>
                </c:pt>
                <c:pt idx="949">
                  <c:v>1.49E-2</c:v>
                </c:pt>
                <c:pt idx="950">
                  <c:v>1.6E-2</c:v>
                </c:pt>
                <c:pt idx="951">
                  <c:v>1.66E-2</c:v>
                </c:pt>
                <c:pt idx="952">
                  <c:v>1.6799999999999999E-2</c:v>
                </c:pt>
                <c:pt idx="953">
                  <c:v>1.7399999999999999E-2</c:v>
                </c:pt>
                <c:pt idx="954">
                  <c:v>1.89E-2</c:v>
                </c:pt>
                <c:pt idx="955">
                  <c:v>1.8200000000000001E-2</c:v>
                </c:pt>
                <c:pt idx="956">
                  <c:v>1.7600000000000001E-2</c:v>
                </c:pt>
                <c:pt idx="957">
                  <c:v>1.78E-2</c:v>
                </c:pt>
                <c:pt idx="958">
                  <c:v>1.6899999999999998E-2</c:v>
                </c:pt>
                <c:pt idx="959">
                  <c:v>1.7100000000000001E-2</c:v>
                </c:pt>
                <c:pt idx="960">
                  <c:v>1.67E-2</c:v>
                </c:pt>
                <c:pt idx="961">
                  <c:v>1.52E-2</c:v>
                </c:pt>
                <c:pt idx="962">
                  <c:v>1.52E-2</c:v>
                </c:pt>
                <c:pt idx="963">
                  <c:v>9.7999999999999997E-3</c:v>
                </c:pt>
                <c:pt idx="964">
                  <c:v>7.8000000000000005E-3</c:v>
                </c:pt>
                <c:pt idx="965">
                  <c:v>7.4000000000000003E-3</c:v>
                </c:pt>
                <c:pt idx="966">
                  <c:v>6.0999999999999995E-3</c:v>
                </c:pt>
                <c:pt idx="967">
                  <c:v>5.1000000000000004E-3</c:v>
                </c:pt>
                <c:pt idx="968">
                  <c:v>5.0000000000000001E-3</c:v>
                </c:pt>
                <c:pt idx="969">
                  <c:v>2.5000000000000001E-3</c:v>
                </c:pt>
                <c:pt idx="970">
                  <c:v>2.5000000000000001E-3</c:v>
                </c:pt>
                <c:pt idx="971">
                  <c:v>3.9000000000000003E-3</c:v>
                </c:pt>
                <c:pt idx="972">
                  <c:v>5.1999999999999998E-3</c:v>
                </c:pt>
                <c:pt idx="973">
                  <c:v>6.4000000000000003E-3</c:v>
                </c:pt>
                <c:pt idx="974">
                  <c:v>7.8000000000000005E-3</c:v>
                </c:pt>
                <c:pt idx="975">
                  <c:v>1.06E-2</c:v>
                </c:pt>
                <c:pt idx="976">
                  <c:v>1.23E-2</c:v>
                </c:pt>
                <c:pt idx="977">
                  <c:v>1.41E-2</c:v>
                </c:pt>
                <c:pt idx="978">
                  <c:v>1.84E-2</c:v>
                </c:pt>
                <c:pt idx="979">
                  <c:v>1.9900000000000001E-2</c:v>
                </c:pt>
                <c:pt idx="980">
                  <c:v>2.1600000000000001E-2</c:v>
                </c:pt>
                <c:pt idx="981">
                  <c:v>2.41E-2</c:v>
                </c:pt>
                <c:pt idx="982">
                  <c:v>2.5699999999999997E-2</c:v>
                </c:pt>
                <c:pt idx="983">
                  <c:v>3.7100000000000001E-2</c:v>
                </c:pt>
                <c:pt idx="984">
                  <c:v>4.0500000000000001E-2</c:v>
                </c:pt>
                <c:pt idx="985">
                  <c:v>4.2099999999999999E-2</c:v>
                </c:pt>
                <c:pt idx="986">
                  <c:v>4.5100000000000001E-2</c:v>
                </c:pt>
                <c:pt idx="987">
                  <c:v>4.5499999999999999E-2</c:v>
                </c:pt>
                <c:pt idx="988">
                  <c:v>5.1100000000000007E-2</c:v>
                </c:pt>
                <c:pt idx="989">
                  <c:v>5.2999999999999999E-2</c:v>
                </c:pt>
                <c:pt idx="990">
                  <c:v>6.2E-2</c:v>
                </c:pt>
                <c:pt idx="991">
                  <c:v>6.3799999999999996E-2</c:v>
                </c:pt>
                <c:pt idx="992">
                  <c:v>6.5700000000000008E-2</c:v>
                </c:pt>
                <c:pt idx="993">
                  <c:v>6.8100000000000008E-2</c:v>
                </c:pt>
                <c:pt idx="994">
                  <c:v>6.9599999999999995E-2</c:v>
                </c:pt>
                <c:pt idx="995">
                  <c:v>7.1099999999999997E-2</c:v>
                </c:pt>
                <c:pt idx="996">
                  <c:v>7.2300000000000003E-2</c:v>
                </c:pt>
                <c:pt idx="997">
                  <c:v>7.3300000000000004E-2</c:v>
                </c:pt>
                <c:pt idx="998">
                  <c:v>7.5399999999999995E-2</c:v>
                </c:pt>
                <c:pt idx="999">
                  <c:v>7.5800000000000006E-2</c:v>
                </c:pt>
                <c:pt idx="1000">
                  <c:v>7.6600000000000001E-2</c:v>
                </c:pt>
                <c:pt idx="1001">
                  <c:v>7.85E-2</c:v>
                </c:pt>
                <c:pt idx="1002">
                  <c:v>7.7700000000000005E-2</c:v>
                </c:pt>
                <c:pt idx="1003">
                  <c:v>8.0100000000000005E-2</c:v>
                </c:pt>
                <c:pt idx="1004">
                  <c:v>8.0400000000000013E-2</c:v>
                </c:pt>
                <c:pt idx="1005">
                  <c:v>7.9600000000000004E-2</c:v>
                </c:pt>
                <c:pt idx="1006">
                  <c:v>7.6999999999999999E-2</c:v>
                </c:pt>
                <c:pt idx="1007">
                  <c:v>7.7899999999999997E-2</c:v>
                </c:pt>
                <c:pt idx="1008">
                  <c:v>7.5600000000000001E-2</c:v>
                </c:pt>
                <c:pt idx="1009">
                  <c:v>7.5600000000000001E-2</c:v>
                </c:pt>
                <c:pt idx="1010">
                  <c:v>7.690000000000001E-2</c:v>
                </c:pt>
                <c:pt idx="1011">
                  <c:v>7.7100000000000002E-2</c:v>
                </c:pt>
                <c:pt idx="1012">
                  <c:v>7.5300000000000006E-2</c:v>
                </c:pt>
                <c:pt idx="1013">
                  <c:v>7.3200000000000001E-2</c:v>
                </c:pt>
                <c:pt idx="1014">
                  <c:v>6.6299999999999998E-2</c:v>
                </c:pt>
                <c:pt idx="1015">
                  <c:v>6.770000000000001E-2</c:v>
                </c:pt>
                <c:pt idx="1016">
                  <c:v>6.6400000000000001E-2</c:v>
                </c:pt>
                <c:pt idx="1017">
                  <c:v>6.3700000000000007E-2</c:v>
                </c:pt>
                <c:pt idx="1018">
                  <c:v>5.8200000000000002E-2</c:v>
                </c:pt>
                <c:pt idx="1019">
                  <c:v>5.4600000000000003E-2</c:v>
                </c:pt>
                <c:pt idx="1020">
                  <c:v>5.3100000000000008E-2</c:v>
                </c:pt>
                <c:pt idx="1021">
                  <c:v>4.9599999999999998E-2</c:v>
                </c:pt>
                <c:pt idx="1022">
                  <c:v>4.4999999999999998E-2</c:v>
                </c:pt>
                <c:pt idx="1023">
                  <c:v>3.8800000000000001E-2</c:v>
                </c:pt>
                <c:pt idx="1024">
                  <c:v>3.4000000000000002E-2</c:v>
                </c:pt>
                <c:pt idx="1025">
                  <c:v>2.8999999999999998E-2</c:v>
                </c:pt>
                <c:pt idx="1026">
                  <c:v>2.7200000000000002E-2</c:v>
                </c:pt>
                <c:pt idx="1027">
                  <c:v>2.3300000000000001E-2</c:v>
                </c:pt>
                <c:pt idx="1028">
                  <c:v>1.43E-2</c:v>
                </c:pt>
                <c:pt idx="1029">
                  <c:v>1.26E-2</c:v>
                </c:pt>
                <c:pt idx="1030">
                  <c:v>1.3100000000000001E-2</c:v>
                </c:pt>
                <c:pt idx="1031">
                  <c:v>1.14E-2</c:v>
                </c:pt>
                <c:pt idx="1032">
                  <c:v>1.04E-2</c:v>
                </c:pt>
                <c:pt idx="1033">
                  <c:v>7.4000000000000003E-3</c:v>
                </c:pt>
                <c:pt idx="1034">
                  <c:v>8.0000000000000002E-3</c:v>
                </c:pt>
                <c:pt idx="1035">
                  <c:v>6.1999999999999998E-3</c:v>
                </c:pt>
                <c:pt idx="1036">
                  <c:v>2.8999999999999998E-3</c:v>
                </c:pt>
                <c:pt idx="1037">
                  <c:v>2.3999999999999998E-3</c:v>
                </c:pt>
                <c:pt idx="1038">
                  <c:v>1.8E-3</c:v>
                </c:pt>
                <c:pt idx="1039">
                  <c:v>3.3E-3</c:v>
                </c:pt>
                <c:pt idx="1040">
                  <c:v>4.0000000000000001E-3</c:v>
                </c:pt>
                <c:pt idx="1041">
                  <c:v>5.1000000000000004E-3</c:v>
                </c:pt>
                <c:pt idx="1042">
                  <c:v>5.7000000000000002E-3</c:v>
                </c:pt>
                <c:pt idx="1043">
                  <c:v>5.5000000000000005E-3</c:v>
                </c:pt>
                <c:pt idx="1044">
                  <c:v>7.0999999999999995E-3</c:v>
                </c:pt>
                <c:pt idx="1045">
                  <c:v>8.3000000000000001E-3</c:v>
                </c:pt>
                <c:pt idx="1046">
                  <c:v>9.7000000000000003E-3</c:v>
                </c:pt>
                <c:pt idx="1047">
                  <c:v>1.18E-2</c:v>
                </c:pt>
                <c:pt idx="1048">
                  <c:v>1.78E-2</c:v>
                </c:pt>
                <c:pt idx="1049">
                  <c:v>1.9299999999999998E-2</c:v>
                </c:pt>
                <c:pt idx="1050">
                  <c:v>2.0799999999999999E-2</c:v>
                </c:pt>
                <c:pt idx="1051">
                  <c:v>2.41E-2</c:v>
                </c:pt>
                <c:pt idx="1052">
                  <c:v>2.46E-2</c:v>
                </c:pt>
                <c:pt idx="1053">
                  <c:v>2.6800000000000001E-2</c:v>
                </c:pt>
                <c:pt idx="1054">
                  <c:v>2.8199999999999999E-2</c:v>
                </c:pt>
                <c:pt idx="1055">
                  <c:v>2.8399999999999998E-2</c:v>
                </c:pt>
                <c:pt idx="1056">
                  <c:v>2.9100000000000001E-2</c:v>
                </c:pt>
                <c:pt idx="1057">
                  <c:v>2.92E-2</c:v>
                </c:pt>
                <c:pt idx="1058">
                  <c:v>3.3500000000000002E-2</c:v>
                </c:pt>
                <c:pt idx="1059">
                  <c:v>3.44E-2</c:v>
                </c:pt>
                <c:pt idx="1060">
                  <c:v>3.3599999999999998E-2</c:v>
                </c:pt>
                <c:pt idx="1061">
                  <c:v>3.4000000000000002E-2</c:v>
                </c:pt>
                <c:pt idx="1062">
                  <c:v>3.4700000000000002E-2</c:v>
                </c:pt>
                <c:pt idx="1063">
                  <c:v>3.3799999999999997E-2</c:v>
                </c:pt>
                <c:pt idx="1064">
                  <c:v>3.4300000000000004E-2</c:v>
                </c:pt>
                <c:pt idx="1065">
                  <c:v>3.4599999999999999E-2</c:v>
                </c:pt>
                <c:pt idx="1066">
                  <c:v>3.4599999999999999E-2</c:v>
                </c:pt>
                <c:pt idx="1067">
                  <c:v>3.4599999999999999E-2</c:v>
                </c:pt>
                <c:pt idx="1068">
                  <c:v>3.0800000000000001E-2</c:v>
                </c:pt>
                <c:pt idx="1069">
                  <c:v>2.8900000000000002E-2</c:v>
                </c:pt>
                <c:pt idx="1070">
                  <c:v>2.7300000000000001E-2</c:v>
                </c:pt>
                <c:pt idx="1071">
                  <c:v>2.5699999999999997E-2</c:v>
                </c:pt>
                <c:pt idx="1072">
                  <c:v>2.2099999999999998E-2</c:v>
                </c:pt>
                <c:pt idx="1073">
                  <c:v>1.41E-2</c:v>
                </c:pt>
                <c:pt idx="1074">
                  <c:v>1.06E-2</c:v>
                </c:pt>
                <c:pt idx="1075">
                  <c:v>9.5999999999999992E-3</c:v>
                </c:pt>
                <c:pt idx="1076">
                  <c:v>6.9000000000000008E-3</c:v>
                </c:pt>
                <c:pt idx="1077">
                  <c:v>5.4000000000000003E-3</c:v>
                </c:pt>
                <c:pt idx="1078">
                  <c:v>-2.2000000000000001E-3</c:v>
                </c:pt>
                <c:pt idx="1079">
                  <c:v>-2.5000000000000001E-3</c:v>
                </c:pt>
                <c:pt idx="1080">
                  <c:v>-4.8999999999999998E-3</c:v>
                </c:pt>
                <c:pt idx="1081">
                  <c:v>-5.7999999999999996E-3</c:v>
                </c:pt>
                <c:pt idx="1082">
                  <c:v>-8.3000000000000001E-3</c:v>
                </c:pt>
                <c:pt idx="1083">
                  <c:v>-9.8999999999999991E-3</c:v>
                </c:pt>
                <c:pt idx="1084">
                  <c:v>-0.01</c:v>
                </c:pt>
                <c:pt idx="1085">
                  <c:v>-9.8999999999999991E-3</c:v>
                </c:pt>
                <c:pt idx="1086">
                  <c:v>-1.0200000000000001E-2</c:v>
                </c:pt>
                <c:pt idx="1087">
                  <c:v>-1.2199999999999999E-2</c:v>
                </c:pt>
                <c:pt idx="1088">
                  <c:v>-1.6400000000000001E-2</c:v>
                </c:pt>
                <c:pt idx="1089">
                  <c:v>-1.8200000000000001E-2</c:v>
                </c:pt>
                <c:pt idx="1090">
                  <c:v>-1.8800000000000001E-2</c:v>
                </c:pt>
                <c:pt idx="1091">
                  <c:v>-2.07E-2</c:v>
                </c:pt>
                <c:pt idx="1092">
                  <c:v>-2.23E-2</c:v>
                </c:pt>
                <c:pt idx="1093">
                  <c:v>-2.7600000000000003E-2</c:v>
                </c:pt>
                <c:pt idx="1094">
                  <c:v>-2.86E-2</c:v>
                </c:pt>
                <c:pt idx="1095">
                  <c:v>-2.86E-2</c:v>
                </c:pt>
                <c:pt idx="1096">
                  <c:v>-2.9399999999999999E-2</c:v>
                </c:pt>
                <c:pt idx="1097">
                  <c:v>-3.0200000000000001E-2</c:v>
                </c:pt>
                <c:pt idx="1098">
                  <c:v>-3.5400000000000001E-2</c:v>
                </c:pt>
                <c:pt idx="1099">
                  <c:v>-3.5300000000000005E-2</c:v>
                </c:pt>
                <c:pt idx="1100">
                  <c:v>-3.6699999999999997E-2</c:v>
                </c:pt>
                <c:pt idx="1101">
                  <c:v>-3.8100000000000002E-2</c:v>
                </c:pt>
                <c:pt idx="1102">
                  <c:v>-3.8699999999999998E-2</c:v>
                </c:pt>
                <c:pt idx="1103">
                  <c:v>-4.5899999999999996E-2</c:v>
                </c:pt>
                <c:pt idx="1104">
                  <c:v>-4.6799999999999994E-2</c:v>
                </c:pt>
                <c:pt idx="1105">
                  <c:v>-5.0700000000000002E-2</c:v>
                </c:pt>
                <c:pt idx="1106">
                  <c:v>-5.1900000000000002E-2</c:v>
                </c:pt>
                <c:pt idx="1107">
                  <c:v>-5.6600000000000004E-2</c:v>
                </c:pt>
                <c:pt idx="1108">
                  <c:v>-5.7599999999999998E-2</c:v>
                </c:pt>
                <c:pt idx="1109">
                  <c:v>-5.8899999999999994E-2</c:v>
                </c:pt>
                <c:pt idx="1110">
                  <c:v>-5.91E-2</c:v>
                </c:pt>
                <c:pt idx="1111">
                  <c:v>-5.9299999999999999E-2</c:v>
                </c:pt>
                <c:pt idx="1112">
                  <c:v>-5.96E-2</c:v>
                </c:pt>
                <c:pt idx="1113">
                  <c:v>-6.0700000000000004E-2</c:v>
                </c:pt>
                <c:pt idx="1114">
                  <c:v>-6.1200000000000004E-2</c:v>
                </c:pt>
                <c:pt idx="1115">
                  <c:v>-6.0100000000000001E-2</c:v>
                </c:pt>
                <c:pt idx="1116">
                  <c:v>-6.13E-2</c:v>
                </c:pt>
                <c:pt idx="1117">
                  <c:v>-6.0700000000000004E-2</c:v>
                </c:pt>
                <c:pt idx="1118">
                  <c:v>-5.91E-2</c:v>
                </c:pt>
                <c:pt idx="1119">
                  <c:v>-5.8299999999999998E-2</c:v>
                </c:pt>
                <c:pt idx="1120">
                  <c:v>-6.0400000000000002E-2</c:v>
                </c:pt>
                <c:pt idx="1121">
                  <c:v>-5.8899999999999994E-2</c:v>
                </c:pt>
                <c:pt idx="1122">
                  <c:v>-5.91E-2</c:v>
                </c:pt>
                <c:pt idx="1123">
                  <c:v>-5.21E-2</c:v>
                </c:pt>
                <c:pt idx="1124">
                  <c:v>-5.2300000000000006E-2</c:v>
                </c:pt>
                <c:pt idx="1125">
                  <c:v>-5.0900000000000001E-2</c:v>
                </c:pt>
                <c:pt idx="1126">
                  <c:v>-4.9699999999999994E-2</c:v>
                </c:pt>
                <c:pt idx="1127">
                  <c:v>-4.9599999999999998E-2</c:v>
                </c:pt>
                <c:pt idx="1128">
                  <c:v>-4.9100000000000005E-2</c:v>
                </c:pt>
                <c:pt idx="1129">
                  <c:v>-4.3400000000000001E-2</c:v>
                </c:pt>
                <c:pt idx="1130">
                  <c:v>-4.3299999999999998E-2</c:v>
                </c:pt>
                <c:pt idx="1131">
                  <c:v>-4.2199999999999994E-2</c:v>
                </c:pt>
                <c:pt idx="1132">
                  <c:v>-4.2099999999999999E-2</c:v>
                </c:pt>
                <c:pt idx="1133">
                  <c:v>-3.7699999999999997E-2</c:v>
                </c:pt>
                <c:pt idx="1134">
                  <c:v>-3.5400000000000001E-2</c:v>
                </c:pt>
                <c:pt idx="1135">
                  <c:v>-3.4700000000000002E-2</c:v>
                </c:pt>
                <c:pt idx="1136">
                  <c:v>-3.0899999999999997E-2</c:v>
                </c:pt>
                <c:pt idx="1137">
                  <c:v>-3.0700000000000002E-2</c:v>
                </c:pt>
                <c:pt idx="1138">
                  <c:v>-2.64E-2</c:v>
                </c:pt>
                <c:pt idx="1139">
                  <c:v>-2.58E-2</c:v>
                </c:pt>
                <c:pt idx="1140">
                  <c:v>-2.5100000000000001E-2</c:v>
                </c:pt>
                <c:pt idx="1141">
                  <c:v>-2.5899999999999999E-2</c:v>
                </c:pt>
                <c:pt idx="1142">
                  <c:v>-2.5100000000000001E-2</c:v>
                </c:pt>
                <c:pt idx="1143">
                  <c:v>-2.2200000000000001E-2</c:v>
                </c:pt>
                <c:pt idx="1144">
                  <c:v>-2.3000000000000003E-2</c:v>
                </c:pt>
                <c:pt idx="1145">
                  <c:v>-2.2800000000000001E-2</c:v>
                </c:pt>
                <c:pt idx="1146">
                  <c:v>-2.23E-2</c:v>
                </c:pt>
                <c:pt idx="1147">
                  <c:v>-2.2400000000000003E-2</c:v>
                </c:pt>
                <c:pt idx="1148">
                  <c:v>-2.2099999999999998E-2</c:v>
                </c:pt>
                <c:pt idx="1149">
                  <c:v>-2.1899999999999999E-2</c:v>
                </c:pt>
                <c:pt idx="1150">
                  <c:v>-2.12E-2</c:v>
                </c:pt>
                <c:pt idx="1151">
                  <c:v>-0.02</c:v>
                </c:pt>
                <c:pt idx="1152">
                  <c:v>-2.0199999999999999E-2</c:v>
                </c:pt>
                <c:pt idx="1153">
                  <c:v>-2.2600000000000002E-2</c:v>
                </c:pt>
                <c:pt idx="1154">
                  <c:v>-2.2600000000000002E-2</c:v>
                </c:pt>
                <c:pt idx="1155">
                  <c:v>-2.3799999999999998E-2</c:v>
                </c:pt>
                <c:pt idx="1156">
                  <c:v>-2.6200000000000001E-2</c:v>
                </c:pt>
                <c:pt idx="1157">
                  <c:v>-2.6800000000000001E-2</c:v>
                </c:pt>
                <c:pt idx="1158">
                  <c:v>-3.0300000000000004E-2</c:v>
                </c:pt>
                <c:pt idx="1159">
                  <c:v>-3.0300000000000004E-2</c:v>
                </c:pt>
                <c:pt idx="1160">
                  <c:v>-3.1600000000000003E-2</c:v>
                </c:pt>
                <c:pt idx="1161">
                  <c:v>-3.1800000000000002E-2</c:v>
                </c:pt>
                <c:pt idx="1162">
                  <c:v>-3.3799999999999997E-2</c:v>
                </c:pt>
                <c:pt idx="1163">
                  <c:v>-3.7400000000000003E-2</c:v>
                </c:pt>
                <c:pt idx="1164">
                  <c:v>-3.7600000000000001E-2</c:v>
                </c:pt>
                <c:pt idx="1165">
                  <c:v>-3.7900000000000003E-2</c:v>
                </c:pt>
                <c:pt idx="1166">
                  <c:v>-3.7100000000000001E-2</c:v>
                </c:pt>
                <c:pt idx="1167">
                  <c:v>-3.7600000000000001E-2</c:v>
                </c:pt>
                <c:pt idx="1168">
                  <c:v>-3.7900000000000003E-2</c:v>
                </c:pt>
                <c:pt idx="1169">
                  <c:v>-4.1599999999999998E-2</c:v>
                </c:pt>
                <c:pt idx="1170">
                  <c:v>-4.2900000000000001E-2</c:v>
                </c:pt>
                <c:pt idx="1171">
                  <c:v>-4.2500000000000003E-2</c:v>
                </c:pt>
                <c:pt idx="1172">
                  <c:v>-4.0600000000000004E-2</c:v>
                </c:pt>
                <c:pt idx="1173">
                  <c:v>-3.9E-2</c:v>
                </c:pt>
                <c:pt idx="1174">
                  <c:v>-3.9E-2</c:v>
                </c:pt>
                <c:pt idx="1175">
                  <c:v>-3.9300000000000002E-2</c:v>
                </c:pt>
                <c:pt idx="1176">
                  <c:v>-3.9E-2</c:v>
                </c:pt>
                <c:pt idx="1177">
                  <c:v>-3.95E-2</c:v>
                </c:pt>
                <c:pt idx="1178">
                  <c:v>-3.8300000000000001E-2</c:v>
                </c:pt>
                <c:pt idx="1179">
                  <c:v>-3.9300000000000002E-2</c:v>
                </c:pt>
                <c:pt idx="1180">
                  <c:v>-4.0099999999999997E-2</c:v>
                </c:pt>
                <c:pt idx="1181">
                  <c:v>-0.04</c:v>
                </c:pt>
                <c:pt idx="1182">
                  <c:v>-3.9300000000000002E-2</c:v>
                </c:pt>
                <c:pt idx="1183">
                  <c:v>-3.9900000000000005E-2</c:v>
                </c:pt>
                <c:pt idx="1184">
                  <c:v>#N/A</c:v>
                </c:pt>
                <c:pt idx="1185">
                  <c:v>-3.9300000000000002E-2</c:v>
                </c:pt>
                <c:pt idx="1186">
                  <c:v>-3.6900000000000002E-2</c:v>
                </c:pt>
                <c:pt idx="1187">
                  <c:v>-3.7499999999999999E-2</c:v>
                </c:pt>
                <c:pt idx="1188">
                  <c:v>-3.7499999999999999E-2</c:v>
                </c:pt>
                <c:pt idx="1189">
                  <c:v>-3.6299999999999999E-2</c:v>
                </c:pt>
                <c:pt idx="1190">
                  <c:v>-3.0600000000000002E-2</c:v>
                </c:pt>
                <c:pt idx="1191">
                  <c:v>-2.52E-2</c:v>
                </c:pt>
                <c:pt idx="1192">
                  <c:v>-2.3799999999999998E-2</c:v>
                </c:pt>
                <c:pt idx="1193">
                  <c:v>-1.2500000000000001E-2</c:v>
                </c:pt>
                <c:pt idx="1194">
                  <c:v>-9.7000000000000003E-3</c:v>
                </c:pt>
                <c:pt idx="1195">
                  <c:v>8.0000000000000004E-4</c:v>
                </c:pt>
                <c:pt idx="1196">
                  <c:v>3.5999999999999999E-3</c:v>
                </c:pt>
                <c:pt idx="1197">
                  <c:v>5.7999999999999996E-3</c:v>
                </c:pt>
                <c:pt idx="1198">
                  <c:v>1.5900000000000001E-2</c:v>
                </c:pt>
                <c:pt idx="1199">
                  <c:v>2.1499999999999998E-2</c:v>
                </c:pt>
                <c:pt idx="1200">
                  <c:v>2.6099999999999998E-2</c:v>
                </c:pt>
                <c:pt idx="1201">
                  <c:v>3.15E-2</c:v>
                </c:pt>
                <c:pt idx="1202">
                  <c:v>3.5000000000000003E-2</c:v>
                </c:pt>
                <c:pt idx="1203">
                  <c:v>5.9800000000000006E-2</c:v>
                </c:pt>
                <c:pt idx="1204">
                  <c:v>6.3E-2</c:v>
                </c:pt>
                <c:pt idx="1205">
                  <c:v>6.7900000000000002E-2</c:v>
                </c:pt>
                <c:pt idx="1206">
                  <c:v>7.3099999999999998E-2</c:v>
                </c:pt>
                <c:pt idx="1207">
                  <c:v>7.7899999999999997E-2</c:v>
                </c:pt>
                <c:pt idx="1208">
                  <c:v>9.5600000000000004E-2</c:v>
                </c:pt>
                <c:pt idx="1209">
                  <c:v>9.6799999999999997E-2</c:v>
                </c:pt>
                <c:pt idx="1210">
                  <c:v>9.6200000000000008E-2</c:v>
                </c:pt>
                <c:pt idx="1211">
                  <c:v>9.2799999999999994E-2</c:v>
                </c:pt>
                <c:pt idx="1212">
                  <c:v>9.0299999999999991E-2</c:v>
                </c:pt>
                <c:pt idx="1213">
                  <c:v>8.6500000000000007E-2</c:v>
                </c:pt>
                <c:pt idx="1214">
                  <c:v>8.3599999999999994E-2</c:v>
                </c:pt>
                <c:pt idx="1215">
                  <c:v>8.0400000000000013E-2</c:v>
                </c:pt>
                <c:pt idx="1216">
                  <c:v>7.4700000000000003E-2</c:v>
                </c:pt>
                <c:pt idx="1217">
                  <c:v>7.400000000000001E-2</c:v>
                </c:pt>
                <c:pt idx="1218">
                  <c:v>6.5799999999999997E-2</c:v>
                </c:pt>
                <c:pt idx="1219">
                  <c:v>6.3100000000000003E-2</c:v>
                </c:pt>
                <c:pt idx="1220">
                  <c:v>6.0400000000000002E-2</c:v>
                </c:pt>
                <c:pt idx="1221">
                  <c:v>5.7500000000000002E-2</c:v>
                </c:pt>
                <c:pt idx="1222">
                  <c:v>5.33E-2</c:v>
                </c:pt>
                <c:pt idx="1223">
                  <c:v>4.0500000000000001E-2</c:v>
                </c:pt>
                <c:pt idx="1224">
                  <c:v>3.4200000000000001E-2</c:v>
                </c:pt>
                <c:pt idx="1225">
                  <c:v>3.3399999999999999E-2</c:v>
                </c:pt>
                <c:pt idx="1226">
                  <c:v>2.9300000000000003E-2</c:v>
                </c:pt>
                <c:pt idx="1227">
                  <c:v>2.7099999999999999E-2</c:v>
                </c:pt>
                <c:pt idx="1228">
                  <c:v>1.2199999999999999E-2</c:v>
                </c:pt>
                <c:pt idx="1229">
                  <c:v>0.01</c:v>
                </c:pt>
                <c:pt idx="1230">
                  <c:v>0.01</c:v>
                </c:pt>
                <c:pt idx="1231">
                  <c:v>9.7999999999999997E-3</c:v>
                </c:pt>
                <c:pt idx="1232">
                  <c:v>9.5000000000000015E-3</c:v>
                </c:pt>
                <c:pt idx="1233">
                  <c:v>8.6999999999999994E-3</c:v>
                </c:pt>
                <c:pt idx="1234">
                  <c:v>1.1000000000000001E-2</c:v>
                </c:pt>
                <c:pt idx="1235">
                  <c:v>1.1200000000000002E-2</c:v>
                </c:pt>
                <c:pt idx="1236">
                  <c:v>1.26E-2</c:v>
                </c:pt>
                <c:pt idx="1237">
                  <c:v>1.06E-2</c:v>
                </c:pt>
                <c:pt idx="1238">
                  <c:v>9.7999999999999997E-3</c:v>
                </c:pt>
                <c:pt idx="1239">
                  <c:v>9.1000000000000004E-3</c:v>
                </c:pt>
                <c:pt idx="1240">
                  <c:v>9.1000000000000004E-3</c:v>
                </c:pt>
                <c:pt idx="1241">
                  <c:v>8.6E-3</c:v>
                </c:pt>
                <c:pt idx="1242">
                  <c:v>8.6999999999999994E-3</c:v>
                </c:pt>
                <c:pt idx="1243">
                  <c:v>6.5000000000000006E-3</c:v>
                </c:pt>
                <c:pt idx="1244">
                  <c:v>6.5000000000000006E-3</c:v>
                </c:pt>
                <c:pt idx="1245">
                  <c:v>6.0999999999999995E-3</c:v>
                </c:pt>
                <c:pt idx="1246">
                  <c:v>6.8000000000000005E-3</c:v>
                </c:pt>
                <c:pt idx="1247">
                  <c:v>6.7000000000000002E-3</c:v>
                </c:pt>
                <c:pt idx="1248">
                  <c:v>6.5000000000000006E-3</c:v>
                </c:pt>
                <c:pt idx="1249">
                  <c:v>6.8000000000000005E-3</c:v>
                </c:pt>
                <c:pt idx="1250">
                  <c:v>7.0999999999999995E-3</c:v>
                </c:pt>
                <c:pt idx="1251">
                  <c:v>7.000000000000001E-3</c:v>
                </c:pt>
                <c:pt idx="1252">
                  <c:v>7.000000000000001E-3</c:v>
                </c:pt>
                <c:pt idx="1253">
                  <c:v>9.5999999999999992E-3</c:v>
                </c:pt>
                <c:pt idx="1254">
                  <c:v>1.03E-2</c:v>
                </c:pt>
                <c:pt idx="1255">
                  <c:v>0.01</c:v>
                </c:pt>
                <c:pt idx="1256">
                  <c:v>1.09E-2</c:v>
                </c:pt>
                <c:pt idx="1257">
                  <c:v>1.1599999999999999E-2</c:v>
                </c:pt>
                <c:pt idx="1258">
                  <c:v>1.29E-2</c:v>
                </c:pt>
                <c:pt idx="1259">
                  <c:v>1.29E-2</c:v>
                </c:pt>
                <c:pt idx="1260">
                  <c:v>1.34E-2</c:v>
                </c:pt>
                <c:pt idx="1261">
                  <c:v>1.41E-2</c:v>
                </c:pt>
                <c:pt idx="1262">
                  <c:v>1.5100000000000001E-2</c:v>
                </c:pt>
                <c:pt idx="1263">
                  <c:v>1.7600000000000001E-2</c:v>
                </c:pt>
                <c:pt idx="1264">
                  <c:v>1.8500000000000003E-2</c:v>
                </c:pt>
                <c:pt idx="1265">
                  <c:v>1.9100000000000002E-2</c:v>
                </c:pt>
                <c:pt idx="1266">
                  <c:v>2.0400000000000001E-2</c:v>
                </c:pt>
                <c:pt idx="1267">
                  <c:v>2.2700000000000001E-2</c:v>
                </c:pt>
                <c:pt idx="1268">
                  <c:v>2.6699999999999998E-2</c:v>
                </c:pt>
                <c:pt idx="1269">
                  <c:v>2.98E-2</c:v>
                </c:pt>
                <c:pt idx="1270">
                  <c:v>3.1600000000000003E-2</c:v>
                </c:pt>
                <c:pt idx="1271">
                  <c:v>3.3300000000000003E-2</c:v>
                </c:pt>
                <c:pt idx="1272">
                  <c:v>3.44E-2</c:v>
                </c:pt>
                <c:pt idx="1273">
                  <c:v>4.0500000000000001E-2</c:v>
                </c:pt>
                <c:pt idx="1274">
                  <c:v>4.0500000000000001E-2</c:v>
                </c:pt>
                <c:pt idx="1275">
                  <c:v>3.9900000000000005E-2</c:v>
                </c:pt>
                <c:pt idx="1276">
                  <c:v>4.1100000000000005E-2</c:v>
                </c:pt>
                <c:pt idx="1277">
                  <c:v>4.2300000000000004E-2</c:v>
                </c:pt>
                <c:pt idx="1278">
                  <c:v>4.3200000000000002E-2</c:v>
                </c:pt>
                <c:pt idx="1279">
                  <c:v>4.3899999999999995E-2</c:v>
                </c:pt>
                <c:pt idx="1280">
                  <c:v>4.6000000000000006E-2</c:v>
                </c:pt>
                <c:pt idx="1281">
                  <c:v>4.6799999999999994E-2</c:v>
                </c:pt>
                <c:pt idx="1282">
                  <c:v>4.6500000000000007E-2</c:v>
                </c:pt>
                <c:pt idx="1283">
                  <c:v>4.8799999999999996E-2</c:v>
                </c:pt>
                <c:pt idx="1284">
                  <c:v>4.8500000000000008E-2</c:v>
                </c:pt>
                <c:pt idx="1285">
                  <c:v>0.05</c:v>
                </c:pt>
                <c:pt idx="1286">
                  <c:v>5.0300000000000004E-2</c:v>
                </c:pt>
                <c:pt idx="1287">
                  <c:v>4.9800000000000004E-2</c:v>
                </c:pt>
                <c:pt idx="1288">
                  <c:v>4.7700000000000006E-2</c:v>
                </c:pt>
                <c:pt idx="1289">
                  <c:v>4.7100000000000003E-2</c:v>
                </c:pt>
                <c:pt idx="1290">
                  <c:v>4.6300000000000001E-2</c:v>
                </c:pt>
                <c:pt idx="1291">
                  <c:v>4.4299999999999999E-2</c:v>
                </c:pt>
                <c:pt idx="1292">
                  <c:v>4.4900000000000002E-2</c:v>
                </c:pt>
                <c:pt idx="1293">
                  <c:v>4.0800000000000003E-2</c:v>
                </c:pt>
                <c:pt idx="1294">
                  <c:v>4.1299999999999996E-2</c:v>
                </c:pt>
                <c:pt idx="1295">
                  <c:v>4.07E-2</c:v>
                </c:pt>
                <c:pt idx="1296">
                  <c:v>4.1599999999999998E-2</c:v>
                </c:pt>
                <c:pt idx="1297">
                  <c:v>4.07E-2</c:v>
                </c:pt>
                <c:pt idx="1298">
                  <c:v>3.9900000000000005E-2</c:v>
                </c:pt>
                <c:pt idx="1299">
                  <c:v>3.9800000000000002E-2</c:v>
                </c:pt>
                <c:pt idx="1300">
                  <c:v>4.0200000000000007E-2</c:v>
                </c:pt>
                <c:pt idx="1301">
                  <c:v>3.85E-2</c:v>
                </c:pt>
                <c:pt idx="1302">
                  <c:v>3.9300000000000002E-2</c:v>
                </c:pt>
                <c:pt idx="1303">
                  <c:v>3.8200000000000005E-2</c:v>
                </c:pt>
                <c:pt idx="1304">
                  <c:v>3.8900000000000004E-2</c:v>
                </c:pt>
                <c:pt idx="1305">
                  <c:v>3.9300000000000002E-2</c:v>
                </c:pt>
                <c:pt idx="1306">
                  <c:v>3.8100000000000002E-2</c:v>
                </c:pt>
                <c:pt idx="1307">
                  <c:v>3.6400000000000002E-2</c:v>
                </c:pt>
                <c:pt idx="1308">
                  <c:v>3.6799999999999999E-2</c:v>
                </c:pt>
                <c:pt idx="1309">
                  <c:v>3.6400000000000002E-2</c:v>
                </c:pt>
                <c:pt idx="1310">
                  <c:v>3.5900000000000001E-2</c:v>
                </c:pt>
                <c:pt idx="1311">
                  <c:v>3.73E-2</c:v>
                </c:pt>
                <c:pt idx="1312">
                  <c:v>3.7699999999999997E-2</c:v>
                </c:pt>
                <c:pt idx="1313">
                  <c:v>3.7400000000000003E-2</c:v>
                </c:pt>
                <c:pt idx="1314">
                  <c:v>3.4300000000000004E-2</c:v>
                </c:pt>
                <c:pt idx="1315">
                  <c:v>3.44E-2</c:v>
                </c:pt>
                <c:pt idx="1316">
                  <c:v>3.49E-2</c:v>
                </c:pt>
                <c:pt idx="1317">
                  <c:v>3.49E-2</c:v>
                </c:pt>
                <c:pt idx="1318">
                  <c:v>3.2400000000000005E-2</c:v>
                </c:pt>
                <c:pt idx="1319">
                  <c:v>3.1899999999999998E-2</c:v>
                </c:pt>
                <c:pt idx="1320">
                  <c:v>3.1800000000000002E-2</c:v>
                </c:pt>
                <c:pt idx="1321">
                  <c:v>3.3000000000000002E-2</c:v>
                </c:pt>
                <c:pt idx="1322">
                  <c:v>3.3000000000000002E-2</c:v>
                </c:pt>
                <c:pt idx="1323">
                  <c:v>3.2099999999999997E-2</c:v>
                </c:pt>
                <c:pt idx="1324">
                  <c:v>3.6299999999999999E-2</c:v>
                </c:pt>
                <c:pt idx="1325">
                  <c:v>3.6400000000000002E-2</c:v>
                </c:pt>
                <c:pt idx="1326">
                  <c:v>3.6600000000000001E-2</c:v>
                </c:pt>
                <c:pt idx="1327">
                  <c:v>3.6799999999999999E-2</c:v>
                </c:pt>
                <c:pt idx="1328">
                  <c:v>3.6200000000000003E-2</c:v>
                </c:pt>
                <c:pt idx="1329">
                  <c:v>3.5200000000000002E-2</c:v>
                </c:pt>
                <c:pt idx="1330">
                  <c:v>3.49E-2</c:v>
                </c:pt>
                <c:pt idx="1331">
                  <c:v>3.5000000000000003E-2</c:v>
                </c:pt>
                <c:pt idx="1332">
                  <c:v>3.4200000000000001E-2</c:v>
                </c:pt>
                <c:pt idx="1333">
                  <c:v>3.2800000000000003E-2</c:v>
                </c:pt>
                <c:pt idx="1334">
                  <c:v>3.2400000000000005E-2</c:v>
                </c:pt>
                <c:pt idx="1335">
                  <c:v>3.0600000000000002E-2</c:v>
                </c:pt>
                <c:pt idx="1336">
                  <c:v>3.0200000000000001E-2</c:v>
                </c:pt>
                <c:pt idx="1337">
                  <c:v>2.8500000000000001E-2</c:v>
                </c:pt>
                <c:pt idx="1338">
                  <c:v>2.4700000000000003E-2</c:v>
                </c:pt>
                <c:pt idx="1339">
                  <c:v>2.58E-2</c:v>
                </c:pt>
                <c:pt idx="1340">
                  <c:v>2.5300000000000003E-2</c:v>
                </c:pt>
                <c:pt idx="1341">
                  <c:v>2.4500000000000001E-2</c:v>
                </c:pt>
                <c:pt idx="1342">
                  <c:v>2.3599999999999999E-2</c:v>
                </c:pt>
                <c:pt idx="1343">
                  <c:v>2.1499999999999998E-2</c:v>
                </c:pt>
                <c:pt idx="1344">
                  <c:v>2.1099999999999997E-2</c:v>
                </c:pt>
                <c:pt idx="1345">
                  <c:v>2.0799999999999999E-2</c:v>
                </c:pt>
                <c:pt idx="1346">
                  <c:v>1.9599999999999999E-2</c:v>
                </c:pt>
                <c:pt idx="1347">
                  <c:v>1.5900000000000001E-2</c:v>
                </c:pt>
                <c:pt idx="1348">
                  <c:v>1.23E-2</c:v>
                </c:pt>
                <c:pt idx="1349">
                  <c:v>1.1599999999999999E-2</c:v>
                </c:pt>
                <c:pt idx="1350">
                  <c:v>1.1500000000000002E-2</c:v>
                </c:pt>
                <c:pt idx="1351">
                  <c:v>1.06E-2</c:v>
                </c:pt>
                <c:pt idx="1352">
                  <c:v>1.0500000000000001E-2</c:v>
                </c:pt>
                <c:pt idx="1353">
                  <c:v>6.1999999999999998E-3</c:v>
                </c:pt>
                <c:pt idx="1354">
                  <c:v>5.8999999999999999E-3</c:v>
                </c:pt>
                <c:pt idx="1355">
                  <c:v>5.4000000000000003E-3</c:v>
                </c:pt>
                <c:pt idx="1356">
                  <c:v>5.3E-3</c:v>
                </c:pt>
                <c:pt idx="1357">
                  <c:v>4.8999999999999998E-3</c:v>
                </c:pt>
                <c:pt idx="1358">
                  <c:v>5.1000000000000004E-3</c:v>
                </c:pt>
                <c:pt idx="1359">
                  <c:v>3.8E-3</c:v>
                </c:pt>
                <c:pt idx="1360">
                  <c:v>3.4000000000000002E-3</c:v>
                </c:pt>
                <c:pt idx="1361">
                  <c:v>3.7000000000000002E-3</c:v>
                </c:pt>
                <c:pt idx="1362">
                  <c:v>3.9000000000000003E-3</c:v>
                </c:pt>
                <c:pt idx="1363">
                  <c:v>4.1999999999999997E-3</c:v>
                </c:pt>
                <c:pt idx="1364">
                  <c:v>4.7999999999999996E-3</c:v>
                </c:pt>
                <c:pt idx="1365">
                  <c:v>5.3E-3</c:v>
                </c:pt>
                <c:pt idx="1366">
                  <c:v>5.7999999999999996E-3</c:v>
                </c:pt>
                <c:pt idx="1367">
                  <c:v>6.0000000000000001E-3</c:v>
                </c:pt>
                <c:pt idx="1368">
                  <c:v>5.6000000000000008E-3</c:v>
                </c:pt>
                <c:pt idx="1369">
                  <c:v>6.0999999999999995E-3</c:v>
                </c:pt>
                <c:pt idx="1370">
                  <c:v>6.0999999999999995E-3</c:v>
                </c:pt>
                <c:pt idx="1371">
                  <c:v>6.0000000000000001E-3</c:v>
                </c:pt>
                <c:pt idx="1372">
                  <c:v>6.0999999999999995E-3</c:v>
                </c:pt>
                <c:pt idx="1373">
                  <c:v>5.3E-3</c:v>
                </c:pt>
                <c:pt idx="1374">
                  <c:v>4.7999999999999996E-3</c:v>
                </c:pt>
                <c:pt idx="1375">
                  <c:v>4.4000000000000003E-3</c:v>
                </c:pt>
                <c:pt idx="1376">
                  <c:v>3.0000000000000001E-3</c:v>
                </c:pt>
                <c:pt idx="1377">
                  <c:v>2.5999999999999999E-3</c:v>
                </c:pt>
                <c:pt idx="1378">
                  <c:v>2.0000000000000001E-4</c:v>
                </c:pt>
                <c:pt idx="1379">
                  <c:v>-1.1000000000000001E-3</c:v>
                </c:pt>
                <c:pt idx="1380">
                  <c:v>-3.2000000000000002E-3</c:v>
                </c:pt>
                <c:pt idx="1381">
                  <c:v>-5.1000000000000004E-3</c:v>
                </c:pt>
                <c:pt idx="1382">
                  <c:v>-7.6E-3</c:v>
                </c:pt>
                <c:pt idx="1383">
                  <c:v>-1.2699999999999999E-2</c:v>
                </c:pt>
                <c:pt idx="1384">
                  <c:v>-1.5600000000000001E-2</c:v>
                </c:pt>
                <c:pt idx="1385">
                  <c:v>-1.7299999999999999E-2</c:v>
                </c:pt>
                <c:pt idx="1386">
                  <c:v>-2.12E-2</c:v>
                </c:pt>
                <c:pt idx="1387">
                  <c:v>-2.3099999999999999E-2</c:v>
                </c:pt>
                <c:pt idx="1388">
                  <c:v>-3.0500000000000003E-2</c:v>
                </c:pt>
                <c:pt idx="1389">
                  <c:v>-3.0800000000000001E-2</c:v>
                </c:pt>
                <c:pt idx="1390">
                  <c:v>-3.0899999999999997E-2</c:v>
                </c:pt>
                <c:pt idx="1391">
                  <c:v>-3.4599999999999999E-2</c:v>
                </c:pt>
                <c:pt idx="1392">
                  <c:v>-3.61E-2</c:v>
                </c:pt>
                <c:pt idx="1393">
                  <c:v>-4.3400000000000001E-2</c:v>
                </c:pt>
                <c:pt idx="1394">
                  <c:v>-4.58E-2</c:v>
                </c:pt>
                <c:pt idx="1395">
                  <c:v>-4.7800000000000002E-2</c:v>
                </c:pt>
                <c:pt idx="1396">
                  <c:v>-5.2300000000000006E-2</c:v>
                </c:pt>
                <c:pt idx="1397">
                  <c:v>-5.4699999999999999E-2</c:v>
                </c:pt>
                <c:pt idx="1398">
                  <c:v>-6.7099999999999993E-2</c:v>
                </c:pt>
                <c:pt idx="1399">
                  <c:v>-6.7900000000000002E-2</c:v>
                </c:pt>
                <c:pt idx="1400">
                  <c:v>-7.0300000000000001E-2</c:v>
                </c:pt>
                <c:pt idx="1401">
                  <c:v>-7.1800000000000003E-2</c:v>
                </c:pt>
                <c:pt idx="1402">
                  <c:v>-7.22E-2</c:v>
                </c:pt>
                <c:pt idx="1403">
                  <c:v>-7.2400000000000006E-2</c:v>
                </c:pt>
                <c:pt idx="1404">
                  <c:v>-7.1400000000000005E-2</c:v>
                </c:pt>
                <c:pt idx="1405">
                  <c:v>-7.1000000000000008E-2</c:v>
                </c:pt>
                <c:pt idx="1406">
                  <c:v>-7.0000000000000007E-2</c:v>
                </c:pt>
                <c:pt idx="1407">
                  <c:v>-6.8100000000000008E-2</c:v>
                </c:pt>
                <c:pt idx="1408">
                  <c:v>-6.2300000000000001E-2</c:v>
                </c:pt>
                <c:pt idx="1409">
                  <c:v>-0.06</c:v>
                </c:pt>
                <c:pt idx="1410">
                  <c:v>-5.33E-2</c:v>
                </c:pt>
                <c:pt idx="1411">
                  <c:v>-4.82E-2</c:v>
                </c:pt>
                <c:pt idx="1412">
                  <c:v>-4.3200000000000002E-2</c:v>
                </c:pt>
                <c:pt idx="1413">
                  <c:v>-3.15E-2</c:v>
                </c:pt>
                <c:pt idx="1414">
                  <c:v>-2.81E-2</c:v>
                </c:pt>
                <c:pt idx="1415">
                  <c:v>-2.2099999999999998E-2</c:v>
                </c:pt>
                <c:pt idx="1416">
                  <c:v>-1.7899999999999999E-2</c:v>
                </c:pt>
                <c:pt idx="1417">
                  <c:v>-6.0000000000000001E-3</c:v>
                </c:pt>
                <c:pt idx="1418">
                  <c:v>1.54E-2</c:v>
                </c:pt>
                <c:pt idx="1419">
                  <c:v>2.63E-2</c:v>
                </c:pt>
                <c:pt idx="1420">
                  <c:v>2.87E-2</c:v>
                </c:pt>
                <c:pt idx="1421">
                  <c:v>3.6799999999999999E-2</c:v>
                </c:pt>
                <c:pt idx="1422">
                  <c:v>3.9900000000000005E-2</c:v>
                </c:pt>
                <c:pt idx="1423">
                  <c:v>5.5600000000000004E-2</c:v>
                </c:pt>
                <c:pt idx="1424">
                  <c:v>5.9699999999999996E-2</c:v>
                </c:pt>
                <c:pt idx="1425">
                  <c:v>6.13E-2</c:v>
                </c:pt>
                <c:pt idx="1426">
                  <c:v>6.3900000000000012E-2</c:v>
                </c:pt>
                <c:pt idx="1427">
                  <c:v>6.4000000000000001E-2</c:v>
                </c:pt>
                <c:pt idx="1428">
                  <c:v>6.2600000000000003E-2</c:v>
                </c:pt>
                <c:pt idx="1429">
                  <c:v>6.1500000000000006E-2</c:v>
                </c:pt>
                <c:pt idx="1430">
                  <c:v>6.1000000000000006E-2</c:v>
                </c:pt>
                <c:pt idx="1431">
                  <c:v>6.1799999999999994E-2</c:v>
                </c:pt>
                <c:pt idx="1432">
                  <c:v>6.0100000000000001E-2</c:v>
                </c:pt>
                <c:pt idx="1433">
                  <c:v>5.2300000000000006E-2</c:v>
                </c:pt>
                <c:pt idx="1434">
                  <c:v>4.5600000000000002E-2</c:v>
                </c:pt>
                <c:pt idx="1435">
                  <c:v>4.2599999999999999E-2</c:v>
                </c:pt>
                <c:pt idx="1436">
                  <c:v>3.7900000000000003E-2</c:v>
                </c:pt>
                <c:pt idx="1437">
                  <c:v>3.2600000000000004E-2</c:v>
                </c:pt>
                <c:pt idx="1438">
                  <c:v>1.09E-2</c:v>
                </c:pt>
                <c:pt idx="1439">
                  <c:v>4.1000000000000003E-3</c:v>
                </c:pt>
                <c:pt idx="1440">
                  <c:v>-4.4000000000000003E-3</c:v>
                </c:pt>
                <c:pt idx="1441">
                  <c:v>-9.1999999999999998E-3</c:v>
                </c:pt>
                <c:pt idx="1442">
                  <c:v>-9.4000000000000004E-3</c:v>
                </c:pt>
                <c:pt idx="1443">
                  <c:v>-2.3000000000000003E-2</c:v>
                </c:pt>
                <c:pt idx="1444">
                  <c:v>-2.69E-2</c:v>
                </c:pt>
                <c:pt idx="1445">
                  <c:v>-3.2899999999999999E-2</c:v>
                </c:pt>
                <c:pt idx="1446">
                  <c:v>-3.6699999999999997E-2</c:v>
                </c:pt>
                <c:pt idx="1447">
                  <c:v>-3.8800000000000001E-2</c:v>
                </c:pt>
                <c:pt idx="1448">
                  <c:v>-4.3400000000000001E-2</c:v>
                </c:pt>
                <c:pt idx="1449">
                  <c:v>-4.5200000000000004E-2</c:v>
                </c:pt>
                <c:pt idx="1450">
                  <c:v>-4.6600000000000003E-2</c:v>
                </c:pt>
                <c:pt idx="1451">
                  <c:v>-4.7700000000000006E-2</c:v>
                </c:pt>
                <c:pt idx="1452">
                  <c:v>-4.9299999999999997E-2</c:v>
                </c:pt>
                <c:pt idx="1453">
                  <c:v>-5.21E-2</c:v>
                </c:pt>
                <c:pt idx="1454">
                  <c:v>-5.2499999999999998E-2</c:v>
                </c:pt>
                <c:pt idx="1455">
                  <c:v>-5.1900000000000002E-2</c:v>
                </c:pt>
                <c:pt idx="1456">
                  <c:v>-5.3600000000000002E-2</c:v>
                </c:pt>
                <c:pt idx="1457">
                  <c:v>-5.4699999999999999E-2</c:v>
                </c:pt>
                <c:pt idx="1458">
                  <c:v>-5.57E-2</c:v>
                </c:pt>
                <c:pt idx="1459">
                  <c:v>-5.5200000000000006E-2</c:v>
                </c:pt>
                <c:pt idx="1460">
                  <c:v>-5.4800000000000001E-2</c:v>
                </c:pt>
                <c:pt idx="1461">
                  <c:v>-5.5200000000000006E-2</c:v>
                </c:pt>
                <c:pt idx="1462">
                  <c:v>-5.5099999999999996E-2</c:v>
                </c:pt>
                <c:pt idx="1463">
                  <c:v>-5.57E-2</c:v>
                </c:pt>
                <c:pt idx="1464">
                  <c:v>-5.8299999999999998E-2</c:v>
                </c:pt>
                <c:pt idx="1465">
                  <c:v>-5.9400000000000001E-2</c:v>
                </c:pt>
                <c:pt idx="1466">
                  <c:v>-6.0700000000000004E-2</c:v>
                </c:pt>
                <c:pt idx="1467">
                  <c:v>-6.1500000000000006E-2</c:v>
                </c:pt>
                <c:pt idx="1468">
                  <c:v>-6.1100000000000002E-2</c:v>
                </c:pt>
                <c:pt idx="1469">
                  <c:v>-6.0100000000000001E-2</c:v>
                </c:pt>
                <c:pt idx="1470">
                  <c:v>-6.1100000000000002E-2</c:v>
                </c:pt>
                <c:pt idx="1471">
                  <c:v>-6.0700000000000004E-2</c:v>
                </c:pt>
                <c:pt idx="1472">
                  <c:v>-6.1000000000000006E-2</c:v>
                </c:pt>
                <c:pt idx="1473">
                  <c:v>-5.9400000000000001E-2</c:v>
                </c:pt>
                <c:pt idx="1474">
                  <c:v>-5.8700000000000002E-2</c:v>
                </c:pt>
                <c:pt idx="1475">
                  <c:v>-5.8100000000000006E-2</c:v>
                </c:pt>
                <c:pt idx="1476">
                  <c:v>-5.7700000000000001E-2</c:v>
                </c:pt>
                <c:pt idx="1477">
                  <c:v>-5.79E-2</c:v>
                </c:pt>
                <c:pt idx="1478">
                  <c:v>-5.2199999999999996E-2</c:v>
                </c:pt>
                <c:pt idx="1479">
                  <c:v>-5.0200000000000002E-2</c:v>
                </c:pt>
                <c:pt idx="1480">
                  <c:v>-4.9200000000000001E-2</c:v>
                </c:pt>
                <c:pt idx="1481">
                  <c:v>-4.6699999999999998E-2</c:v>
                </c:pt>
                <c:pt idx="1482">
                  <c:v>-4.4900000000000002E-2</c:v>
                </c:pt>
                <c:pt idx="1483">
                  <c:v>-3.1E-2</c:v>
                </c:pt>
                <c:pt idx="1484">
                  <c:v>-2.5399999999999999E-2</c:v>
                </c:pt>
                <c:pt idx="1485">
                  <c:v>-1.8600000000000002E-2</c:v>
                </c:pt>
                <c:pt idx="1486">
                  <c:v>-1.47E-2</c:v>
                </c:pt>
                <c:pt idx="1487">
                  <c:v>-5.3E-3</c:v>
                </c:pt>
                <c:pt idx="1488">
                  <c:v>1.37E-2</c:v>
                </c:pt>
                <c:pt idx="1489">
                  <c:v>2.0899999999999998E-2</c:v>
                </c:pt>
                <c:pt idx="1490">
                  <c:v>2.6099999999999998E-2</c:v>
                </c:pt>
                <c:pt idx="1491">
                  <c:v>3.1699999999999999E-2</c:v>
                </c:pt>
                <c:pt idx="1492">
                  <c:v>3.6200000000000003E-2</c:v>
                </c:pt>
                <c:pt idx="1493">
                  <c:v>4.4500000000000005E-2</c:v>
                </c:pt>
                <c:pt idx="1494">
                  <c:v>4.7899999999999998E-2</c:v>
                </c:pt>
                <c:pt idx="1495">
                  <c:v>5.1200000000000002E-2</c:v>
                </c:pt>
                <c:pt idx="1496">
                  <c:v>5.3500000000000006E-2</c:v>
                </c:pt>
                <c:pt idx="1497">
                  <c:v>6.54E-2</c:v>
                </c:pt>
                <c:pt idx="1498">
                  <c:v>7.5399999999999995E-2</c:v>
                </c:pt>
                <c:pt idx="1499">
                  <c:v>7.6499999999999999E-2</c:v>
                </c:pt>
                <c:pt idx="1500">
                  <c:v>7.7899999999999997E-2</c:v>
                </c:pt>
                <c:pt idx="1501">
                  <c:v>7.9699999999999993E-2</c:v>
                </c:pt>
                <c:pt idx="1502">
                  <c:v>7.9000000000000001E-2</c:v>
                </c:pt>
                <c:pt idx="1503">
                  <c:v>8.1500000000000003E-2</c:v>
                </c:pt>
                <c:pt idx="1504">
                  <c:v>8.0600000000000005E-2</c:v>
                </c:pt>
                <c:pt idx="1505">
                  <c:v>7.8200000000000006E-2</c:v>
                </c:pt>
                <c:pt idx="1506">
                  <c:v>7.7300000000000008E-2</c:v>
                </c:pt>
                <c:pt idx="1507">
                  <c:v>7.5200000000000003E-2</c:v>
                </c:pt>
                <c:pt idx="1508">
                  <c:v>6.9199999999999998E-2</c:v>
                </c:pt>
                <c:pt idx="1509">
                  <c:v>6.5700000000000008E-2</c:v>
                </c:pt>
                <c:pt idx="1510">
                  <c:v>6.2800000000000009E-2</c:v>
                </c:pt>
                <c:pt idx="1511">
                  <c:v>6.1000000000000006E-2</c:v>
                </c:pt>
                <c:pt idx="1512">
                  <c:v>6.3200000000000006E-2</c:v>
                </c:pt>
                <c:pt idx="1513">
                  <c:v>5.7000000000000002E-2</c:v>
                </c:pt>
                <c:pt idx="1514">
                  <c:v>5.74E-2</c:v>
                </c:pt>
                <c:pt idx="1515">
                  <c:v>5.6500000000000002E-2</c:v>
                </c:pt>
                <c:pt idx="1516">
                  <c:v>5.5200000000000006E-2</c:v>
                </c:pt>
                <c:pt idx="1517">
                  <c:v>5.5800000000000002E-2</c:v>
                </c:pt>
                <c:pt idx="1518">
                  <c:v>5.2999999999999999E-2</c:v>
                </c:pt>
                <c:pt idx="1519">
                  <c:v>5.3600000000000002E-2</c:v>
                </c:pt>
                <c:pt idx="1520">
                  <c:v>5.3800000000000001E-2</c:v>
                </c:pt>
                <c:pt idx="1521">
                  <c:v>5.1399999999999994E-2</c:v>
                </c:pt>
                <c:pt idx="1522">
                  <c:v>5.0600000000000006E-2</c:v>
                </c:pt>
                <c:pt idx="1523">
                  <c:v>4.7700000000000006E-2</c:v>
                </c:pt>
                <c:pt idx="1524">
                  <c:v>4.7400000000000005E-2</c:v>
                </c:pt>
                <c:pt idx="1525">
                  <c:v>4.5700000000000005E-2</c:v>
                </c:pt>
                <c:pt idx="1526">
                  <c:v>4.5600000000000002E-2</c:v>
                </c:pt>
                <c:pt idx="1527">
                  <c:v>4.2300000000000004E-2</c:v>
                </c:pt>
                <c:pt idx="1528">
                  <c:v>3.7000000000000005E-2</c:v>
                </c:pt>
                <c:pt idx="1529">
                  <c:v>3.7100000000000001E-2</c:v>
                </c:pt>
                <c:pt idx="1530">
                  <c:v>3.4000000000000002E-2</c:v>
                </c:pt>
                <c:pt idx="1531">
                  <c:v>3.2600000000000004E-2</c:v>
                </c:pt>
                <c:pt idx="1532">
                  <c:v>2.9300000000000003E-2</c:v>
                </c:pt>
                <c:pt idx="1533">
                  <c:v>2.3399999999999997E-2</c:v>
                </c:pt>
                <c:pt idx="1534">
                  <c:v>1.9199999999999998E-2</c:v>
                </c:pt>
                <c:pt idx="1535">
                  <c:v>1.6200000000000003E-2</c:v>
                </c:pt>
                <c:pt idx="1536">
                  <c:v>1.3000000000000001E-2</c:v>
                </c:pt>
                <c:pt idx="1537">
                  <c:v>1.1500000000000002E-2</c:v>
                </c:pt>
                <c:pt idx="1538">
                  <c:v>3.9000000000000003E-3</c:v>
                </c:pt>
                <c:pt idx="1539">
                  <c:v>1.2999999999999999E-3</c:v>
                </c:pt>
                <c:pt idx="1540">
                  <c:v>-1.8E-3</c:v>
                </c:pt>
                <c:pt idx="1541">
                  <c:v>-5.1999999999999998E-3</c:v>
                </c:pt>
                <c:pt idx="1542">
                  <c:v>-1.23E-2</c:v>
                </c:pt>
                <c:pt idx="1543">
                  <c:v>-2.1499999999999998E-2</c:v>
                </c:pt>
                <c:pt idx="1544">
                  <c:v>-2.4700000000000003E-2</c:v>
                </c:pt>
                <c:pt idx="1545">
                  <c:v>-2.52E-2</c:v>
                </c:pt>
                <c:pt idx="1546">
                  <c:v>-2.6699999999999998E-2</c:v>
                </c:pt>
                <c:pt idx="1547">
                  <c:v>-2.7000000000000003E-2</c:v>
                </c:pt>
                <c:pt idx="1548">
                  <c:v>-3.4500000000000003E-2</c:v>
                </c:pt>
                <c:pt idx="1549">
                  <c:v>-3.6499999999999998E-2</c:v>
                </c:pt>
                <c:pt idx="1550">
                  <c:v>-3.6900000000000002E-2</c:v>
                </c:pt>
                <c:pt idx="1551">
                  <c:v>-3.7100000000000001E-2</c:v>
                </c:pt>
                <c:pt idx="1552">
                  <c:v>-3.7699999999999997E-2</c:v>
                </c:pt>
                <c:pt idx="1553">
                  <c:v>-3.8699999999999998E-2</c:v>
                </c:pt>
                <c:pt idx="1554">
                  <c:v>-3.8200000000000005E-2</c:v>
                </c:pt>
                <c:pt idx="1555">
                  <c:v>-3.8100000000000002E-2</c:v>
                </c:pt>
                <c:pt idx="1556">
                  <c:v>-3.6200000000000003E-2</c:v>
                </c:pt>
                <c:pt idx="1557">
                  <c:v>-3.6200000000000003E-2</c:v>
                </c:pt>
                <c:pt idx="1558">
                  <c:v>-3.39E-2</c:v>
                </c:pt>
                <c:pt idx="1559">
                  <c:v>-3.2899999999999999E-2</c:v>
                </c:pt>
                <c:pt idx="1560">
                  <c:v>-3.1699999999999999E-2</c:v>
                </c:pt>
                <c:pt idx="1561">
                  <c:v>-3.0700000000000002E-2</c:v>
                </c:pt>
                <c:pt idx="1562">
                  <c:v>-2.9900000000000003E-2</c:v>
                </c:pt>
                <c:pt idx="1563">
                  <c:v>-2.4E-2</c:v>
                </c:pt>
                <c:pt idx="1564">
                  <c:v>-2.1700000000000001E-2</c:v>
                </c:pt>
                <c:pt idx="1565">
                  <c:v>-2.12E-2</c:v>
                </c:pt>
                <c:pt idx="1566">
                  <c:v>-2.1099999999999997E-2</c:v>
                </c:pt>
                <c:pt idx="1567">
                  <c:v>-1.9199999999999998E-2</c:v>
                </c:pt>
                <c:pt idx="1568">
                  <c:v>-1.5700000000000002E-2</c:v>
                </c:pt>
                <c:pt idx="1569">
                  <c:v>-1.47E-2</c:v>
                </c:pt>
                <c:pt idx="1570">
                  <c:v>-1.32E-2</c:v>
                </c:pt>
                <c:pt idx="1571">
                  <c:v>-1.2199999999999999E-2</c:v>
                </c:pt>
                <c:pt idx="1572">
                  <c:v>-1.18E-2</c:v>
                </c:pt>
                <c:pt idx="1573">
                  <c:v>-4.1999999999999997E-3</c:v>
                </c:pt>
                <c:pt idx="1574">
                  <c:v>-3.0000000000000001E-3</c:v>
                </c:pt>
                <c:pt idx="1575">
                  <c:v>-1.7000000000000001E-3</c:v>
                </c:pt>
                <c:pt idx="1576">
                  <c:v>5.0000000000000001E-4</c:v>
                </c:pt>
                <c:pt idx="1577">
                  <c:v>1.1000000000000001E-3</c:v>
                </c:pt>
                <c:pt idx="1578">
                  <c:v>1.1000000000000001E-3</c:v>
                </c:pt>
                <c:pt idx="1579">
                  <c:v>2.2000000000000001E-3</c:v>
                </c:pt>
                <c:pt idx="1580">
                  <c:v>2.2000000000000001E-3</c:v>
                </c:pt>
                <c:pt idx="1581">
                  <c:v>3.2000000000000002E-3</c:v>
                </c:pt>
                <c:pt idx="1582">
                  <c:v>3.5000000000000005E-3</c:v>
                </c:pt>
                <c:pt idx="1583">
                  <c:v>3.0999999999999999E-3</c:v>
                </c:pt>
                <c:pt idx="1584">
                  <c:v>2.3999999999999998E-3</c:v>
                </c:pt>
                <c:pt idx="1585">
                  <c:v>-1E-3</c:v>
                </c:pt>
                <c:pt idx="1586">
                  <c:v>-3.4000000000000002E-3</c:v>
                </c:pt>
                <c:pt idx="1587">
                  <c:v>-5.0000000000000001E-3</c:v>
                </c:pt>
                <c:pt idx="1588">
                  <c:v>-8.1000000000000013E-3</c:v>
                </c:pt>
                <c:pt idx="1589">
                  <c:v>-8.6E-3</c:v>
                </c:pt>
                <c:pt idx="1590">
                  <c:v>-1.0800000000000001E-2</c:v>
                </c:pt>
                <c:pt idx="1591">
                  <c:v>-1.3100000000000001E-2</c:v>
                </c:pt>
                <c:pt idx="1592">
                  <c:v>-1.3500000000000002E-2</c:v>
                </c:pt>
                <c:pt idx="1593">
                  <c:v>-1.9000000000000003E-2</c:v>
                </c:pt>
                <c:pt idx="1594">
                  <c:v>-2.1000000000000001E-2</c:v>
                </c:pt>
                <c:pt idx="1595">
                  <c:v>-2.2499999999999999E-2</c:v>
                </c:pt>
                <c:pt idx="1596">
                  <c:v>-2.3900000000000001E-2</c:v>
                </c:pt>
                <c:pt idx="1597">
                  <c:v>-2.4799999999999999E-2</c:v>
                </c:pt>
                <c:pt idx="1598">
                  <c:v>-2.8900000000000002E-2</c:v>
                </c:pt>
                <c:pt idx="1599">
                  <c:v>-2.8799999999999999E-2</c:v>
                </c:pt>
                <c:pt idx="1600">
                  <c:v>-2.81E-2</c:v>
                </c:pt>
                <c:pt idx="1601">
                  <c:v>-2.9100000000000001E-2</c:v>
                </c:pt>
                <c:pt idx="1602">
                  <c:v>-2.8199999999999999E-2</c:v>
                </c:pt>
                <c:pt idx="1603">
                  <c:v>-2.7099999999999999E-2</c:v>
                </c:pt>
                <c:pt idx="1604">
                  <c:v>-2.5399999999999999E-2</c:v>
                </c:pt>
                <c:pt idx="1605">
                  <c:v>-2.3000000000000003E-2</c:v>
                </c:pt>
                <c:pt idx="1606">
                  <c:v>-2.0499999999999997E-2</c:v>
                </c:pt>
                <c:pt idx="1607">
                  <c:v>-1.9400000000000001E-2</c:v>
                </c:pt>
                <c:pt idx="1608">
                  <c:v>-1.0700000000000001E-2</c:v>
                </c:pt>
                <c:pt idx="1609">
                  <c:v>-7.8000000000000005E-3</c:v>
                </c:pt>
                <c:pt idx="1610">
                  <c:v>-3.8E-3</c:v>
                </c:pt>
                <c:pt idx="1611">
                  <c:v>-3.2000000000000002E-3</c:v>
                </c:pt>
                <c:pt idx="1612">
                  <c:v>-4.0000000000000002E-4</c:v>
                </c:pt>
                <c:pt idx="1613">
                  <c:v>8.2000000000000007E-3</c:v>
                </c:pt>
                <c:pt idx="1614">
                  <c:v>1.54E-2</c:v>
                </c:pt>
                <c:pt idx="1615">
                  <c:v>2.2200000000000001E-2</c:v>
                </c:pt>
                <c:pt idx="1616">
                  <c:v>0.03</c:v>
                </c:pt>
                <c:pt idx="1617">
                  <c:v>3.39E-2</c:v>
                </c:pt>
                <c:pt idx="1618">
                  <c:v>4.5200000000000004E-2</c:v>
                </c:pt>
                <c:pt idx="1619">
                  <c:v>5.1000000000000004E-2</c:v>
                </c:pt>
                <c:pt idx="1620">
                  <c:v>5.4800000000000001E-2</c:v>
                </c:pt>
                <c:pt idx="1621">
                  <c:v>5.6799999999999996E-2</c:v>
                </c:pt>
                <c:pt idx="1622">
                  <c:v>5.96E-2</c:v>
                </c:pt>
                <c:pt idx="1623">
                  <c:v>6.54E-2</c:v>
                </c:pt>
                <c:pt idx="1624">
                  <c:v>6.6199999999999995E-2</c:v>
                </c:pt>
                <c:pt idx="1625">
                  <c:v>6.8600000000000008E-2</c:v>
                </c:pt>
                <c:pt idx="1626">
                  <c:v>6.9500000000000006E-2</c:v>
                </c:pt>
                <c:pt idx="1627">
                  <c:v>6.9500000000000006E-2</c:v>
                </c:pt>
                <c:pt idx="1628">
                  <c:v>6.5099999999999991E-2</c:v>
                </c:pt>
                <c:pt idx="1629">
                  <c:v>6.2600000000000003E-2</c:v>
                </c:pt>
                <c:pt idx="1630">
                  <c:v>5.8200000000000002E-2</c:v>
                </c:pt>
                <c:pt idx="1631">
                  <c:v>5.7599999999999998E-2</c:v>
                </c:pt>
                <c:pt idx="1632">
                  <c:v>5.5600000000000004E-2</c:v>
                </c:pt>
                <c:pt idx="1633">
                  <c:v>4.7500000000000001E-2</c:v>
                </c:pt>
                <c:pt idx="1634">
                  <c:v>4.0999999999999995E-2</c:v>
                </c:pt>
                <c:pt idx="1635">
                  <c:v>3.2300000000000002E-2</c:v>
                </c:pt>
                <c:pt idx="1636">
                  <c:v>2.4700000000000003E-2</c:v>
                </c:pt>
                <c:pt idx="1637">
                  <c:v>2.1400000000000002E-2</c:v>
                </c:pt>
                <c:pt idx="1638">
                  <c:v>1.11E-2</c:v>
                </c:pt>
                <c:pt idx="1639">
                  <c:v>1.18E-2</c:v>
                </c:pt>
                <c:pt idx="1640">
                  <c:v>1.2E-2</c:v>
                </c:pt>
                <c:pt idx="1641">
                  <c:v>1.21E-2</c:v>
                </c:pt>
                <c:pt idx="1642">
                  <c:v>1.0200000000000001E-2</c:v>
                </c:pt>
                <c:pt idx="1643">
                  <c:v>2.5000000000000001E-3</c:v>
                </c:pt>
                <c:pt idx="1644">
                  <c:v>1.6000000000000001E-3</c:v>
                </c:pt>
                <c:pt idx="1645">
                  <c:v>1.4000000000000002E-3</c:v>
                </c:pt>
                <c:pt idx="1646">
                  <c:v>5.9999999999999995E-4</c:v>
                </c:pt>
                <c:pt idx="1647">
                  <c:v>1E-3</c:v>
                </c:pt>
                <c:pt idx="1648">
                  <c:v>8.0000000000000004E-4</c:v>
                </c:pt>
                <c:pt idx="1649">
                  <c:v>4.7999999999999996E-3</c:v>
                </c:pt>
                <c:pt idx="1650">
                  <c:v>5.1999999999999998E-3</c:v>
                </c:pt>
                <c:pt idx="1651">
                  <c:v>6.1999999999999998E-3</c:v>
                </c:pt>
                <c:pt idx="1652">
                  <c:v>6.0000000000000001E-3</c:v>
                </c:pt>
                <c:pt idx="1653">
                  <c:v>1.3100000000000001E-2</c:v>
                </c:pt>
                <c:pt idx="1654">
                  <c:v>1.43E-2</c:v>
                </c:pt>
                <c:pt idx="1655">
                  <c:v>1.5800000000000002E-2</c:v>
                </c:pt>
                <c:pt idx="1656">
                  <c:v>1.9400000000000001E-2</c:v>
                </c:pt>
                <c:pt idx="1657">
                  <c:v>2.3099999999999999E-2</c:v>
                </c:pt>
                <c:pt idx="1658">
                  <c:v>3.4200000000000001E-2</c:v>
                </c:pt>
                <c:pt idx="1659">
                  <c:v>4.07E-2</c:v>
                </c:pt>
                <c:pt idx="1660">
                  <c:v>4.0399999999999998E-2</c:v>
                </c:pt>
                <c:pt idx="1661">
                  <c:v>4.1500000000000002E-2</c:v>
                </c:pt>
                <c:pt idx="1662">
                  <c:v>4.0300000000000002E-2</c:v>
                </c:pt>
                <c:pt idx="1663">
                  <c:v>0.04</c:v>
                </c:pt>
                <c:pt idx="1664">
                  <c:v>3.7900000000000003E-2</c:v>
                </c:pt>
                <c:pt idx="1665">
                  <c:v>3.56E-2</c:v>
                </c:pt>
                <c:pt idx="1666">
                  <c:v>2.87E-2</c:v>
                </c:pt>
                <c:pt idx="1667">
                  <c:v>2.3700000000000002E-2</c:v>
                </c:pt>
                <c:pt idx="1668">
                  <c:v>1.4000000000000002E-2</c:v>
                </c:pt>
                <c:pt idx="1669">
                  <c:v>1.1200000000000002E-2</c:v>
                </c:pt>
                <c:pt idx="1670">
                  <c:v>3.5000000000000005E-3</c:v>
                </c:pt>
                <c:pt idx="1671">
                  <c:v>-6.7000000000000002E-3</c:v>
                </c:pt>
                <c:pt idx="1672">
                  <c:v>-1.06E-2</c:v>
                </c:pt>
                <c:pt idx="1673">
                  <c:v>-2.2600000000000002E-2</c:v>
                </c:pt>
                <c:pt idx="1674">
                  <c:v>-2.4500000000000001E-2</c:v>
                </c:pt>
                <c:pt idx="1675">
                  <c:v>-2.7400000000000001E-2</c:v>
                </c:pt>
                <c:pt idx="1676">
                  <c:v>-3.1400000000000004E-2</c:v>
                </c:pt>
                <c:pt idx="1677">
                  <c:v>-3.8900000000000004E-2</c:v>
                </c:pt>
                <c:pt idx="1678">
                  <c:v>-5.2999999999999999E-2</c:v>
                </c:pt>
                <c:pt idx="1679">
                  <c:v>-5.9299999999999999E-2</c:v>
                </c:pt>
                <c:pt idx="1680">
                  <c:v>-5.9800000000000006E-2</c:v>
                </c:pt>
                <c:pt idx="1681">
                  <c:v>-5.9800000000000006E-2</c:v>
                </c:pt>
                <c:pt idx="1682">
                  <c:v>-5.7999999999999996E-2</c:v>
                </c:pt>
                <c:pt idx="1683">
                  <c:v>-6.1699999999999998E-2</c:v>
                </c:pt>
                <c:pt idx="1684">
                  <c:v>-6.6799999999999998E-2</c:v>
                </c:pt>
                <c:pt idx="1685">
                  <c:v>-6.6799999999999998E-2</c:v>
                </c:pt>
                <c:pt idx="1686">
                  <c:v>-6.5700000000000008E-2</c:v>
                </c:pt>
                <c:pt idx="1687">
                  <c:v>-6.4500000000000002E-2</c:v>
                </c:pt>
                <c:pt idx="1688">
                  <c:v>-6.2E-2</c:v>
                </c:pt>
                <c:pt idx="1689">
                  <c:v>-6.0299999999999999E-2</c:v>
                </c:pt>
                <c:pt idx="1690">
                  <c:v>-6.0299999999999999E-2</c:v>
                </c:pt>
                <c:pt idx="1691">
                  <c:v>-5.8600000000000006E-2</c:v>
                </c:pt>
                <c:pt idx="1692">
                  <c:v>-5.6600000000000004E-2</c:v>
                </c:pt>
                <c:pt idx="1693">
                  <c:v>-0.05</c:v>
                </c:pt>
                <c:pt idx="1694">
                  <c:v>-4.9299999999999997E-2</c:v>
                </c:pt>
                <c:pt idx="1695">
                  <c:v>-4.7899999999999998E-2</c:v>
                </c:pt>
                <c:pt idx="1696">
                  <c:v>-4.7400000000000005E-2</c:v>
                </c:pt>
                <c:pt idx="1697">
                  <c:v>-4.6199999999999998E-2</c:v>
                </c:pt>
                <c:pt idx="1698">
                  <c:v>-3.9599999999999996E-2</c:v>
                </c:pt>
                <c:pt idx="1699">
                  <c:v>-3.7000000000000005E-2</c:v>
                </c:pt>
                <c:pt idx="1700">
                  <c:v>-3.7100000000000001E-2</c:v>
                </c:pt>
                <c:pt idx="1701">
                  <c:v>-3.6600000000000001E-2</c:v>
                </c:pt>
                <c:pt idx="1702">
                  <c:v>-3.5099999999999999E-2</c:v>
                </c:pt>
                <c:pt idx="1703">
                  <c:v>-3.3099999999999997E-2</c:v>
                </c:pt>
                <c:pt idx="1704">
                  <c:v>-3.3099999999999997E-2</c:v>
                </c:pt>
                <c:pt idx="1705">
                  <c:v>-3.2199999999999999E-2</c:v>
                </c:pt>
                <c:pt idx="1706">
                  <c:v>-3.1800000000000002E-2</c:v>
                </c:pt>
                <c:pt idx="1707">
                  <c:v>-3.2000000000000001E-2</c:v>
                </c:pt>
                <c:pt idx="1708">
                  <c:v>-3.1600000000000003E-2</c:v>
                </c:pt>
                <c:pt idx="1709">
                  <c:v>-3.1E-2</c:v>
                </c:pt>
                <c:pt idx="1710">
                  <c:v>-2.9399999999999999E-2</c:v>
                </c:pt>
                <c:pt idx="1711">
                  <c:v>-2.8799999999999999E-2</c:v>
                </c:pt>
                <c:pt idx="1712">
                  <c:v>-2.86E-2</c:v>
                </c:pt>
                <c:pt idx="1713">
                  <c:v>-2.64E-2</c:v>
                </c:pt>
                <c:pt idx="1714">
                  <c:v>-2.6800000000000001E-2</c:v>
                </c:pt>
                <c:pt idx="1715">
                  <c:v>-2.5300000000000003E-2</c:v>
                </c:pt>
                <c:pt idx="1716">
                  <c:v>-2.4500000000000001E-2</c:v>
                </c:pt>
                <c:pt idx="1717">
                  <c:v>-2.35E-2</c:v>
                </c:pt>
                <c:pt idx="1718">
                  <c:v>-1.8800000000000001E-2</c:v>
                </c:pt>
                <c:pt idx="1719">
                  <c:v>-1.8200000000000001E-2</c:v>
                </c:pt>
                <c:pt idx="1720">
                  <c:v>-1.6200000000000003E-2</c:v>
                </c:pt>
                <c:pt idx="1721">
                  <c:v>-1.55E-2</c:v>
                </c:pt>
                <c:pt idx="1722">
                  <c:v>-1.4000000000000002E-2</c:v>
                </c:pt>
                <c:pt idx="1723">
                  <c:v>-6.9000000000000008E-3</c:v>
                </c:pt>
                <c:pt idx="1724">
                  <c:v>-5.7000000000000002E-3</c:v>
                </c:pt>
                <c:pt idx="1725">
                  <c:v>-3.4000000000000002E-3</c:v>
                </c:pt>
                <c:pt idx="1726">
                  <c:v>-1.5E-3</c:v>
                </c:pt>
                <c:pt idx="1727">
                  <c:v>4.0000000000000002E-4</c:v>
                </c:pt>
                <c:pt idx="1728">
                  <c:v>7.4000000000000003E-3</c:v>
                </c:pt>
                <c:pt idx="1729">
                  <c:v>1.34E-2</c:v>
                </c:pt>
                <c:pt idx="1730">
                  <c:v>1.5100000000000001E-2</c:v>
                </c:pt>
                <c:pt idx="1731">
                  <c:v>1.61E-2</c:v>
                </c:pt>
                <c:pt idx="1732">
                  <c:v>1.67E-2</c:v>
                </c:pt>
                <c:pt idx="1733">
                  <c:v>2.07E-2</c:v>
                </c:pt>
                <c:pt idx="1734">
                  <c:v>2.2200000000000001E-2</c:v>
                </c:pt>
                <c:pt idx="1735">
                  <c:v>2.2400000000000003E-2</c:v>
                </c:pt>
                <c:pt idx="1736">
                  <c:v>2.8399999999999998E-2</c:v>
                </c:pt>
                <c:pt idx="1737">
                  <c:v>2.7699999999999999E-2</c:v>
                </c:pt>
                <c:pt idx="1738">
                  <c:v>3.1099999999999999E-2</c:v>
                </c:pt>
                <c:pt idx="1739">
                  <c:v>3.1099999999999999E-2</c:v>
                </c:pt>
                <c:pt idx="1740">
                  <c:v>3.15E-2</c:v>
                </c:pt>
                <c:pt idx="1741">
                  <c:v>3.1400000000000004E-2</c:v>
                </c:pt>
                <c:pt idx="1742">
                  <c:v>3.1099999999999999E-2</c:v>
                </c:pt>
                <c:pt idx="1743">
                  <c:v>3.0700000000000002E-2</c:v>
                </c:pt>
                <c:pt idx="1744">
                  <c:v>2.86E-2</c:v>
                </c:pt>
                <c:pt idx="1745">
                  <c:v>2.8300000000000002E-2</c:v>
                </c:pt>
                <c:pt idx="1746">
                  <c:v>2.8199999999999999E-2</c:v>
                </c:pt>
                <c:pt idx="1747">
                  <c:v>2.7900000000000001E-2</c:v>
                </c:pt>
                <c:pt idx="1748">
                  <c:v>2.4799999999999999E-2</c:v>
                </c:pt>
                <c:pt idx="1749">
                  <c:v>2.4E-2</c:v>
                </c:pt>
                <c:pt idx="1750">
                  <c:v>2.18E-2</c:v>
                </c:pt>
                <c:pt idx="1751">
                  <c:v>2.1099999999999997E-2</c:v>
                </c:pt>
                <c:pt idx="1752">
                  <c:v>1.9000000000000003E-2</c:v>
                </c:pt>
                <c:pt idx="1753">
                  <c:v>1.66E-2</c:v>
                </c:pt>
                <c:pt idx="1754">
                  <c:v>1.6200000000000003E-2</c:v>
                </c:pt>
                <c:pt idx="1755">
                  <c:v>1.46E-2</c:v>
                </c:pt>
                <c:pt idx="1756">
                  <c:v>1.41E-2</c:v>
                </c:pt>
                <c:pt idx="1757">
                  <c:v>1.34E-2</c:v>
                </c:pt>
                <c:pt idx="1758">
                  <c:v>8.6999999999999994E-3</c:v>
                </c:pt>
                <c:pt idx="1759">
                  <c:v>6.6E-3</c:v>
                </c:pt>
                <c:pt idx="1760">
                  <c:v>6.3E-3</c:v>
                </c:pt>
                <c:pt idx="1761">
                  <c:v>6.0999999999999995E-3</c:v>
                </c:pt>
                <c:pt idx="1762">
                  <c:v>6.0999999999999995E-3</c:v>
                </c:pt>
                <c:pt idx="1763">
                  <c:v>6.0000000000000001E-3</c:v>
                </c:pt>
                <c:pt idx="1764">
                  <c:v>6.5000000000000006E-3</c:v>
                </c:pt>
                <c:pt idx="1765">
                  <c:v>7.4999999999999997E-3</c:v>
                </c:pt>
                <c:pt idx="1766">
                  <c:v>7.3000000000000001E-3</c:v>
                </c:pt>
                <c:pt idx="1767">
                  <c:v>7.4000000000000003E-3</c:v>
                </c:pt>
                <c:pt idx="1768">
                  <c:v>8.0000000000000002E-3</c:v>
                </c:pt>
                <c:pt idx="1769">
                  <c:v>7.9000000000000008E-3</c:v>
                </c:pt>
                <c:pt idx="1770">
                  <c:v>7.8000000000000005E-3</c:v>
                </c:pt>
                <c:pt idx="1771">
                  <c:v>8.2000000000000007E-3</c:v>
                </c:pt>
                <c:pt idx="1772">
                  <c:v>8.6999999999999994E-3</c:v>
                </c:pt>
                <c:pt idx="1773">
                  <c:v>9.8999999999999991E-3</c:v>
                </c:pt>
                <c:pt idx="1774">
                  <c:v>1.0500000000000001E-2</c:v>
                </c:pt>
                <c:pt idx="1775">
                  <c:v>1.0800000000000001E-2</c:v>
                </c:pt>
                <c:pt idx="1776">
                  <c:v>1.1300000000000001E-2</c:v>
                </c:pt>
                <c:pt idx="1777">
                  <c:v>1.1300000000000001E-2</c:v>
                </c:pt>
                <c:pt idx="1778">
                  <c:v>1.3600000000000001E-2</c:v>
                </c:pt>
                <c:pt idx="1779">
                  <c:v>1.3600000000000001E-2</c:v>
                </c:pt>
                <c:pt idx="1780">
                  <c:v>1.3800000000000002E-2</c:v>
                </c:pt>
                <c:pt idx="1781">
                  <c:v>1.47E-2</c:v>
                </c:pt>
                <c:pt idx="1782">
                  <c:v>1.61E-2</c:v>
                </c:pt>
                <c:pt idx="1783">
                  <c:v>1.78E-2</c:v>
                </c:pt>
                <c:pt idx="1784">
                  <c:v>1.8100000000000002E-2</c:v>
                </c:pt>
                <c:pt idx="1785">
                  <c:v>1.83E-2</c:v>
                </c:pt>
                <c:pt idx="1786">
                  <c:v>1.83E-2</c:v>
                </c:pt>
                <c:pt idx="1787">
                  <c:v>1.7899999999999999E-2</c:v>
                </c:pt>
                <c:pt idx="1788">
                  <c:v>2.0799999999999999E-2</c:v>
                </c:pt>
                <c:pt idx="1789">
                  <c:v>2.1600000000000001E-2</c:v>
                </c:pt>
                <c:pt idx="1790">
                  <c:v>2.2800000000000001E-2</c:v>
                </c:pt>
                <c:pt idx="1791">
                  <c:v>2.4399999999999998E-2</c:v>
                </c:pt>
                <c:pt idx="1792">
                  <c:v>2.52E-2</c:v>
                </c:pt>
                <c:pt idx="1793">
                  <c:v>2.5399999999999999E-2</c:v>
                </c:pt>
                <c:pt idx="1794">
                  <c:v>2.5600000000000001E-2</c:v>
                </c:pt>
                <c:pt idx="1795">
                  <c:v>2.1700000000000001E-2</c:v>
                </c:pt>
                <c:pt idx="1796">
                  <c:v>2.18E-2</c:v>
                </c:pt>
                <c:pt idx="1797">
                  <c:v>2.1600000000000001E-2</c:v>
                </c:pt>
                <c:pt idx="1798">
                  <c:v>2.2800000000000001E-2</c:v>
                </c:pt>
                <c:pt idx="1799">
                  <c:v>2.2800000000000001E-2</c:v>
                </c:pt>
                <c:pt idx="1800">
                  <c:v>2.3300000000000001E-2</c:v>
                </c:pt>
                <c:pt idx="1801">
                  <c:v>2.4300000000000002E-2</c:v>
                </c:pt>
                <c:pt idx="1802">
                  <c:v>2.4399999999999998E-2</c:v>
                </c:pt>
                <c:pt idx="1803">
                  <c:v>2.4900000000000002E-2</c:v>
                </c:pt>
                <c:pt idx="1804">
                  <c:v>2.64E-2</c:v>
                </c:pt>
                <c:pt idx="1805">
                  <c:v>2.6499999999999999E-2</c:v>
                </c:pt>
                <c:pt idx="1806">
                  <c:v>2.69E-2</c:v>
                </c:pt>
                <c:pt idx="1807">
                  <c:v>2.75E-2</c:v>
                </c:pt>
                <c:pt idx="1808">
                  <c:v>3.0500000000000003E-2</c:v>
                </c:pt>
                <c:pt idx="1809">
                  <c:v>3.3300000000000003E-2</c:v>
                </c:pt>
                <c:pt idx="1810">
                  <c:v>3.5099999999999999E-2</c:v>
                </c:pt>
                <c:pt idx="1811">
                  <c:v>3.8000000000000006E-2</c:v>
                </c:pt>
                <c:pt idx="1812">
                  <c:v>3.9E-2</c:v>
                </c:pt>
                <c:pt idx="1813">
                  <c:v>4.2500000000000003E-2</c:v>
                </c:pt>
                <c:pt idx="1814">
                  <c:v>4.3100000000000006E-2</c:v>
                </c:pt>
                <c:pt idx="1815">
                  <c:v>4.4699999999999997E-2</c:v>
                </c:pt>
                <c:pt idx="1816">
                  <c:v>5.0200000000000002E-2</c:v>
                </c:pt>
                <c:pt idx="1817">
                  <c:v>5.4000000000000006E-2</c:v>
                </c:pt>
                <c:pt idx="1818">
                  <c:v>5.7000000000000002E-2</c:v>
                </c:pt>
                <c:pt idx="1819">
                  <c:v>5.7500000000000002E-2</c:v>
                </c:pt>
                <c:pt idx="1820">
                  <c:v>5.8600000000000006E-2</c:v>
                </c:pt>
                <c:pt idx="1821">
                  <c:v>5.9699999999999996E-2</c:v>
                </c:pt>
                <c:pt idx="1822">
                  <c:v>0.06</c:v>
                </c:pt>
                <c:pt idx="1823">
                  <c:v>6.4100000000000004E-2</c:v>
                </c:pt>
                <c:pt idx="1824">
                  <c:v>6.4100000000000004E-2</c:v>
                </c:pt>
                <c:pt idx="1825">
                  <c:v>6.8699999999999997E-2</c:v>
                </c:pt>
                <c:pt idx="1826">
                  <c:v>7.0000000000000007E-2</c:v>
                </c:pt>
                <c:pt idx="1827">
                  <c:v>6.9000000000000006E-2</c:v>
                </c:pt>
                <c:pt idx="1828">
                  <c:v>6.7299999999999999E-2</c:v>
                </c:pt>
                <c:pt idx="1829">
                  <c:v>6.6699999999999995E-2</c:v>
                </c:pt>
                <c:pt idx="1830">
                  <c:v>6.6400000000000001E-2</c:v>
                </c:pt>
                <c:pt idx="1831">
                  <c:v>6.5600000000000006E-2</c:v>
                </c:pt>
                <c:pt idx="1832">
                  <c:v>6.7099999999999993E-2</c:v>
                </c:pt>
                <c:pt idx="1833">
                  <c:v>5.8799999999999998E-2</c:v>
                </c:pt>
                <c:pt idx="1834">
                  <c:v>5.7099999999999998E-2</c:v>
                </c:pt>
                <c:pt idx="1835">
                  <c:v>5.1200000000000002E-2</c:v>
                </c:pt>
                <c:pt idx="1836">
                  <c:v>4.8399999999999999E-2</c:v>
                </c:pt>
                <c:pt idx="1837">
                  <c:v>4.6399999999999997E-2</c:v>
                </c:pt>
                <c:pt idx="1838">
                  <c:v>4.2099999999999999E-2</c:v>
                </c:pt>
                <c:pt idx="1839">
                  <c:v>3.8100000000000002E-2</c:v>
                </c:pt>
                <c:pt idx="1840">
                  <c:v>3.7100000000000001E-2</c:v>
                </c:pt>
                <c:pt idx="1841">
                  <c:v>3.7000000000000005E-2</c:v>
                </c:pt>
                <c:pt idx="1842">
                  <c:v>3.4599999999999999E-2</c:v>
                </c:pt>
                <c:pt idx="1843">
                  <c:v>3.1600000000000003E-2</c:v>
                </c:pt>
                <c:pt idx="1844">
                  <c:v>2.9100000000000001E-2</c:v>
                </c:pt>
                <c:pt idx="1845">
                  <c:v>2.9300000000000003E-2</c:v>
                </c:pt>
                <c:pt idx="1846">
                  <c:v>3.0700000000000002E-2</c:v>
                </c:pt>
                <c:pt idx="1847">
                  <c:v>2.7800000000000002E-2</c:v>
                </c:pt>
                <c:pt idx="1848">
                  <c:v>2.4700000000000003E-2</c:v>
                </c:pt>
                <c:pt idx="1849">
                  <c:v>2.4399999999999998E-2</c:v>
                </c:pt>
                <c:pt idx="1850">
                  <c:v>2.4700000000000003E-2</c:v>
                </c:pt>
                <c:pt idx="1851">
                  <c:v>2.4500000000000001E-2</c:v>
                </c:pt>
                <c:pt idx="1852">
                  <c:v>2.3599999999999999E-2</c:v>
                </c:pt>
                <c:pt idx="1853">
                  <c:v>2.1099999999999997E-2</c:v>
                </c:pt>
                <c:pt idx="1854">
                  <c:v>1.9900000000000001E-2</c:v>
                </c:pt>
                <c:pt idx="1855">
                  <c:v>1.84E-2</c:v>
                </c:pt>
                <c:pt idx="1856">
                  <c:v>1.8100000000000002E-2</c:v>
                </c:pt>
                <c:pt idx="1857">
                  <c:v>1.8000000000000002E-2</c:v>
                </c:pt>
                <c:pt idx="1858">
                  <c:v>1.6500000000000001E-2</c:v>
                </c:pt>
                <c:pt idx="1859">
                  <c:v>1.6799999999999999E-2</c:v>
                </c:pt>
                <c:pt idx="1860">
                  <c:v>1.5300000000000001E-2</c:v>
                </c:pt>
                <c:pt idx="1861">
                  <c:v>1.4199999999999999E-2</c:v>
                </c:pt>
                <c:pt idx="1862">
                  <c:v>1.3900000000000001E-2</c:v>
                </c:pt>
                <c:pt idx="1863">
                  <c:v>1.0700000000000001E-2</c:v>
                </c:pt>
                <c:pt idx="1864">
                  <c:v>1.03E-2</c:v>
                </c:pt>
                <c:pt idx="1865">
                  <c:v>9.7999999999999997E-3</c:v>
                </c:pt>
                <c:pt idx="1866">
                  <c:v>9.1000000000000004E-3</c:v>
                </c:pt>
                <c:pt idx="1867">
                  <c:v>8.8000000000000005E-3</c:v>
                </c:pt>
                <c:pt idx="1868">
                  <c:v>5.8999999999999999E-3</c:v>
                </c:pt>
                <c:pt idx="1869">
                  <c:v>5.1999999999999998E-3</c:v>
                </c:pt>
                <c:pt idx="1870">
                  <c:v>5.9999999999999995E-4</c:v>
                </c:pt>
                <c:pt idx="1871">
                  <c:v>-5.0000000000000001E-4</c:v>
                </c:pt>
                <c:pt idx="1872">
                  <c:v>-1.4000000000000002E-3</c:v>
                </c:pt>
                <c:pt idx="1873">
                  <c:v>-1.7000000000000001E-3</c:v>
                </c:pt>
                <c:pt idx="1874">
                  <c:v>-2.8999999999999998E-3</c:v>
                </c:pt>
                <c:pt idx="1875">
                  <c:v>-2.7000000000000001E-3</c:v>
                </c:pt>
                <c:pt idx="1876">
                  <c:v>-4.0000000000000001E-3</c:v>
                </c:pt>
                <c:pt idx="1877">
                  <c:v>-3.7000000000000002E-3</c:v>
                </c:pt>
                <c:pt idx="1878">
                  <c:v>-4.5999999999999999E-3</c:v>
                </c:pt>
                <c:pt idx="1879">
                  <c:v>-4.3E-3</c:v>
                </c:pt>
                <c:pt idx="1880">
                  <c:v>-5.4000000000000003E-3</c:v>
                </c:pt>
                <c:pt idx="1881">
                  <c:v>-6.1999999999999998E-3</c:v>
                </c:pt>
                <c:pt idx="1882">
                  <c:v>-9.4000000000000004E-3</c:v>
                </c:pt>
                <c:pt idx="1883">
                  <c:v>-1.2199999999999999E-2</c:v>
                </c:pt>
                <c:pt idx="1884">
                  <c:v>-1.34E-2</c:v>
                </c:pt>
                <c:pt idx="1885">
                  <c:v>-1.39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1A-4A55-B4D0-159CE4338BED}"/>
            </c:ext>
          </c:extLst>
        </c:ser>
        <c:ser>
          <c:idx val="0"/>
          <c:order val="3"/>
          <c:tx>
            <c:strRef>
              <c:f>Alcool_1!$Y$4</c:f>
              <c:strCache>
                <c:ptCount val="1"/>
                <c:pt idx="0">
                  <c:v>IPCA</c:v>
                </c:pt>
              </c:strCache>
            </c:strRef>
          </c:tx>
          <c:spPr>
            <a:ln w="38100">
              <a:noFill/>
              <a:prstDash val="solid"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</c:spPr>
          </c:marker>
          <c:cat>
            <c:numRef>
              <c:f>Alcool_1!$X$5:$X$11890</c:f>
              <c:numCache>
                <c:formatCode>m/d/yyyy</c:formatCode>
                <c:ptCount val="11886"/>
                <c:pt idx="0">
                  <c:v>41276</c:v>
                </c:pt>
                <c:pt idx="1">
                  <c:v>41277</c:v>
                </c:pt>
                <c:pt idx="2">
                  <c:v>41278</c:v>
                </c:pt>
                <c:pt idx="3">
                  <c:v>41281</c:v>
                </c:pt>
                <c:pt idx="4">
                  <c:v>41282</c:v>
                </c:pt>
                <c:pt idx="5">
                  <c:v>41283</c:v>
                </c:pt>
                <c:pt idx="6">
                  <c:v>41284</c:v>
                </c:pt>
                <c:pt idx="7">
                  <c:v>41285</c:v>
                </c:pt>
                <c:pt idx="8">
                  <c:v>41288</c:v>
                </c:pt>
                <c:pt idx="9">
                  <c:v>41289</c:v>
                </c:pt>
                <c:pt idx="10">
                  <c:v>41290</c:v>
                </c:pt>
                <c:pt idx="11">
                  <c:v>41291</c:v>
                </c:pt>
                <c:pt idx="12">
                  <c:v>41292</c:v>
                </c:pt>
                <c:pt idx="13">
                  <c:v>41295</c:v>
                </c:pt>
                <c:pt idx="14">
                  <c:v>41296</c:v>
                </c:pt>
                <c:pt idx="15">
                  <c:v>41297</c:v>
                </c:pt>
                <c:pt idx="16">
                  <c:v>41298</c:v>
                </c:pt>
                <c:pt idx="17">
                  <c:v>41299</c:v>
                </c:pt>
                <c:pt idx="18">
                  <c:v>41302</c:v>
                </c:pt>
                <c:pt idx="19">
                  <c:v>41303</c:v>
                </c:pt>
                <c:pt idx="20">
                  <c:v>41304</c:v>
                </c:pt>
                <c:pt idx="21">
                  <c:v>41305</c:v>
                </c:pt>
                <c:pt idx="22">
                  <c:v>41306</c:v>
                </c:pt>
                <c:pt idx="23">
                  <c:v>41309</c:v>
                </c:pt>
                <c:pt idx="24">
                  <c:v>41310</c:v>
                </c:pt>
                <c:pt idx="25">
                  <c:v>41311</c:v>
                </c:pt>
                <c:pt idx="26">
                  <c:v>41312</c:v>
                </c:pt>
                <c:pt idx="27">
                  <c:v>41313</c:v>
                </c:pt>
                <c:pt idx="28">
                  <c:v>41316</c:v>
                </c:pt>
                <c:pt idx="29">
                  <c:v>41317</c:v>
                </c:pt>
                <c:pt idx="30">
                  <c:v>41318</c:v>
                </c:pt>
                <c:pt idx="31">
                  <c:v>41319</c:v>
                </c:pt>
                <c:pt idx="32">
                  <c:v>41320</c:v>
                </c:pt>
                <c:pt idx="33">
                  <c:v>41323</c:v>
                </c:pt>
                <c:pt idx="34">
                  <c:v>41324</c:v>
                </c:pt>
                <c:pt idx="35">
                  <c:v>41325</c:v>
                </c:pt>
                <c:pt idx="36">
                  <c:v>41326</c:v>
                </c:pt>
                <c:pt idx="37">
                  <c:v>41327</c:v>
                </c:pt>
                <c:pt idx="38">
                  <c:v>41330</c:v>
                </c:pt>
                <c:pt idx="39">
                  <c:v>41331</c:v>
                </c:pt>
                <c:pt idx="40">
                  <c:v>41332</c:v>
                </c:pt>
                <c:pt idx="41">
                  <c:v>41333</c:v>
                </c:pt>
                <c:pt idx="42">
                  <c:v>41334</c:v>
                </c:pt>
                <c:pt idx="43">
                  <c:v>41337</c:v>
                </c:pt>
                <c:pt idx="44">
                  <c:v>41338</c:v>
                </c:pt>
                <c:pt idx="45">
                  <c:v>41339</c:v>
                </c:pt>
                <c:pt idx="46">
                  <c:v>41340</c:v>
                </c:pt>
                <c:pt idx="47">
                  <c:v>41341</c:v>
                </c:pt>
                <c:pt idx="48">
                  <c:v>41344</c:v>
                </c:pt>
                <c:pt idx="49">
                  <c:v>41345</c:v>
                </c:pt>
                <c:pt idx="50">
                  <c:v>41346</c:v>
                </c:pt>
                <c:pt idx="51">
                  <c:v>41347</c:v>
                </c:pt>
                <c:pt idx="52">
                  <c:v>41348</c:v>
                </c:pt>
                <c:pt idx="53">
                  <c:v>41351</c:v>
                </c:pt>
                <c:pt idx="54">
                  <c:v>41352</c:v>
                </c:pt>
                <c:pt idx="55">
                  <c:v>41353</c:v>
                </c:pt>
                <c:pt idx="56">
                  <c:v>41354</c:v>
                </c:pt>
                <c:pt idx="57">
                  <c:v>41355</c:v>
                </c:pt>
                <c:pt idx="58">
                  <c:v>41358</c:v>
                </c:pt>
                <c:pt idx="59">
                  <c:v>41359</c:v>
                </c:pt>
                <c:pt idx="60">
                  <c:v>41360</c:v>
                </c:pt>
                <c:pt idx="61">
                  <c:v>41361</c:v>
                </c:pt>
                <c:pt idx="62">
                  <c:v>41362</c:v>
                </c:pt>
                <c:pt idx="63">
                  <c:v>41365</c:v>
                </c:pt>
                <c:pt idx="64">
                  <c:v>41366</c:v>
                </c:pt>
                <c:pt idx="65">
                  <c:v>41367</c:v>
                </c:pt>
                <c:pt idx="66">
                  <c:v>41368</c:v>
                </c:pt>
                <c:pt idx="67">
                  <c:v>41369</c:v>
                </c:pt>
                <c:pt idx="68">
                  <c:v>41372</c:v>
                </c:pt>
                <c:pt idx="69">
                  <c:v>41373</c:v>
                </c:pt>
                <c:pt idx="70">
                  <c:v>41374</c:v>
                </c:pt>
                <c:pt idx="71">
                  <c:v>41375</c:v>
                </c:pt>
                <c:pt idx="72">
                  <c:v>41376</c:v>
                </c:pt>
                <c:pt idx="73">
                  <c:v>41379</c:v>
                </c:pt>
                <c:pt idx="74">
                  <c:v>41380</c:v>
                </c:pt>
                <c:pt idx="75">
                  <c:v>41381</c:v>
                </c:pt>
                <c:pt idx="76">
                  <c:v>41382</c:v>
                </c:pt>
                <c:pt idx="77">
                  <c:v>41383</c:v>
                </c:pt>
                <c:pt idx="78">
                  <c:v>41386</c:v>
                </c:pt>
                <c:pt idx="79">
                  <c:v>41387</c:v>
                </c:pt>
                <c:pt idx="80">
                  <c:v>41388</c:v>
                </c:pt>
                <c:pt idx="81">
                  <c:v>41389</c:v>
                </c:pt>
                <c:pt idx="82">
                  <c:v>41390</c:v>
                </c:pt>
                <c:pt idx="83">
                  <c:v>41393</c:v>
                </c:pt>
                <c:pt idx="84">
                  <c:v>41394</c:v>
                </c:pt>
                <c:pt idx="85">
                  <c:v>41395</c:v>
                </c:pt>
                <c:pt idx="86">
                  <c:v>41396</c:v>
                </c:pt>
                <c:pt idx="87">
                  <c:v>41397</c:v>
                </c:pt>
                <c:pt idx="88">
                  <c:v>41400</c:v>
                </c:pt>
                <c:pt idx="89">
                  <c:v>41401</c:v>
                </c:pt>
                <c:pt idx="90">
                  <c:v>41402</c:v>
                </c:pt>
                <c:pt idx="91">
                  <c:v>41403</c:v>
                </c:pt>
                <c:pt idx="92">
                  <c:v>41404</c:v>
                </c:pt>
                <c:pt idx="93">
                  <c:v>41407</c:v>
                </c:pt>
                <c:pt idx="94">
                  <c:v>41408</c:v>
                </c:pt>
                <c:pt idx="95">
                  <c:v>41409</c:v>
                </c:pt>
                <c:pt idx="96">
                  <c:v>41410</c:v>
                </c:pt>
                <c:pt idx="97">
                  <c:v>41411</c:v>
                </c:pt>
                <c:pt idx="98">
                  <c:v>41414</c:v>
                </c:pt>
                <c:pt idx="99">
                  <c:v>41415</c:v>
                </c:pt>
                <c:pt idx="100">
                  <c:v>41416</c:v>
                </c:pt>
                <c:pt idx="101">
                  <c:v>41417</c:v>
                </c:pt>
                <c:pt idx="102">
                  <c:v>41418</c:v>
                </c:pt>
                <c:pt idx="103">
                  <c:v>41421</c:v>
                </c:pt>
                <c:pt idx="104">
                  <c:v>41422</c:v>
                </c:pt>
                <c:pt idx="105">
                  <c:v>41423</c:v>
                </c:pt>
                <c:pt idx="106">
                  <c:v>41424</c:v>
                </c:pt>
                <c:pt idx="107">
                  <c:v>41425</c:v>
                </c:pt>
                <c:pt idx="108">
                  <c:v>41428</c:v>
                </c:pt>
                <c:pt idx="109">
                  <c:v>41429</c:v>
                </c:pt>
                <c:pt idx="110">
                  <c:v>41430</c:v>
                </c:pt>
                <c:pt idx="111">
                  <c:v>41431</c:v>
                </c:pt>
                <c:pt idx="112">
                  <c:v>41432</c:v>
                </c:pt>
                <c:pt idx="113">
                  <c:v>41435</c:v>
                </c:pt>
                <c:pt idx="114">
                  <c:v>41436</c:v>
                </c:pt>
                <c:pt idx="115">
                  <c:v>41437</c:v>
                </c:pt>
                <c:pt idx="116">
                  <c:v>41438</c:v>
                </c:pt>
                <c:pt idx="117">
                  <c:v>41439</c:v>
                </c:pt>
                <c:pt idx="118">
                  <c:v>41442</c:v>
                </c:pt>
                <c:pt idx="119">
                  <c:v>41443</c:v>
                </c:pt>
                <c:pt idx="120">
                  <c:v>41444</c:v>
                </c:pt>
                <c:pt idx="121">
                  <c:v>41445</c:v>
                </c:pt>
                <c:pt idx="122">
                  <c:v>41446</c:v>
                </c:pt>
                <c:pt idx="123">
                  <c:v>41449</c:v>
                </c:pt>
                <c:pt idx="124">
                  <c:v>41450</c:v>
                </c:pt>
                <c:pt idx="125">
                  <c:v>41451</c:v>
                </c:pt>
                <c:pt idx="126">
                  <c:v>41452</c:v>
                </c:pt>
                <c:pt idx="127">
                  <c:v>41453</c:v>
                </c:pt>
                <c:pt idx="128">
                  <c:v>41456</c:v>
                </c:pt>
                <c:pt idx="129">
                  <c:v>41457</c:v>
                </c:pt>
                <c:pt idx="130">
                  <c:v>41458</c:v>
                </c:pt>
                <c:pt idx="131">
                  <c:v>41459</c:v>
                </c:pt>
                <c:pt idx="132">
                  <c:v>41460</c:v>
                </c:pt>
                <c:pt idx="133">
                  <c:v>41463</c:v>
                </c:pt>
                <c:pt idx="134">
                  <c:v>41464</c:v>
                </c:pt>
                <c:pt idx="135">
                  <c:v>41465</c:v>
                </c:pt>
                <c:pt idx="136">
                  <c:v>41466</c:v>
                </c:pt>
                <c:pt idx="137">
                  <c:v>41467</c:v>
                </c:pt>
                <c:pt idx="138">
                  <c:v>41470</c:v>
                </c:pt>
                <c:pt idx="139">
                  <c:v>41471</c:v>
                </c:pt>
                <c:pt idx="140">
                  <c:v>41472</c:v>
                </c:pt>
                <c:pt idx="141">
                  <c:v>41473</c:v>
                </c:pt>
                <c:pt idx="142">
                  <c:v>41474</c:v>
                </c:pt>
                <c:pt idx="143">
                  <c:v>41477</c:v>
                </c:pt>
                <c:pt idx="144">
                  <c:v>41478</c:v>
                </c:pt>
                <c:pt idx="145">
                  <c:v>41479</c:v>
                </c:pt>
                <c:pt idx="146">
                  <c:v>41480</c:v>
                </c:pt>
                <c:pt idx="147">
                  <c:v>41481</c:v>
                </c:pt>
                <c:pt idx="148">
                  <c:v>41484</c:v>
                </c:pt>
                <c:pt idx="149">
                  <c:v>41485</c:v>
                </c:pt>
                <c:pt idx="150">
                  <c:v>41486</c:v>
                </c:pt>
                <c:pt idx="151">
                  <c:v>41487</c:v>
                </c:pt>
                <c:pt idx="152">
                  <c:v>41488</c:v>
                </c:pt>
                <c:pt idx="153">
                  <c:v>41491</c:v>
                </c:pt>
                <c:pt idx="154">
                  <c:v>41492</c:v>
                </c:pt>
                <c:pt idx="155">
                  <c:v>41493</c:v>
                </c:pt>
                <c:pt idx="156">
                  <c:v>41494</c:v>
                </c:pt>
                <c:pt idx="157">
                  <c:v>41495</c:v>
                </c:pt>
                <c:pt idx="158">
                  <c:v>41498</c:v>
                </c:pt>
                <c:pt idx="159">
                  <c:v>41499</c:v>
                </c:pt>
                <c:pt idx="160">
                  <c:v>41500</c:v>
                </c:pt>
                <c:pt idx="161">
                  <c:v>41501</c:v>
                </c:pt>
                <c:pt idx="162">
                  <c:v>41502</c:v>
                </c:pt>
                <c:pt idx="163">
                  <c:v>41505</c:v>
                </c:pt>
                <c:pt idx="164">
                  <c:v>41506</c:v>
                </c:pt>
                <c:pt idx="165">
                  <c:v>41507</c:v>
                </c:pt>
                <c:pt idx="166">
                  <c:v>41508</c:v>
                </c:pt>
                <c:pt idx="167">
                  <c:v>41509</c:v>
                </c:pt>
                <c:pt idx="168">
                  <c:v>41512</c:v>
                </c:pt>
                <c:pt idx="169">
                  <c:v>41513</c:v>
                </c:pt>
                <c:pt idx="170">
                  <c:v>41514</c:v>
                </c:pt>
                <c:pt idx="171">
                  <c:v>41515</c:v>
                </c:pt>
                <c:pt idx="172">
                  <c:v>41516</c:v>
                </c:pt>
                <c:pt idx="173">
                  <c:v>41519</c:v>
                </c:pt>
                <c:pt idx="174">
                  <c:v>41520</c:v>
                </c:pt>
                <c:pt idx="175">
                  <c:v>41521</c:v>
                </c:pt>
                <c:pt idx="176">
                  <c:v>41522</c:v>
                </c:pt>
                <c:pt idx="177">
                  <c:v>41523</c:v>
                </c:pt>
                <c:pt idx="178">
                  <c:v>41526</c:v>
                </c:pt>
                <c:pt idx="179">
                  <c:v>41527</c:v>
                </c:pt>
                <c:pt idx="180">
                  <c:v>41528</c:v>
                </c:pt>
                <c:pt idx="181">
                  <c:v>41529</c:v>
                </c:pt>
                <c:pt idx="182">
                  <c:v>41530</c:v>
                </c:pt>
                <c:pt idx="183">
                  <c:v>41533</c:v>
                </c:pt>
                <c:pt idx="184">
                  <c:v>41534</c:v>
                </c:pt>
                <c:pt idx="185">
                  <c:v>41535</c:v>
                </c:pt>
                <c:pt idx="186">
                  <c:v>41536</c:v>
                </c:pt>
                <c:pt idx="187">
                  <c:v>41537</c:v>
                </c:pt>
                <c:pt idx="188">
                  <c:v>41540</c:v>
                </c:pt>
                <c:pt idx="189">
                  <c:v>41541</c:v>
                </c:pt>
                <c:pt idx="190">
                  <c:v>41542</c:v>
                </c:pt>
                <c:pt idx="191">
                  <c:v>41543</c:v>
                </c:pt>
                <c:pt idx="192">
                  <c:v>41544</c:v>
                </c:pt>
                <c:pt idx="193">
                  <c:v>41547</c:v>
                </c:pt>
                <c:pt idx="194">
                  <c:v>41548</c:v>
                </c:pt>
                <c:pt idx="195">
                  <c:v>41549</c:v>
                </c:pt>
                <c:pt idx="196">
                  <c:v>41550</c:v>
                </c:pt>
                <c:pt idx="197">
                  <c:v>41551</c:v>
                </c:pt>
                <c:pt idx="198">
                  <c:v>41554</c:v>
                </c:pt>
                <c:pt idx="199">
                  <c:v>41555</c:v>
                </c:pt>
                <c:pt idx="200">
                  <c:v>41556</c:v>
                </c:pt>
                <c:pt idx="201">
                  <c:v>41557</c:v>
                </c:pt>
                <c:pt idx="202">
                  <c:v>41558</c:v>
                </c:pt>
                <c:pt idx="203">
                  <c:v>41561</c:v>
                </c:pt>
                <c:pt idx="204">
                  <c:v>41562</c:v>
                </c:pt>
                <c:pt idx="205">
                  <c:v>41563</c:v>
                </c:pt>
                <c:pt idx="206">
                  <c:v>41564</c:v>
                </c:pt>
                <c:pt idx="207">
                  <c:v>41565</c:v>
                </c:pt>
                <c:pt idx="208">
                  <c:v>41568</c:v>
                </c:pt>
                <c:pt idx="209">
                  <c:v>41569</c:v>
                </c:pt>
                <c:pt idx="210">
                  <c:v>41570</c:v>
                </c:pt>
                <c:pt idx="211">
                  <c:v>41571</c:v>
                </c:pt>
                <c:pt idx="212">
                  <c:v>41572</c:v>
                </c:pt>
                <c:pt idx="213">
                  <c:v>41575</c:v>
                </c:pt>
                <c:pt idx="214">
                  <c:v>41576</c:v>
                </c:pt>
                <c:pt idx="215">
                  <c:v>41577</c:v>
                </c:pt>
                <c:pt idx="216">
                  <c:v>41578</c:v>
                </c:pt>
                <c:pt idx="217">
                  <c:v>41579</c:v>
                </c:pt>
                <c:pt idx="218">
                  <c:v>41582</c:v>
                </c:pt>
                <c:pt idx="219">
                  <c:v>41583</c:v>
                </c:pt>
                <c:pt idx="220">
                  <c:v>41584</c:v>
                </c:pt>
                <c:pt idx="221">
                  <c:v>41585</c:v>
                </c:pt>
                <c:pt idx="222">
                  <c:v>41586</c:v>
                </c:pt>
                <c:pt idx="223">
                  <c:v>41589</c:v>
                </c:pt>
                <c:pt idx="224">
                  <c:v>41590</c:v>
                </c:pt>
                <c:pt idx="225">
                  <c:v>41591</c:v>
                </c:pt>
                <c:pt idx="226">
                  <c:v>41592</c:v>
                </c:pt>
                <c:pt idx="227">
                  <c:v>41593</c:v>
                </c:pt>
                <c:pt idx="228">
                  <c:v>41596</c:v>
                </c:pt>
                <c:pt idx="229">
                  <c:v>41597</c:v>
                </c:pt>
                <c:pt idx="230">
                  <c:v>41598</c:v>
                </c:pt>
                <c:pt idx="231">
                  <c:v>41599</c:v>
                </c:pt>
                <c:pt idx="232">
                  <c:v>41600</c:v>
                </c:pt>
                <c:pt idx="233">
                  <c:v>41603</c:v>
                </c:pt>
                <c:pt idx="234">
                  <c:v>41604</c:v>
                </c:pt>
                <c:pt idx="235">
                  <c:v>41605</c:v>
                </c:pt>
                <c:pt idx="236">
                  <c:v>41606</c:v>
                </c:pt>
                <c:pt idx="237">
                  <c:v>41607</c:v>
                </c:pt>
                <c:pt idx="238">
                  <c:v>41610</c:v>
                </c:pt>
                <c:pt idx="239">
                  <c:v>41611</c:v>
                </c:pt>
                <c:pt idx="240">
                  <c:v>41612</c:v>
                </c:pt>
                <c:pt idx="241">
                  <c:v>41613</c:v>
                </c:pt>
                <c:pt idx="242">
                  <c:v>41614</c:v>
                </c:pt>
                <c:pt idx="243">
                  <c:v>41617</c:v>
                </c:pt>
                <c:pt idx="244">
                  <c:v>41618</c:v>
                </c:pt>
                <c:pt idx="245">
                  <c:v>41619</c:v>
                </c:pt>
                <c:pt idx="246">
                  <c:v>41620</c:v>
                </c:pt>
                <c:pt idx="247">
                  <c:v>41621</c:v>
                </c:pt>
                <c:pt idx="248">
                  <c:v>41624</c:v>
                </c:pt>
                <c:pt idx="249">
                  <c:v>41625</c:v>
                </c:pt>
                <c:pt idx="250">
                  <c:v>41626</c:v>
                </c:pt>
                <c:pt idx="251">
                  <c:v>41627</c:v>
                </c:pt>
                <c:pt idx="252">
                  <c:v>41628</c:v>
                </c:pt>
                <c:pt idx="253">
                  <c:v>41631</c:v>
                </c:pt>
                <c:pt idx="254">
                  <c:v>41632</c:v>
                </c:pt>
                <c:pt idx="255">
                  <c:v>41633</c:v>
                </c:pt>
                <c:pt idx="256">
                  <c:v>41634</c:v>
                </c:pt>
                <c:pt idx="257">
                  <c:v>41635</c:v>
                </c:pt>
                <c:pt idx="258">
                  <c:v>41638</c:v>
                </c:pt>
                <c:pt idx="259">
                  <c:v>41639</c:v>
                </c:pt>
                <c:pt idx="260">
                  <c:v>41640</c:v>
                </c:pt>
                <c:pt idx="261">
                  <c:v>41641</c:v>
                </c:pt>
                <c:pt idx="262">
                  <c:v>41642</c:v>
                </c:pt>
                <c:pt idx="263">
                  <c:v>41645</c:v>
                </c:pt>
                <c:pt idx="264">
                  <c:v>41646</c:v>
                </c:pt>
                <c:pt idx="265">
                  <c:v>41647</c:v>
                </c:pt>
                <c:pt idx="266">
                  <c:v>41648</c:v>
                </c:pt>
                <c:pt idx="267">
                  <c:v>41649</c:v>
                </c:pt>
                <c:pt idx="268">
                  <c:v>41652</c:v>
                </c:pt>
                <c:pt idx="269">
                  <c:v>41653</c:v>
                </c:pt>
                <c:pt idx="270">
                  <c:v>41654</c:v>
                </c:pt>
                <c:pt idx="271">
                  <c:v>41655</c:v>
                </c:pt>
                <c:pt idx="272">
                  <c:v>41656</c:v>
                </c:pt>
                <c:pt idx="273">
                  <c:v>41659</c:v>
                </c:pt>
                <c:pt idx="274">
                  <c:v>41660</c:v>
                </c:pt>
                <c:pt idx="275">
                  <c:v>41661</c:v>
                </c:pt>
                <c:pt idx="276">
                  <c:v>41662</c:v>
                </c:pt>
                <c:pt idx="277">
                  <c:v>41663</c:v>
                </c:pt>
                <c:pt idx="278">
                  <c:v>41666</c:v>
                </c:pt>
                <c:pt idx="279">
                  <c:v>41667</c:v>
                </c:pt>
                <c:pt idx="280">
                  <c:v>41668</c:v>
                </c:pt>
                <c:pt idx="281">
                  <c:v>41669</c:v>
                </c:pt>
                <c:pt idx="282">
                  <c:v>41670</c:v>
                </c:pt>
                <c:pt idx="283">
                  <c:v>41673</c:v>
                </c:pt>
                <c:pt idx="284">
                  <c:v>41674</c:v>
                </c:pt>
                <c:pt idx="285">
                  <c:v>41675</c:v>
                </c:pt>
                <c:pt idx="286">
                  <c:v>41676</c:v>
                </c:pt>
                <c:pt idx="287">
                  <c:v>41677</c:v>
                </c:pt>
                <c:pt idx="288">
                  <c:v>41680</c:v>
                </c:pt>
                <c:pt idx="289">
                  <c:v>41681</c:v>
                </c:pt>
                <c:pt idx="290">
                  <c:v>41682</c:v>
                </c:pt>
                <c:pt idx="291">
                  <c:v>41683</c:v>
                </c:pt>
                <c:pt idx="292">
                  <c:v>41684</c:v>
                </c:pt>
                <c:pt idx="293">
                  <c:v>41687</c:v>
                </c:pt>
                <c:pt idx="294">
                  <c:v>41688</c:v>
                </c:pt>
                <c:pt idx="295">
                  <c:v>41689</c:v>
                </c:pt>
                <c:pt idx="296">
                  <c:v>41690</c:v>
                </c:pt>
                <c:pt idx="297">
                  <c:v>41691</c:v>
                </c:pt>
                <c:pt idx="298">
                  <c:v>41694</c:v>
                </c:pt>
                <c:pt idx="299">
                  <c:v>41695</c:v>
                </c:pt>
                <c:pt idx="300">
                  <c:v>41696</c:v>
                </c:pt>
                <c:pt idx="301">
                  <c:v>41697</c:v>
                </c:pt>
                <c:pt idx="302">
                  <c:v>41698</c:v>
                </c:pt>
                <c:pt idx="303">
                  <c:v>41701</c:v>
                </c:pt>
                <c:pt idx="304">
                  <c:v>41702</c:v>
                </c:pt>
                <c:pt idx="305">
                  <c:v>41703</c:v>
                </c:pt>
                <c:pt idx="306">
                  <c:v>41704</c:v>
                </c:pt>
                <c:pt idx="307">
                  <c:v>41705</c:v>
                </c:pt>
                <c:pt idx="308">
                  <c:v>41708</c:v>
                </c:pt>
                <c:pt idx="309">
                  <c:v>41709</c:v>
                </c:pt>
                <c:pt idx="310">
                  <c:v>41710</c:v>
                </c:pt>
                <c:pt idx="311">
                  <c:v>41711</c:v>
                </c:pt>
                <c:pt idx="312">
                  <c:v>41712</c:v>
                </c:pt>
                <c:pt idx="313">
                  <c:v>41715</c:v>
                </c:pt>
                <c:pt idx="314">
                  <c:v>41716</c:v>
                </c:pt>
                <c:pt idx="315">
                  <c:v>41717</c:v>
                </c:pt>
                <c:pt idx="316">
                  <c:v>41718</c:v>
                </c:pt>
                <c:pt idx="317">
                  <c:v>41719</c:v>
                </c:pt>
                <c:pt idx="318">
                  <c:v>41722</c:v>
                </c:pt>
                <c:pt idx="319">
                  <c:v>41723</c:v>
                </c:pt>
                <c:pt idx="320">
                  <c:v>41724</c:v>
                </c:pt>
                <c:pt idx="321">
                  <c:v>41725</c:v>
                </c:pt>
                <c:pt idx="322">
                  <c:v>41726</c:v>
                </c:pt>
                <c:pt idx="323">
                  <c:v>41729</c:v>
                </c:pt>
                <c:pt idx="324">
                  <c:v>41730</c:v>
                </c:pt>
                <c:pt idx="325">
                  <c:v>41731</c:v>
                </c:pt>
                <c:pt idx="326">
                  <c:v>41732</c:v>
                </c:pt>
                <c:pt idx="327">
                  <c:v>41733</c:v>
                </c:pt>
                <c:pt idx="328">
                  <c:v>41736</c:v>
                </c:pt>
                <c:pt idx="329">
                  <c:v>41737</c:v>
                </c:pt>
                <c:pt idx="330">
                  <c:v>41738</c:v>
                </c:pt>
                <c:pt idx="331">
                  <c:v>41739</c:v>
                </c:pt>
                <c:pt idx="332">
                  <c:v>41740</c:v>
                </c:pt>
                <c:pt idx="333">
                  <c:v>41743</c:v>
                </c:pt>
                <c:pt idx="334">
                  <c:v>41744</c:v>
                </c:pt>
                <c:pt idx="335">
                  <c:v>41745</c:v>
                </c:pt>
                <c:pt idx="336">
                  <c:v>41746</c:v>
                </c:pt>
                <c:pt idx="337">
                  <c:v>41747</c:v>
                </c:pt>
                <c:pt idx="338">
                  <c:v>41750</c:v>
                </c:pt>
                <c:pt idx="339">
                  <c:v>41751</c:v>
                </c:pt>
                <c:pt idx="340">
                  <c:v>41752</c:v>
                </c:pt>
                <c:pt idx="341">
                  <c:v>41753</c:v>
                </c:pt>
                <c:pt idx="342">
                  <c:v>41754</c:v>
                </c:pt>
                <c:pt idx="343">
                  <c:v>41757</c:v>
                </c:pt>
                <c:pt idx="344">
                  <c:v>41758</c:v>
                </c:pt>
                <c:pt idx="345">
                  <c:v>41759</c:v>
                </c:pt>
                <c:pt idx="346">
                  <c:v>41760</c:v>
                </c:pt>
                <c:pt idx="347">
                  <c:v>41761</c:v>
                </c:pt>
                <c:pt idx="348">
                  <c:v>41764</c:v>
                </c:pt>
                <c:pt idx="349">
                  <c:v>41765</c:v>
                </c:pt>
                <c:pt idx="350">
                  <c:v>41766</c:v>
                </c:pt>
                <c:pt idx="351">
                  <c:v>41767</c:v>
                </c:pt>
                <c:pt idx="352">
                  <c:v>41768</c:v>
                </c:pt>
                <c:pt idx="353">
                  <c:v>41771</c:v>
                </c:pt>
                <c:pt idx="354">
                  <c:v>41772</c:v>
                </c:pt>
                <c:pt idx="355">
                  <c:v>41773</c:v>
                </c:pt>
                <c:pt idx="356">
                  <c:v>41774</c:v>
                </c:pt>
                <c:pt idx="357">
                  <c:v>41775</c:v>
                </c:pt>
                <c:pt idx="358">
                  <c:v>41778</c:v>
                </c:pt>
                <c:pt idx="359">
                  <c:v>41779</c:v>
                </c:pt>
                <c:pt idx="360">
                  <c:v>41780</c:v>
                </c:pt>
                <c:pt idx="361">
                  <c:v>41781</c:v>
                </c:pt>
                <c:pt idx="362">
                  <c:v>41782</c:v>
                </c:pt>
                <c:pt idx="363">
                  <c:v>41785</c:v>
                </c:pt>
                <c:pt idx="364">
                  <c:v>41786</c:v>
                </c:pt>
                <c:pt idx="365">
                  <c:v>41787</c:v>
                </c:pt>
                <c:pt idx="366">
                  <c:v>41788</c:v>
                </c:pt>
                <c:pt idx="367">
                  <c:v>41789</c:v>
                </c:pt>
                <c:pt idx="368">
                  <c:v>41792</c:v>
                </c:pt>
                <c:pt idx="369">
                  <c:v>41793</c:v>
                </c:pt>
                <c:pt idx="370">
                  <c:v>41794</c:v>
                </c:pt>
                <c:pt idx="371">
                  <c:v>41795</c:v>
                </c:pt>
                <c:pt idx="372">
                  <c:v>41796</c:v>
                </c:pt>
                <c:pt idx="373">
                  <c:v>41799</c:v>
                </c:pt>
                <c:pt idx="374">
                  <c:v>41800</c:v>
                </c:pt>
                <c:pt idx="375">
                  <c:v>41801</c:v>
                </c:pt>
                <c:pt idx="376">
                  <c:v>41802</c:v>
                </c:pt>
                <c:pt idx="377">
                  <c:v>41803</c:v>
                </c:pt>
                <c:pt idx="378">
                  <c:v>41806</c:v>
                </c:pt>
                <c:pt idx="379">
                  <c:v>41807</c:v>
                </c:pt>
                <c:pt idx="380">
                  <c:v>41808</c:v>
                </c:pt>
                <c:pt idx="381">
                  <c:v>41809</c:v>
                </c:pt>
                <c:pt idx="382">
                  <c:v>41810</c:v>
                </c:pt>
                <c:pt idx="383">
                  <c:v>41813</c:v>
                </c:pt>
                <c:pt idx="384">
                  <c:v>41814</c:v>
                </c:pt>
                <c:pt idx="385">
                  <c:v>41815</c:v>
                </c:pt>
                <c:pt idx="386">
                  <c:v>41816</c:v>
                </c:pt>
                <c:pt idx="387">
                  <c:v>41817</c:v>
                </c:pt>
                <c:pt idx="388">
                  <c:v>41820</c:v>
                </c:pt>
                <c:pt idx="389">
                  <c:v>41821</c:v>
                </c:pt>
                <c:pt idx="390">
                  <c:v>41822</c:v>
                </c:pt>
                <c:pt idx="391">
                  <c:v>41823</c:v>
                </c:pt>
                <c:pt idx="392">
                  <c:v>41824</c:v>
                </c:pt>
                <c:pt idx="393">
                  <c:v>41827</c:v>
                </c:pt>
                <c:pt idx="394">
                  <c:v>41828</c:v>
                </c:pt>
                <c:pt idx="395">
                  <c:v>41829</c:v>
                </c:pt>
                <c:pt idx="396">
                  <c:v>41830</c:v>
                </c:pt>
                <c:pt idx="397">
                  <c:v>41831</c:v>
                </c:pt>
                <c:pt idx="398">
                  <c:v>41834</c:v>
                </c:pt>
                <c:pt idx="399">
                  <c:v>41835</c:v>
                </c:pt>
                <c:pt idx="400">
                  <c:v>41836</c:v>
                </c:pt>
                <c:pt idx="401">
                  <c:v>41837</c:v>
                </c:pt>
                <c:pt idx="402">
                  <c:v>41838</c:v>
                </c:pt>
                <c:pt idx="403">
                  <c:v>41841</c:v>
                </c:pt>
                <c:pt idx="404">
                  <c:v>41842</c:v>
                </c:pt>
                <c:pt idx="405">
                  <c:v>41843</c:v>
                </c:pt>
                <c:pt idx="406">
                  <c:v>41844</c:v>
                </c:pt>
                <c:pt idx="407">
                  <c:v>41845</c:v>
                </c:pt>
                <c:pt idx="408">
                  <c:v>41848</c:v>
                </c:pt>
                <c:pt idx="409">
                  <c:v>41849</c:v>
                </c:pt>
                <c:pt idx="410">
                  <c:v>41850</c:v>
                </c:pt>
                <c:pt idx="411">
                  <c:v>41851</c:v>
                </c:pt>
                <c:pt idx="412">
                  <c:v>41852</c:v>
                </c:pt>
                <c:pt idx="413">
                  <c:v>41855</c:v>
                </c:pt>
                <c:pt idx="414">
                  <c:v>41856</c:v>
                </c:pt>
                <c:pt idx="415">
                  <c:v>41857</c:v>
                </c:pt>
                <c:pt idx="416">
                  <c:v>41858</c:v>
                </c:pt>
                <c:pt idx="417">
                  <c:v>41859</c:v>
                </c:pt>
                <c:pt idx="418">
                  <c:v>41862</c:v>
                </c:pt>
                <c:pt idx="419">
                  <c:v>41863</c:v>
                </c:pt>
                <c:pt idx="420">
                  <c:v>41864</c:v>
                </c:pt>
                <c:pt idx="421">
                  <c:v>41865</c:v>
                </c:pt>
                <c:pt idx="422">
                  <c:v>41866</c:v>
                </c:pt>
                <c:pt idx="423">
                  <c:v>41869</c:v>
                </c:pt>
                <c:pt idx="424">
                  <c:v>41870</c:v>
                </c:pt>
                <c:pt idx="425">
                  <c:v>41871</c:v>
                </c:pt>
                <c:pt idx="426">
                  <c:v>41872</c:v>
                </c:pt>
                <c:pt idx="427">
                  <c:v>41873</c:v>
                </c:pt>
                <c:pt idx="428">
                  <c:v>41876</c:v>
                </c:pt>
                <c:pt idx="429">
                  <c:v>41877</c:v>
                </c:pt>
                <c:pt idx="430">
                  <c:v>41878</c:v>
                </c:pt>
                <c:pt idx="431">
                  <c:v>41879</c:v>
                </c:pt>
                <c:pt idx="432">
                  <c:v>41880</c:v>
                </c:pt>
                <c:pt idx="433">
                  <c:v>41883</c:v>
                </c:pt>
                <c:pt idx="434">
                  <c:v>41884</c:v>
                </c:pt>
                <c:pt idx="435">
                  <c:v>41885</c:v>
                </c:pt>
                <c:pt idx="436">
                  <c:v>41886</c:v>
                </c:pt>
                <c:pt idx="437">
                  <c:v>41887</c:v>
                </c:pt>
                <c:pt idx="438">
                  <c:v>41890</c:v>
                </c:pt>
                <c:pt idx="439">
                  <c:v>41891</c:v>
                </c:pt>
                <c:pt idx="440">
                  <c:v>41892</c:v>
                </c:pt>
                <c:pt idx="441">
                  <c:v>41893</c:v>
                </c:pt>
                <c:pt idx="442">
                  <c:v>41894</c:v>
                </c:pt>
                <c:pt idx="443">
                  <c:v>41897</c:v>
                </c:pt>
                <c:pt idx="444">
                  <c:v>41898</c:v>
                </c:pt>
                <c:pt idx="445">
                  <c:v>41899</c:v>
                </c:pt>
                <c:pt idx="446">
                  <c:v>41900</c:v>
                </c:pt>
                <c:pt idx="447">
                  <c:v>41901</c:v>
                </c:pt>
                <c:pt idx="448">
                  <c:v>41904</c:v>
                </c:pt>
                <c:pt idx="449">
                  <c:v>41905</c:v>
                </c:pt>
                <c:pt idx="450">
                  <c:v>41906</c:v>
                </c:pt>
                <c:pt idx="451">
                  <c:v>41907</c:v>
                </c:pt>
                <c:pt idx="452">
                  <c:v>41908</c:v>
                </c:pt>
                <c:pt idx="453">
                  <c:v>41911</c:v>
                </c:pt>
                <c:pt idx="454">
                  <c:v>41912</c:v>
                </c:pt>
                <c:pt idx="455">
                  <c:v>41913</c:v>
                </c:pt>
                <c:pt idx="456">
                  <c:v>41914</c:v>
                </c:pt>
                <c:pt idx="457">
                  <c:v>41915</c:v>
                </c:pt>
                <c:pt idx="458">
                  <c:v>41918</c:v>
                </c:pt>
                <c:pt idx="459">
                  <c:v>41919</c:v>
                </c:pt>
                <c:pt idx="460">
                  <c:v>41920</c:v>
                </c:pt>
                <c:pt idx="461">
                  <c:v>41921</c:v>
                </c:pt>
                <c:pt idx="462">
                  <c:v>41922</c:v>
                </c:pt>
                <c:pt idx="463">
                  <c:v>41925</c:v>
                </c:pt>
                <c:pt idx="464">
                  <c:v>41926</c:v>
                </c:pt>
                <c:pt idx="465">
                  <c:v>41927</c:v>
                </c:pt>
                <c:pt idx="466">
                  <c:v>41928</c:v>
                </c:pt>
                <c:pt idx="467">
                  <c:v>41929</c:v>
                </c:pt>
                <c:pt idx="468">
                  <c:v>41932</c:v>
                </c:pt>
                <c:pt idx="469">
                  <c:v>41933</c:v>
                </c:pt>
                <c:pt idx="470">
                  <c:v>41934</c:v>
                </c:pt>
                <c:pt idx="471">
                  <c:v>41935</c:v>
                </c:pt>
                <c:pt idx="472">
                  <c:v>41936</c:v>
                </c:pt>
                <c:pt idx="473">
                  <c:v>41939</c:v>
                </c:pt>
                <c:pt idx="474">
                  <c:v>41940</c:v>
                </c:pt>
                <c:pt idx="475">
                  <c:v>41941</c:v>
                </c:pt>
                <c:pt idx="476">
                  <c:v>41942</c:v>
                </c:pt>
                <c:pt idx="477">
                  <c:v>41943</c:v>
                </c:pt>
                <c:pt idx="478">
                  <c:v>41946</c:v>
                </c:pt>
                <c:pt idx="479">
                  <c:v>41947</c:v>
                </c:pt>
                <c:pt idx="480">
                  <c:v>41948</c:v>
                </c:pt>
                <c:pt idx="481">
                  <c:v>41949</c:v>
                </c:pt>
                <c:pt idx="482">
                  <c:v>41950</c:v>
                </c:pt>
                <c:pt idx="483">
                  <c:v>41953</c:v>
                </c:pt>
                <c:pt idx="484">
                  <c:v>41954</c:v>
                </c:pt>
                <c:pt idx="485">
                  <c:v>41955</c:v>
                </c:pt>
                <c:pt idx="486">
                  <c:v>41956</c:v>
                </c:pt>
                <c:pt idx="487">
                  <c:v>41957</c:v>
                </c:pt>
                <c:pt idx="488">
                  <c:v>41960</c:v>
                </c:pt>
                <c:pt idx="489">
                  <c:v>41961</c:v>
                </c:pt>
                <c:pt idx="490">
                  <c:v>41962</c:v>
                </c:pt>
                <c:pt idx="491">
                  <c:v>41963</c:v>
                </c:pt>
                <c:pt idx="492">
                  <c:v>41964</c:v>
                </c:pt>
                <c:pt idx="493">
                  <c:v>41967</c:v>
                </c:pt>
                <c:pt idx="494">
                  <c:v>41968</c:v>
                </c:pt>
                <c:pt idx="495">
                  <c:v>41969</c:v>
                </c:pt>
                <c:pt idx="496">
                  <c:v>41970</c:v>
                </c:pt>
                <c:pt idx="497">
                  <c:v>41971</c:v>
                </c:pt>
                <c:pt idx="498">
                  <c:v>41974</c:v>
                </c:pt>
                <c:pt idx="499">
                  <c:v>41975</c:v>
                </c:pt>
                <c:pt idx="500">
                  <c:v>41976</c:v>
                </c:pt>
                <c:pt idx="501">
                  <c:v>41977</c:v>
                </c:pt>
                <c:pt idx="502">
                  <c:v>41978</c:v>
                </c:pt>
                <c:pt idx="503">
                  <c:v>41981</c:v>
                </c:pt>
                <c:pt idx="504">
                  <c:v>41982</c:v>
                </c:pt>
                <c:pt idx="505">
                  <c:v>41983</c:v>
                </c:pt>
                <c:pt idx="506">
                  <c:v>41984</c:v>
                </c:pt>
                <c:pt idx="507">
                  <c:v>41985</c:v>
                </c:pt>
                <c:pt idx="508">
                  <c:v>41988</c:v>
                </c:pt>
                <c:pt idx="509">
                  <c:v>41989</c:v>
                </c:pt>
                <c:pt idx="510">
                  <c:v>41990</c:v>
                </c:pt>
                <c:pt idx="511">
                  <c:v>41991</c:v>
                </c:pt>
                <c:pt idx="512">
                  <c:v>41992</c:v>
                </c:pt>
                <c:pt idx="513">
                  <c:v>41995</c:v>
                </c:pt>
                <c:pt idx="514">
                  <c:v>41996</c:v>
                </c:pt>
                <c:pt idx="515">
                  <c:v>41997</c:v>
                </c:pt>
                <c:pt idx="516">
                  <c:v>41998</c:v>
                </c:pt>
                <c:pt idx="517">
                  <c:v>41999</c:v>
                </c:pt>
                <c:pt idx="518">
                  <c:v>42002</c:v>
                </c:pt>
                <c:pt idx="519">
                  <c:v>42003</c:v>
                </c:pt>
                <c:pt idx="520">
                  <c:v>42004</c:v>
                </c:pt>
                <c:pt idx="521">
                  <c:v>42005</c:v>
                </c:pt>
                <c:pt idx="522">
                  <c:v>42006</c:v>
                </c:pt>
                <c:pt idx="523">
                  <c:v>42009</c:v>
                </c:pt>
                <c:pt idx="524">
                  <c:v>42010</c:v>
                </c:pt>
                <c:pt idx="525">
                  <c:v>42011</c:v>
                </c:pt>
                <c:pt idx="526">
                  <c:v>42012</c:v>
                </c:pt>
                <c:pt idx="527">
                  <c:v>42013</c:v>
                </c:pt>
                <c:pt idx="528">
                  <c:v>42016</c:v>
                </c:pt>
                <c:pt idx="529">
                  <c:v>42017</c:v>
                </c:pt>
                <c:pt idx="530">
                  <c:v>42018</c:v>
                </c:pt>
                <c:pt idx="531">
                  <c:v>42019</c:v>
                </c:pt>
                <c:pt idx="532">
                  <c:v>42020</c:v>
                </c:pt>
                <c:pt idx="533">
                  <c:v>42023</c:v>
                </c:pt>
                <c:pt idx="534">
                  <c:v>42024</c:v>
                </c:pt>
                <c:pt idx="535">
                  <c:v>42025</c:v>
                </c:pt>
                <c:pt idx="536">
                  <c:v>42026</c:v>
                </c:pt>
                <c:pt idx="537">
                  <c:v>42027</c:v>
                </c:pt>
                <c:pt idx="538">
                  <c:v>42030</c:v>
                </c:pt>
                <c:pt idx="539">
                  <c:v>42031</c:v>
                </c:pt>
                <c:pt idx="540">
                  <c:v>42032</c:v>
                </c:pt>
                <c:pt idx="541">
                  <c:v>42033</c:v>
                </c:pt>
                <c:pt idx="542">
                  <c:v>42034</c:v>
                </c:pt>
                <c:pt idx="543">
                  <c:v>42037</c:v>
                </c:pt>
                <c:pt idx="544">
                  <c:v>42038</c:v>
                </c:pt>
                <c:pt idx="545">
                  <c:v>42039</c:v>
                </c:pt>
                <c:pt idx="546">
                  <c:v>42040</c:v>
                </c:pt>
                <c:pt idx="547">
                  <c:v>42041</c:v>
                </c:pt>
                <c:pt idx="548">
                  <c:v>42044</c:v>
                </c:pt>
                <c:pt idx="549">
                  <c:v>42045</c:v>
                </c:pt>
                <c:pt idx="550">
                  <c:v>42046</c:v>
                </c:pt>
                <c:pt idx="551">
                  <c:v>42047</c:v>
                </c:pt>
                <c:pt idx="552">
                  <c:v>42048</c:v>
                </c:pt>
                <c:pt idx="553">
                  <c:v>42051</c:v>
                </c:pt>
                <c:pt idx="554">
                  <c:v>42052</c:v>
                </c:pt>
                <c:pt idx="555">
                  <c:v>42053</c:v>
                </c:pt>
                <c:pt idx="556">
                  <c:v>42054</c:v>
                </c:pt>
                <c:pt idx="557">
                  <c:v>42055</c:v>
                </c:pt>
                <c:pt idx="558">
                  <c:v>42058</c:v>
                </c:pt>
                <c:pt idx="559">
                  <c:v>42059</c:v>
                </c:pt>
                <c:pt idx="560">
                  <c:v>42060</c:v>
                </c:pt>
                <c:pt idx="561">
                  <c:v>42061</c:v>
                </c:pt>
                <c:pt idx="562">
                  <c:v>42062</c:v>
                </c:pt>
                <c:pt idx="563">
                  <c:v>42065</c:v>
                </c:pt>
                <c:pt idx="564">
                  <c:v>42066</c:v>
                </c:pt>
                <c:pt idx="565">
                  <c:v>42067</c:v>
                </c:pt>
                <c:pt idx="566">
                  <c:v>42068</c:v>
                </c:pt>
                <c:pt idx="567">
                  <c:v>42069</c:v>
                </c:pt>
                <c:pt idx="568">
                  <c:v>42072</c:v>
                </c:pt>
                <c:pt idx="569">
                  <c:v>42073</c:v>
                </c:pt>
                <c:pt idx="570">
                  <c:v>42074</c:v>
                </c:pt>
                <c:pt idx="571">
                  <c:v>42075</c:v>
                </c:pt>
                <c:pt idx="572">
                  <c:v>42076</c:v>
                </c:pt>
                <c:pt idx="573">
                  <c:v>42079</c:v>
                </c:pt>
                <c:pt idx="574">
                  <c:v>42080</c:v>
                </c:pt>
                <c:pt idx="575">
                  <c:v>42081</c:v>
                </c:pt>
                <c:pt idx="576">
                  <c:v>42082</c:v>
                </c:pt>
                <c:pt idx="577">
                  <c:v>42083</c:v>
                </c:pt>
                <c:pt idx="578">
                  <c:v>42086</c:v>
                </c:pt>
                <c:pt idx="579">
                  <c:v>42087</c:v>
                </c:pt>
                <c:pt idx="580">
                  <c:v>42088</c:v>
                </c:pt>
                <c:pt idx="581">
                  <c:v>42089</c:v>
                </c:pt>
                <c:pt idx="582">
                  <c:v>42090</c:v>
                </c:pt>
                <c:pt idx="583">
                  <c:v>42093</c:v>
                </c:pt>
                <c:pt idx="584">
                  <c:v>42094</c:v>
                </c:pt>
                <c:pt idx="585">
                  <c:v>42095</c:v>
                </c:pt>
                <c:pt idx="586">
                  <c:v>42096</c:v>
                </c:pt>
                <c:pt idx="587">
                  <c:v>42097</c:v>
                </c:pt>
                <c:pt idx="588">
                  <c:v>42100</c:v>
                </c:pt>
                <c:pt idx="589">
                  <c:v>42101</c:v>
                </c:pt>
                <c:pt idx="590">
                  <c:v>42102</c:v>
                </c:pt>
                <c:pt idx="591">
                  <c:v>42103</c:v>
                </c:pt>
                <c:pt idx="592">
                  <c:v>42104</c:v>
                </c:pt>
                <c:pt idx="593">
                  <c:v>42107</c:v>
                </c:pt>
                <c:pt idx="594">
                  <c:v>42108</c:v>
                </c:pt>
                <c:pt idx="595">
                  <c:v>42109</c:v>
                </c:pt>
                <c:pt idx="596">
                  <c:v>42110</c:v>
                </c:pt>
                <c:pt idx="597">
                  <c:v>42111</c:v>
                </c:pt>
                <c:pt idx="598">
                  <c:v>42114</c:v>
                </c:pt>
                <c:pt idx="599">
                  <c:v>42115</c:v>
                </c:pt>
                <c:pt idx="600">
                  <c:v>42116</c:v>
                </c:pt>
                <c:pt idx="601">
                  <c:v>42117</c:v>
                </c:pt>
                <c:pt idx="602">
                  <c:v>42118</c:v>
                </c:pt>
                <c:pt idx="603">
                  <c:v>42121</c:v>
                </c:pt>
                <c:pt idx="604">
                  <c:v>42122</c:v>
                </c:pt>
                <c:pt idx="605">
                  <c:v>42123</c:v>
                </c:pt>
                <c:pt idx="606">
                  <c:v>42124</c:v>
                </c:pt>
                <c:pt idx="607">
                  <c:v>42125</c:v>
                </c:pt>
                <c:pt idx="608">
                  <c:v>42128</c:v>
                </c:pt>
                <c:pt idx="609">
                  <c:v>42129</c:v>
                </c:pt>
                <c:pt idx="610">
                  <c:v>42130</c:v>
                </c:pt>
                <c:pt idx="611">
                  <c:v>42131</c:v>
                </c:pt>
                <c:pt idx="612">
                  <c:v>42132</c:v>
                </c:pt>
                <c:pt idx="613">
                  <c:v>42135</c:v>
                </c:pt>
                <c:pt idx="614">
                  <c:v>42136</c:v>
                </c:pt>
                <c:pt idx="615">
                  <c:v>42137</c:v>
                </c:pt>
                <c:pt idx="616">
                  <c:v>42138</c:v>
                </c:pt>
                <c:pt idx="617">
                  <c:v>42139</c:v>
                </c:pt>
                <c:pt idx="618">
                  <c:v>42142</c:v>
                </c:pt>
                <c:pt idx="619">
                  <c:v>42143</c:v>
                </c:pt>
                <c:pt idx="620">
                  <c:v>42144</c:v>
                </c:pt>
                <c:pt idx="621">
                  <c:v>42145</c:v>
                </c:pt>
                <c:pt idx="622">
                  <c:v>42146</c:v>
                </c:pt>
                <c:pt idx="623">
                  <c:v>42149</c:v>
                </c:pt>
                <c:pt idx="624">
                  <c:v>42150</c:v>
                </c:pt>
                <c:pt idx="625">
                  <c:v>42151</c:v>
                </c:pt>
                <c:pt idx="626">
                  <c:v>42152</c:v>
                </c:pt>
                <c:pt idx="627">
                  <c:v>42153</c:v>
                </c:pt>
                <c:pt idx="628">
                  <c:v>42156</c:v>
                </c:pt>
                <c:pt idx="629">
                  <c:v>42157</c:v>
                </c:pt>
                <c:pt idx="630">
                  <c:v>42158</c:v>
                </c:pt>
                <c:pt idx="631">
                  <c:v>42159</c:v>
                </c:pt>
                <c:pt idx="632">
                  <c:v>42160</c:v>
                </c:pt>
                <c:pt idx="633">
                  <c:v>42163</c:v>
                </c:pt>
                <c:pt idx="634">
                  <c:v>42164</c:v>
                </c:pt>
                <c:pt idx="635">
                  <c:v>42165</c:v>
                </c:pt>
                <c:pt idx="636">
                  <c:v>42166</c:v>
                </c:pt>
                <c:pt idx="637">
                  <c:v>42167</c:v>
                </c:pt>
                <c:pt idx="638">
                  <c:v>42170</c:v>
                </c:pt>
                <c:pt idx="639">
                  <c:v>42171</c:v>
                </c:pt>
                <c:pt idx="640">
                  <c:v>42172</c:v>
                </c:pt>
                <c:pt idx="641">
                  <c:v>42173</c:v>
                </c:pt>
                <c:pt idx="642">
                  <c:v>42174</c:v>
                </c:pt>
                <c:pt idx="643">
                  <c:v>42177</c:v>
                </c:pt>
                <c:pt idx="644">
                  <c:v>42178</c:v>
                </c:pt>
                <c:pt idx="645">
                  <c:v>42179</c:v>
                </c:pt>
                <c:pt idx="646">
                  <c:v>42180</c:v>
                </c:pt>
                <c:pt idx="647">
                  <c:v>42181</c:v>
                </c:pt>
                <c:pt idx="648">
                  <c:v>42184</c:v>
                </c:pt>
                <c:pt idx="649">
                  <c:v>42185</c:v>
                </c:pt>
                <c:pt idx="650">
                  <c:v>42186</c:v>
                </c:pt>
                <c:pt idx="651">
                  <c:v>42187</c:v>
                </c:pt>
                <c:pt idx="652">
                  <c:v>42188</c:v>
                </c:pt>
                <c:pt idx="653">
                  <c:v>42191</c:v>
                </c:pt>
                <c:pt idx="654">
                  <c:v>42192</c:v>
                </c:pt>
                <c:pt idx="655">
                  <c:v>42193</c:v>
                </c:pt>
                <c:pt idx="656">
                  <c:v>42194</c:v>
                </c:pt>
                <c:pt idx="657">
                  <c:v>42195</c:v>
                </c:pt>
                <c:pt idx="658">
                  <c:v>42198</c:v>
                </c:pt>
                <c:pt idx="659">
                  <c:v>42199</c:v>
                </c:pt>
                <c:pt idx="660">
                  <c:v>42200</c:v>
                </c:pt>
                <c:pt idx="661">
                  <c:v>42201</c:v>
                </c:pt>
                <c:pt idx="662">
                  <c:v>42202</c:v>
                </c:pt>
                <c:pt idx="663">
                  <c:v>42205</c:v>
                </c:pt>
                <c:pt idx="664">
                  <c:v>42206</c:v>
                </c:pt>
                <c:pt idx="665">
                  <c:v>42207</c:v>
                </c:pt>
                <c:pt idx="666">
                  <c:v>42208</c:v>
                </c:pt>
                <c:pt idx="667">
                  <c:v>42209</c:v>
                </c:pt>
                <c:pt idx="668">
                  <c:v>42212</c:v>
                </c:pt>
                <c:pt idx="669">
                  <c:v>42213</c:v>
                </c:pt>
                <c:pt idx="670">
                  <c:v>42214</c:v>
                </c:pt>
                <c:pt idx="671">
                  <c:v>42215</c:v>
                </c:pt>
                <c:pt idx="672">
                  <c:v>42216</c:v>
                </c:pt>
                <c:pt idx="673">
                  <c:v>42219</c:v>
                </c:pt>
                <c:pt idx="674">
                  <c:v>42220</c:v>
                </c:pt>
                <c:pt idx="675">
                  <c:v>42221</c:v>
                </c:pt>
                <c:pt idx="676">
                  <c:v>42222</c:v>
                </c:pt>
                <c:pt idx="677">
                  <c:v>42223</c:v>
                </c:pt>
                <c:pt idx="678">
                  <c:v>42226</c:v>
                </c:pt>
                <c:pt idx="679">
                  <c:v>42227</c:v>
                </c:pt>
                <c:pt idx="680">
                  <c:v>42228</c:v>
                </c:pt>
                <c:pt idx="681">
                  <c:v>42229</c:v>
                </c:pt>
                <c:pt idx="682">
                  <c:v>42230</c:v>
                </c:pt>
                <c:pt idx="683">
                  <c:v>42233</c:v>
                </c:pt>
                <c:pt idx="684">
                  <c:v>42234</c:v>
                </c:pt>
                <c:pt idx="685">
                  <c:v>42235</c:v>
                </c:pt>
                <c:pt idx="686">
                  <c:v>42236</c:v>
                </c:pt>
                <c:pt idx="687">
                  <c:v>42237</c:v>
                </c:pt>
                <c:pt idx="688">
                  <c:v>42240</c:v>
                </c:pt>
                <c:pt idx="689">
                  <c:v>42241</c:v>
                </c:pt>
                <c:pt idx="690">
                  <c:v>42242</c:v>
                </c:pt>
                <c:pt idx="691">
                  <c:v>42243</c:v>
                </c:pt>
                <c:pt idx="692">
                  <c:v>42244</c:v>
                </c:pt>
                <c:pt idx="693">
                  <c:v>42247</c:v>
                </c:pt>
                <c:pt idx="694">
                  <c:v>42248</c:v>
                </c:pt>
                <c:pt idx="695">
                  <c:v>42249</c:v>
                </c:pt>
                <c:pt idx="696">
                  <c:v>42250</c:v>
                </c:pt>
                <c:pt idx="697">
                  <c:v>42251</c:v>
                </c:pt>
                <c:pt idx="698">
                  <c:v>42254</c:v>
                </c:pt>
                <c:pt idx="699">
                  <c:v>42255</c:v>
                </c:pt>
                <c:pt idx="700">
                  <c:v>42256</c:v>
                </c:pt>
                <c:pt idx="701">
                  <c:v>42257</c:v>
                </c:pt>
                <c:pt idx="702">
                  <c:v>42258</c:v>
                </c:pt>
                <c:pt idx="703">
                  <c:v>42261</c:v>
                </c:pt>
                <c:pt idx="704">
                  <c:v>42262</c:v>
                </c:pt>
                <c:pt idx="705">
                  <c:v>42263</c:v>
                </c:pt>
                <c:pt idx="706">
                  <c:v>42264</c:v>
                </c:pt>
                <c:pt idx="707">
                  <c:v>42265</c:v>
                </c:pt>
                <c:pt idx="708">
                  <c:v>42268</c:v>
                </c:pt>
                <c:pt idx="709">
                  <c:v>42269</c:v>
                </c:pt>
                <c:pt idx="710">
                  <c:v>42270</c:v>
                </c:pt>
                <c:pt idx="711">
                  <c:v>42271</c:v>
                </c:pt>
                <c:pt idx="712">
                  <c:v>42272</c:v>
                </c:pt>
                <c:pt idx="713">
                  <c:v>42275</c:v>
                </c:pt>
                <c:pt idx="714">
                  <c:v>42276</c:v>
                </c:pt>
                <c:pt idx="715">
                  <c:v>42277</c:v>
                </c:pt>
                <c:pt idx="716">
                  <c:v>42278</c:v>
                </c:pt>
                <c:pt idx="717">
                  <c:v>42279</c:v>
                </c:pt>
                <c:pt idx="718">
                  <c:v>42282</c:v>
                </c:pt>
                <c:pt idx="719">
                  <c:v>42283</c:v>
                </c:pt>
                <c:pt idx="720">
                  <c:v>42284</c:v>
                </c:pt>
                <c:pt idx="721">
                  <c:v>42285</c:v>
                </c:pt>
                <c:pt idx="722">
                  <c:v>42286</c:v>
                </c:pt>
                <c:pt idx="723">
                  <c:v>42289</c:v>
                </c:pt>
                <c:pt idx="724">
                  <c:v>42290</c:v>
                </c:pt>
                <c:pt idx="725">
                  <c:v>42291</c:v>
                </c:pt>
                <c:pt idx="726">
                  <c:v>42292</c:v>
                </c:pt>
                <c:pt idx="727">
                  <c:v>42293</c:v>
                </c:pt>
                <c:pt idx="728">
                  <c:v>42296</c:v>
                </c:pt>
                <c:pt idx="729">
                  <c:v>42297</c:v>
                </c:pt>
                <c:pt idx="730">
                  <c:v>42298</c:v>
                </c:pt>
                <c:pt idx="731">
                  <c:v>42299</c:v>
                </c:pt>
                <c:pt idx="732">
                  <c:v>42300</c:v>
                </c:pt>
                <c:pt idx="733">
                  <c:v>42303</c:v>
                </c:pt>
                <c:pt idx="734">
                  <c:v>42304</c:v>
                </c:pt>
                <c:pt idx="735">
                  <c:v>42305</c:v>
                </c:pt>
                <c:pt idx="736">
                  <c:v>42306</c:v>
                </c:pt>
                <c:pt idx="737">
                  <c:v>42307</c:v>
                </c:pt>
                <c:pt idx="738">
                  <c:v>42310</c:v>
                </c:pt>
                <c:pt idx="739">
                  <c:v>42311</c:v>
                </c:pt>
                <c:pt idx="740">
                  <c:v>42312</c:v>
                </c:pt>
                <c:pt idx="741">
                  <c:v>42313</c:v>
                </c:pt>
                <c:pt idx="742">
                  <c:v>42314</c:v>
                </c:pt>
                <c:pt idx="743">
                  <c:v>42317</c:v>
                </c:pt>
                <c:pt idx="744">
                  <c:v>42318</c:v>
                </c:pt>
                <c:pt idx="745">
                  <c:v>42319</c:v>
                </c:pt>
                <c:pt idx="746">
                  <c:v>42320</c:v>
                </c:pt>
                <c:pt idx="747">
                  <c:v>42321</c:v>
                </c:pt>
                <c:pt idx="748">
                  <c:v>42324</c:v>
                </c:pt>
                <c:pt idx="749">
                  <c:v>42325</c:v>
                </c:pt>
                <c:pt idx="750">
                  <c:v>42326</c:v>
                </c:pt>
                <c:pt idx="751">
                  <c:v>42327</c:v>
                </c:pt>
                <c:pt idx="752">
                  <c:v>42328</c:v>
                </c:pt>
                <c:pt idx="753">
                  <c:v>42331</c:v>
                </c:pt>
                <c:pt idx="754">
                  <c:v>42332</c:v>
                </c:pt>
                <c:pt idx="755">
                  <c:v>42333</c:v>
                </c:pt>
                <c:pt idx="756">
                  <c:v>42334</c:v>
                </c:pt>
                <c:pt idx="757">
                  <c:v>42335</c:v>
                </c:pt>
                <c:pt idx="758">
                  <c:v>42338</c:v>
                </c:pt>
                <c:pt idx="759">
                  <c:v>42339</c:v>
                </c:pt>
                <c:pt idx="760">
                  <c:v>42340</c:v>
                </c:pt>
                <c:pt idx="761">
                  <c:v>42341</c:v>
                </c:pt>
                <c:pt idx="762">
                  <c:v>42342</c:v>
                </c:pt>
                <c:pt idx="763">
                  <c:v>42345</c:v>
                </c:pt>
                <c:pt idx="764">
                  <c:v>42346</c:v>
                </c:pt>
                <c:pt idx="765">
                  <c:v>42347</c:v>
                </c:pt>
                <c:pt idx="766">
                  <c:v>42348</c:v>
                </c:pt>
                <c:pt idx="767">
                  <c:v>42349</c:v>
                </c:pt>
                <c:pt idx="768">
                  <c:v>42352</c:v>
                </c:pt>
                <c:pt idx="769">
                  <c:v>42353</c:v>
                </c:pt>
                <c:pt idx="770">
                  <c:v>42354</c:v>
                </c:pt>
                <c:pt idx="771">
                  <c:v>42355</c:v>
                </c:pt>
                <c:pt idx="772">
                  <c:v>42356</c:v>
                </c:pt>
                <c:pt idx="773">
                  <c:v>42359</c:v>
                </c:pt>
                <c:pt idx="774">
                  <c:v>42360</c:v>
                </c:pt>
                <c:pt idx="775">
                  <c:v>42361</c:v>
                </c:pt>
                <c:pt idx="776">
                  <c:v>42362</c:v>
                </c:pt>
                <c:pt idx="777">
                  <c:v>42363</c:v>
                </c:pt>
                <c:pt idx="778">
                  <c:v>42366</c:v>
                </c:pt>
                <c:pt idx="779">
                  <c:v>42367</c:v>
                </c:pt>
                <c:pt idx="780">
                  <c:v>42368</c:v>
                </c:pt>
                <c:pt idx="781">
                  <c:v>42369</c:v>
                </c:pt>
                <c:pt idx="782">
                  <c:v>42370</c:v>
                </c:pt>
                <c:pt idx="783">
                  <c:v>42373</c:v>
                </c:pt>
                <c:pt idx="784">
                  <c:v>42374</c:v>
                </c:pt>
                <c:pt idx="785">
                  <c:v>42375</c:v>
                </c:pt>
                <c:pt idx="786">
                  <c:v>42376</c:v>
                </c:pt>
                <c:pt idx="787">
                  <c:v>42377</c:v>
                </c:pt>
                <c:pt idx="788">
                  <c:v>42380</c:v>
                </c:pt>
                <c:pt idx="789">
                  <c:v>42381</c:v>
                </c:pt>
                <c:pt idx="790">
                  <c:v>42382</c:v>
                </c:pt>
                <c:pt idx="791">
                  <c:v>42383</c:v>
                </c:pt>
                <c:pt idx="792">
                  <c:v>42384</c:v>
                </c:pt>
                <c:pt idx="793">
                  <c:v>42387</c:v>
                </c:pt>
                <c:pt idx="794">
                  <c:v>42388</c:v>
                </c:pt>
                <c:pt idx="795">
                  <c:v>42389</c:v>
                </c:pt>
                <c:pt idx="796">
                  <c:v>42390</c:v>
                </c:pt>
                <c:pt idx="797">
                  <c:v>42391</c:v>
                </c:pt>
                <c:pt idx="798">
                  <c:v>42394</c:v>
                </c:pt>
                <c:pt idx="799">
                  <c:v>42395</c:v>
                </c:pt>
                <c:pt idx="800">
                  <c:v>42396</c:v>
                </c:pt>
                <c:pt idx="801">
                  <c:v>42397</c:v>
                </c:pt>
                <c:pt idx="802">
                  <c:v>42398</c:v>
                </c:pt>
                <c:pt idx="803">
                  <c:v>42401</c:v>
                </c:pt>
                <c:pt idx="804">
                  <c:v>42402</c:v>
                </c:pt>
                <c:pt idx="805">
                  <c:v>42403</c:v>
                </c:pt>
                <c:pt idx="806">
                  <c:v>42404</c:v>
                </c:pt>
                <c:pt idx="807">
                  <c:v>42405</c:v>
                </c:pt>
                <c:pt idx="808">
                  <c:v>42408</c:v>
                </c:pt>
                <c:pt idx="809">
                  <c:v>42409</c:v>
                </c:pt>
                <c:pt idx="810">
                  <c:v>42410</c:v>
                </c:pt>
                <c:pt idx="811">
                  <c:v>42411</c:v>
                </c:pt>
                <c:pt idx="812">
                  <c:v>42412</c:v>
                </c:pt>
                <c:pt idx="813">
                  <c:v>42415</c:v>
                </c:pt>
                <c:pt idx="814">
                  <c:v>42416</c:v>
                </c:pt>
                <c:pt idx="815">
                  <c:v>42417</c:v>
                </c:pt>
                <c:pt idx="816">
                  <c:v>42418</c:v>
                </c:pt>
                <c:pt idx="817">
                  <c:v>42419</c:v>
                </c:pt>
                <c:pt idx="818">
                  <c:v>42422</c:v>
                </c:pt>
                <c:pt idx="819">
                  <c:v>42423</c:v>
                </c:pt>
                <c:pt idx="820">
                  <c:v>42424</c:v>
                </c:pt>
                <c:pt idx="821">
                  <c:v>42425</c:v>
                </c:pt>
                <c:pt idx="822">
                  <c:v>42426</c:v>
                </c:pt>
                <c:pt idx="823">
                  <c:v>42429</c:v>
                </c:pt>
                <c:pt idx="824">
                  <c:v>42430</c:v>
                </c:pt>
                <c:pt idx="825">
                  <c:v>42431</c:v>
                </c:pt>
                <c:pt idx="826">
                  <c:v>42432</c:v>
                </c:pt>
                <c:pt idx="827">
                  <c:v>42433</c:v>
                </c:pt>
                <c:pt idx="828">
                  <c:v>42436</c:v>
                </c:pt>
                <c:pt idx="829">
                  <c:v>42437</c:v>
                </c:pt>
                <c:pt idx="830">
                  <c:v>42438</c:v>
                </c:pt>
                <c:pt idx="831">
                  <c:v>42439</c:v>
                </c:pt>
                <c:pt idx="832">
                  <c:v>42440</c:v>
                </c:pt>
                <c:pt idx="833">
                  <c:v>42443</c:v>
                </c:pt>
                <c:pt idx="834">
                  <c:v>42444</c:v>
                </c:pt>
                <c:pt idx="835">
                  <c:v>42445</c:v>
                </c:pt>
                <c:pt idx="836">
                  <c:v>42446</c:v>
                </c:pt>
                <c:pt idx="837">
                  <c:v>42447</c:v>
                </c:pt>
                <c:pt idx="838">
                  <c:v>42450</c:v>
                </c:pt>
                <c:pt idx="839">
                  <c:v>42451</c:v>
                </c:pt>
                <c:pt idx="840">
                  <c:v>42452</c:v>
                </c:pt>
                <c:pt idx="841">
                  <c:v>42453</c:v>
                </c:pt>
                <c:pt idx="842">
                  <c:v>42454</c:v>
                </c:pt>
                <c:pt idx="843">
                  <c:v>42457</c:v>
                </c:pt>
                <c:pt idx="844">
                  <c:v>42458</c:v>
                </c:pt>
                <c:pt idx="845">
                  <c:v>42459</c:v>
                </c:pt>
                <c:pt idx="846">
                  <c:v>42460</c:v>
                </c:pt>
                <c:pt idx="847">
                  <c:v>42461</c:v>
                </c:pt>
                <c:pt idx="848">
                  <c:v>42464</c:v>
                </c:pt>
                <c:pt idx="849">
                  <c:v>42465</c:v>
                </c:pt>
                <c:pt idx="850">
                  <c:v>42466</c:v>
                </c:pt>
                <c:pt idx="851">
                  <c:v>42467</c:v>
                </c:pt>
                <c:pt idx="852">
                  <c:v>42468</c:v>
                </c:pt>
                <c:pt idx="853">
                  <c:v>42471</c:v>
                </c:pt>
                <c:pt idx="854">
                  <c:v>42472</c:v>
                </c:pt>
                <c:pt idx="855">
                  <c:v>42473</c:v>
                </c:pt>
                <c:pt idx="856">
                  <c:v>42474</c:v>
                </c:pt>
                <c:pt idx="857">
                  <c:v>42475</c:v>
                </c:pt>
                <c:pt idx="858">
                  <c:v>42478</c:v>
                </c:pt>
                <c:pt idx="859">
                  <c:v>42479</c:v>
                </c:pt>
                <c:pt idx="860">
                  <c:v>42480</c:v>
                </c:pt>
                <c:pt idx="861">
                  <c:v>42481</c:v>
                </c:pt>
                <c:pt idx="862">
                  <c:v>42482</c:v>
                </c:pt>
                <c:pt idx="863">
                  <c:v>42485</c:v>
                </c:pt>
                <c:pt idx="864">
                  <c:v>42486</c:v>
                </c:pt>
                <c:pt idx="865">
                  <c:v>42487</c:v>
                </c:pt>
                <c:pt idx="866">
                  <c:v>42488</c:v>
                </c:pt>
                <c:pt idx="867">
                  <c:v>42489</c:v>
                </c:pt>
                <c:pt idx="868">
                  <c:v>42492</c:v>
                </c:pt>
                <c:pt idx="869">
                  <c:v>42493</c:v>
                </c:pt>
                <c:pt idx="870">
                  <c:v>42494</c:v>
                </c:pt>
                <c:pt idx="871">
                  <c:v>42495</c:v>
                </c:pt>
                <c:pt idx="872">
                  <c:v>42496</c:v>
                </c:pt>
                <c:pt idx="873">
                  <c:v>42499</c:v>
                </c:pt>
                <c:pt idx="874">
                  <c:v>42500</c:v>
                </c:pt>
                <c:pt idx="875">
                  <c:v>42501</c:v>
                </c:pt>
                <c:pt idx="876">
                  <c:v>42502</c:v>
                </c:pt>
                <c:pt idx="877">
                  <c:v>42503</c:v>
                </c:pt>
                <c:pt idx="878">
                  <c:v>42506</c:v>
                </c:pt>
                <c:pt idx="879">
                  <c:v>42507</c:v>
                </c:pt>
                <c:pt idx="880">
                  <c:v>42508</c:v>
                </c:pt>
                <c:pt idx="881">
                  <c:v>42509</c:v>
                </c:pt>
                <c:pt idx="882">
                  <c:v>42510</c:v>
                </c:pt>
                <c:pt idx="883">
                  <c:v>42513</c:v>
                </c:pt>
                <c:pt idx="884">
                  <c:v>42514</c:v>
                </c:pt>
                <c:pt idx="885">
                  <c:v>42515</c:v>
                </c:pt>
                <c:pt idx="886">
                  <c:v>42516</c:v>
                </c:pt>
                <c:pt idx="887">
                  <c:v>42517</c:v>
                </c:pt>
                <c:pt idx="888">
                  <c:v>42520</c:v>
                </c:pt>
                <c:pt idx="889">
                  <c:v>42521</c:v>
                </c:pt>
                <c:pt idx="890">
                  <c:v>42522</c:v>
                </c:pt>
                <c:pt idx="891">
                  <c:v>42523</c:v>
                </c:pt>
                <c:pt idx="892">
                  <c:v>42524</c:v>
                </c:pt>
                <c:pt idx="893">
                  <c:v>42527</c:v>
                </c:pt>
                <c:pt idx="894">
                  <c:v>42528</c:v>
                </c:pt>
                <c:pt idx="895">
                  <c:v>42529</c:v>
                </c:pt>
                <c:pt idx="896">
                  <c:v>42530</c:v>
                </c:pt>
                <c:pt idx="897">
                  <c:v>42531</c:v>
                </c:pt>
                <c:pt idx="898">
                  <c:v>42534</c:v>
                </c:pt>
                <c:pt idx="899">
                  <c:v>42535</c:v>
                </c:pt>
                <c:pt idx="900">
                  <c:v>42536</c:v>
                </c:pt>
                <c:pt idx="901">
                  <c:v>42537</c:v>
                </c:pt>
                <c:pt idx="902">
                  <c:v>42538</c:v>
                </c:pt>
                <c:pt idx="903">
                  <c:v>42541</c:v>
                </c:pt>
                <c:pt idx="904">
                  <c:v>42542</c:v>
                </c:pt>
                <c:pt idx="905">
                  <c:v>42543</c:v>
                </c:pt>
                <c:pt idx="906">
                  <c:v>42544</c:v>
                </c:pt>
                <c:pt idx="907">
                  <c:v>42545</c:v>
                </c:pt>
                <c:pt idx="908">
                  <c:v>42548</c:v>
                </c:pt>
                <c:pt idx="909">
                  <c:v>42549</c:v>
                </c:pt>
                <c:pt idx="910">
                  <c:v>42550</c:v>
                </c:pt>
                <c:pt idx="911">
                  <c:v>42551</c:v>
                </c:pt>
                <c:pt idx="912">
                  <c:v>42552</c:v>
                </c:pt>
                <c:pt idx="913">
                  <c:v>42555</c:v>
                </c:pt>
                <c:pt idx="914">
                  <c:v>42556</c:v>
                </c:pt>
                <c:pt idx="915">
                  <c:v>42557</c:v>
                </c:pt>
                <c:pt idx="916">
                  <c:v>42558</c:v>
                </c:pt>
                <c:pt idx="917">
                  <c:v>42559</c:v>
                </c:pt>
                <c:pt idx="918">
                  <c:v>42562</c:v>
                </c:pt>
                <c:pt idx="919">
                  <c:v>42563</c:v>
                </c:pt>
                <c:pt idx="920">
                  <c:v>42564</c:v>
                </c:pt>
                <c:pt idx="921">
                  <c:v>42565</c:v>
                </c:pt>
                <c:pt idx="922">
                  <c:v>42566</c:v>
                </c:pt>
                <c:pt idx="923">
                  <c:v>42569</c:v>
                </c:pt>
                <c:pt idx="924">
                  <c:v>42570</c:v>
                </c:pt>
                <c:pt idx="925">
                  <c:v>42571</c:v>
                </c:pt>
                <c:pt idx="926">
                  <c:v>42572</c:v>
                </c:pt>
                <c:pt idx="927">
                  <c:v>42573</c:v>
                </c:pt>
                <c:pt idx="928">
                  <c:v>42576</c:v>
                </c:pt>
                <c:pt idx="929">
                  <c:v>42577</c:v>
                </c:pt>
                <c:pt idx="930">
                  <c:v>42578</c:v>
                </c:pt>
                <c:pt idx="931">
                  <c:v>42579</c:v>
                </c:pt>
                <c:pt idx="932">
                  <c:v>42580</c:v>
                </c:pt>
                <c:pt idx="933">
                  <c:v>42583</c:v>
                </c:pt>
                <c:pt idx="934">
                  <c:v>42584</c:v>
                </c:pt>
                <c:pt idx="935">
                  <c:v>42585</c:v>
                </c:pt>
                <c:pt idx="936">
                  <c:v>42586</c:v>
                </c:pt>
                <c:pt idx="937">
                  <c:v>42587</c:v>
                </c:pt>
                <c:pt idx="938">
                  <c:v>42590</c:v>
                </c:pt>
                <c:pt idx="939">
                  <c:v>42591</c:v>
                </c:pt>
                <c:pt idx="940">
                  <c:v>42592</c:v>
                </c:pt>
                <c:pt idx="941">
                  <c:v>42593</c:v>
                </c:pt>
                <c:pt idx="942">
                  <c:v>42594</c:v>
                </c:pt>
                <c:pt idx="943">
                  <c:v>42597</c:v>
                </c:pt>
                <c:pt idx="944">
                  <c:v>42598</c:v>
                </c:pt>
                <c:pt idx="945">
                  <c:v>42599</c:v>
                </c:pt>
                <c:pt idx="946">
                  <c:v>42600</c:v>
                </c:pt>
                <c:pt idx="947">
                  <c:v>42601</c:v>
                </c:pt>
                <c:pt idx="948">
                  <c:v>42604</c:v>
                </c:pt>
                <c:pt idx="949">
                  <c:v>42605</c:v>
                </c:pt>
                <c:pt idx="950">
                  <c:v>42606</c:v>
                </c:pt>
                <c:pt idx="951">
                  <c:v>42607</c:v>
                </c:pt>
                <c:pt idx="952">
                  <c:v>42608</c:v>
                </c:pt>
                <c:pt idx="953">
                  <c:v>42611</c:v>
                </c:pt>
                <c:pt idx="954">
                  <c:v>42612</c:v>
                </c:pt>
                <c:pt idx="955">
                  <c:v>42613</c:v>
                </c:pt>
                <c:pt idx="956">
                  <c:v>42614</c:v>
                </c:pt>
                <c:pt idx="957">
                  <c:v>42615</c:v>
                </c:pt>
                <c:pt idx="958">
                  <c:v>42618</c:v>
                </c:pt>
                <c:pt idx="959">
                  <c:v>42619</c:v>
                </c:pt>
                <c:pt idx="960">
                  <c:v>42620</c:v>
                </c:pt>
                <c:pt idx="961">
                  <c:v>42621</c:v>
                </c:pt>
                <c:pt idx="962">
                  <c:v>42622</c:v>
                </c:pt>
                <c:pt idx="963">
                  <c:v>42625</c:v>
                </c:pt>
                <c:pt idx="964">
                  <c:v>42626</c:v>
                </c:pt>
                <c:pt idx="965">
                  <c:v>42627</c:v>
                </c:pt>
                <c:pt idx="966">
                  <c:v>42628</c:v>
                </c:pt>
                <c:pt idx="967">
                  <c:v>42629</c:v>
                </c:pt>
                <c:pt idx="968">
                  <c:v>42632</c:v>
                </c:pt>
                <c:pt idx="969">
                  <c:v>42633</c:v>
                </c:pt>
                <c:pt idx="970">
                  <c:v>42634</c:v>
                </c:pt>
                <c:pt idx="971">
                  <c:v>42635</c:v>
                </c:pt>
                <c:pt idx="972">
                  <c:v>42636</c:v>
                </c:pt>
                <c:pt idx="973">
                  <c:v>42639</c:v>
                </c:pt>
                <c:pt idx="974">
                  <c:v>42640</c:v>
                </c:pt>
                <c:pt idx="975">
                  <c:v>42641</c:v>
                </c:pt>
                <c:pt idx="976">
                  <c:v>42642</c:v>
                </c:pt>
                <c:pt idx="977">
                  <c:v>42643</c:v>
                </c:pt>
                <c:pt idx="978">
                  <c:v>42646</c:v>
                </c:pt>
                <c:pt idx="979">
                  <c:v>42647</c:v>
                </c:pt>
                <c:pt idx="980">
                  <c:v>42648</c:v>
                </c:pt>
                <c:pt idx="981">
                  <c:v>42649</c:v>
                </c:pt>
                <c:pt idx="982">
                  <c:v>42650</c:v>
                </c:pt>
                <c:pt idx="983">
                  <c:v>42653</c:v>
                </c:pt>
                <c:pt idx="984">
                  <c:v>42654</c:v>
                </c:pt>
                <c:pt idx="985">
                  <c:v>42655</c:v>
                </c:pt>
                <c:pt idx="986">
                  <c:v>42656</c:v>
                </c:pt>
                <c:pt idx="987">
                  <c:v>42657</c:v>
                </c:pt>
                <c:pt idx="988">
                  <c:v>42660</c:v>
                </c:pt>
                <c:pt idx="989">
                  <c:v>42661</c:v>
                </c:pt>
                <c:pt idx="990">
                  <c:v>42662</c:v>
                </c:pt>
                <c:pt idx="991">
                  <c:v>42663</c:v>
                </c:pt>
                <c:pt idx="992">
                  <c:v>42664</c:v>
                </c:pt>
                <c:pt idx="993">
                  <c:v>42667</c:v>
                </c:pt>
                <c:pt idx="994">
                  <c:v>42668</c:v>
                </c:pt>
                <c:pt idx="995">
                  <c:v>42669</c:v>
                </c:pt>
                <c:pt idx="996">
                  <c:v>42670</c:v>
                </c:pt>
                <c:pt idx="997">
                  <c:v>42671</c:v>
                </c:pt>
                <c:pt idx="998">
                  <c:v>42674</c:v>
                </c:pt>
                <c:pt idx="999">
                  <c:v>42675</c:v>
                </c:pt>
                <c:pt idx="1000">
                  <c:v>42676</c:v>
                </c:pt>
                <c:pt idx="1001">
                  <c:v>42677</c:v>
                </c:pt>
                <c:pt idx="1002">
                  <c:v>42678</c:v>
                </c:pt>
                <c:pt idx="1003">
                  <c:v>42681</c:v>
                </c:pt>
                <c:pt idx="1004">
                  <c:v>42682</c:v>
                </c:pt>
                <c:pt idx="1005">
                  <c:v>42683</c:v>
                </c:pt>
                <c:pt idx="1006">
                  <c:v>42684</c:v>
                </c:pt>
                <c:pt idx="1007">
                  <c:v>42685</c:v>
                </c:pt>
                <c:pt idx="1008">
                  <c:v>42688</c:v>
                </c:pt>
                <c:pt idx="1009">
                  <c:v>42689</c:v>
                </c:pt>
                <c:pt idx="1010">
                  <c:v>42690</c:v>
                </c:pt>
                <c:pt idx="1011">
                  <c:v>42691</c:v>
                </c:pt>
                <c:pt idx="1012">
                  <c:v>42692</c:v>
                </c:pt>
                <c:pt idx="1013">
                  <c:v>42695</c:v>
                </c:pt>
                <c:pt idx="1014">
                  <c:v>42696</c:v>
                </c:pt>
                <c:pt idx="1015">
                  <c:v>42697</c:v>
                </c:pt>
                <c:pt idx="1016">
                  <c:v>42698</c:v>
                </c:pt>
                <c:pt idx="1017">
                  <c:v>42699</c:v>
                </c:pt>
                <c:pt idx="1018">
                  <c:v>42702</c:v>
                </c:pt>
                <c:pt idx="1019">
                  <c:v>42703</c:v>
                </c:pt>
                <c:pt idx="1020">
                  <c:v>42704</c:v>
                </c:pt>
                <c:pt idx="1021">
                  <c:v>42705</c:v>
                </c:pt>
                <c:pt idx="1022">
                  <c:v>42706</c:v>
                </c:pt>
                <c:pt idx="1023">
                  <c:v>42709</c:v>
                </c:pt>
                <c:pt idx="1024">
                  <c:v>42710</c:v>
                </c:pt>
                <c:pt idx="1025">
                  <c:v>42711</c:v>
                </c:pt>
                <c:pt idx="1026">
                  <c:v>42712</c:v>
                </c:pt>
                <c:pt idx="1027">
                  <c:v>42713</c:v>
                </c:pt>
                <c:pt idx="1028">
                  <c:v>42716</c:v>
                </c:pt>
                <c:pt idx="1029">
                  <c:v>42717</c:v>
                </c:pt>
                <c:pt idx="1030">
                  <c:v>42718</c:v>
                </c:pt>
                <c:pt idx="1031">
                  <c:v>42719</c:v>
                </c:pt>
                <c:pt idx="1032">
                  <c:v>42720</c:v>
                </c:pt>
                <c:pt idx="1033">
                  <c:v>42723</c:v>
                </c:pt>
                <c:pt idx="1034">
                  <c:v>42724</c:v>
                </c:pt>
                <c:pt idx="1035">
                  <c:v>42725</c:v>
                </c:pt>
                <c:pt idx="1036">
                  <c:v>42726</c:v>
                </c:pt>
                <c:pt idx="1037">
                  <c:v>42727</c:v>
                </c:pt>
                <c:pt idx="1038">
                  <c:v>42730</c:v>
                </c:pt>
                <c:pt idx="1039">
                  <c:v>42731</c:v>
                </c:pt>
                <c:pt idx="1040">
                  <c:v>42732</c:v>
                </c:pt>
                <c:pt idx="1041">
                  <c:v>42733</c:v>
                </c:pt>
                <c:pt idx="1042">
                  <c:v>42734</c:v>
                </c:pt>
                <c:pt idx="1043">
                  <c:v>42737</c:v>
                </c:pt>
                <c:pt idx="1044">
                  <c:v>42738</c:v>
                </c:pt>
                <c:pt idx="1045">
                  <c:v>42739</c:v>
                </c:pt>
                <c:pt idx="1046">
                  <c:v>42740</c:v>
                </c:pt>
                <c:pt idx="1047">
                  <c:v>42741</c:v>
                </c:pt>
                <c:pt idx="1048">
                  <c:v>42744</c:v>
                </c:pt>
                <c:pt idx="1049">
                  <c:v>42745</c:v>
                </c:pt>
                <c:pt idx="1050">
                  <c:v>42746</c:v>
                </c:pt>
                <c:pt idx="1051">
                  <c:v>42747</c:v>
                </c:pt>
                <c:pt idx="1052">
                  <c:v>42748</c:v>
                </c:pt>
                <c:pt idx="1053">
                  <c:v>42751</c:v>
                </c:pt>
                <c:pt idx="1054">
                  <c:v>42752</c:v>
                </c:pt>
                <c:pt idx="1055">
                  <c:v>42753</c:v>
                </c:pt>
                <c:pt idx="1056">
                  <c:v>42754</c:v>
                </c:pt>
                <c:pt idx="1057">
                  <c:v>42755</c:v>
                </c:pt>
                <c:pt idx="1058">
                  <c:v>42758</c:v>
                </c:pt>
                <c:pt idx="1059">
                  <c:v>42759</c:v>
                </c:pt>
                <c:pt idx="1060">
                  <c:v>42760</c:v>
                </c:pt>
                <c:pt idx="1061">
                  <c:v>42761</c:v>
                </c:pt>
                <c:pt idx="1062">
                  <c:v>42762</c:v>
                </c:pt>
                <c:pt idx="1063">
                  <c:v>42765</c:v>
                </c:pt>
                <c:pt idx="1064">
                  <c:v>42766</c:v>
                </c:pt>
                <c:pt idx="1065">
                  <c:v>42767</c:v>
                </c:pt>
                <c:pt idx="1066">
                  <c:v>42768</c:v>
                </c:pt>
                <c:pt idx="1067">
                  <c:v>42769</c:v>
                </c:pt>
                <c:pt idx="1068">
                  <c:v>42772</c:v>
                </c:pt>
                <c:pt idx="1069">
                  <c:v>42773</c:v>
                </c:pt>
                <c:pt idx="1070">
                  <c:v>42774</c:v>
                </c:pt>
                <c:pt idx="1071">
                  <c:v>42775</c:v>
                </c:pt>
                <c:pt idx="1072">
                  <c:v>42776</c:v>
                </c:pt>
                <c:pt idx="1073">
                  <c:v>42779</c:v>
                </c:pt>
                <c:pt idx="1074">
                  <c:v>42780</c:v>
                </c:pt>
                <c:pt idx="1075">
                  <c:v>42781</c:v>
                </c:pt>
                <c:pt idx="1076">
                  <c:v>42782</c:v>
                </c:pt>
                <c:pt idx="1077">
                  <c:v>42783</c:v>
                </c:pt>
                <c:pt idx="1078">
                  <c:v>42786</c:v>
                </c:pt>
                <c:pt idx="1079">
                  <c:v>42787</c:v>
                </c:pt>
                <c:pt idx="1080">
                  <c:v>42788</c:v>
                </c:pt>
                <c:pt idx="1081">
                  <c:v>42789</c:v>
                </c:pt>
                <c:pt idx="1082">
                  <c:v>42790</c:v>
                </c:pt>
                <c:pt idx="1083">
                  <c:v>42793</c:v>
                </c:pt>
                <c:pt idx="1084">
                  <c:v>42794</c:v>
                </c:pt>
                <c:pt idx="1085">
                  <c:v>42795</c:v>
                </c:pt>
                <c:pt idx="1086">
                  <c:v>42796</c:v>
                </c:pt>
                <c:pt idx="1087">
                  <c:v>42797</c:v>
                </c:pt>
                <c:pt idx="1088">
                  <c:v>42800</c:v>
                </c:pt>
                <c:pt idx="1089">
                  <c:v>42801</c:v>
                </c:pt>
                <c:pt idx="1090">
                  <c:v>42802</c:v>
                </c:pt>
                <c:pt idx="1091">
                  <c:v>42803</c:v>
                </c:pt>
                <c:pt idx="1092">
                  <c:v>42804</c:v>
                </c:pt>
                <c:pt idx="1093">
                  <c:v>42807</c:v>
                </c:pt>
                <c:pt idx="1094">
                  <c:v>42808</c:v>
                </c:pt>
                <c:pt idx="1095">
                  <c:v>42809</c:v>
                </c:pt>
                <c:pt idx="1096">
                  <c:v>42810</c:v>
                </c:pt>
                <c:pt idx="1097">
                  <c:v>42811</c:v>
                </c:pt>
                <c:pt idx="1098">
                  <c:v>42814</c:v>
                </c:pt>
                <c:pt idx="1099">
                  <c:v>42815</c:v>
                </c:pt>
                <c:pt idx="1100">
                  <c:v>42816</c:v>
                </c:pt>
                <c:pt idx="1101">
                  <c:v>42817</c:v>
                </c:pt>
                <c:pt idx="1102">
                  <c:v>42818</c:v>
                </c:pt>
                <c:pt idx="1103">
                  <c:v>42821</c:v>
                </c:pt>
                <c:pt idx="1104">
                  <c:v>42822</c:v>
                </c:pt>
                <c:pt idx="1105">
                  <c:v>42823</c:v>
                </c:pt>
                <c:pt idx="1106">
                  <c:v>42824</c:v>
                </c:pt>
                <c:pt idx="1107">
                  <c:v>42825</c:v>
                </c:pt>
                <c:pt idx="1108">
                  <c:v>42828</c:v>
                </c:pt>
                <c:pt idx="1109">
                  <c:v>42829</c:v>
                </c:pt>
                <c:pt idx="1110">
                  <c:v>42830</c:v>
                </c:pt>
                <c:pt idx="1111">
                  <c:v>42831</c:v>
                </c:pt>
                <c:pt idx="1112">
                  <c:v>42832</c:v>
                </c:pt>
                <c:pt idx="1113">
                  <c:v>42835</c:v>
                </c:pt>
                <c:pt idx="1114">
                  <c:v>42836</c:v>
                </c:pt>
                <c:pt idx="1115">
                  <c:v>42837</c:v>
                </c:pt>
                <c:pt idx="1116">
                  <c:v>42838</c:v>
                </c:pt>
                <c:pt idx="1117">
                  <c:v>42839</c:v>
                </c:pt>
                <c:pt idx="1118">
                  <c:v>42842</c:v>
                </c:pt>
                <c:pt idx="1119">
                  <c:v>42843</c:v>
                </c:pt>
                <c:pt idx="1120">
                  <c:v>42844</c:v>
                </c:pt>
                <c:pt idx="1121">
                  <c:v>42845</c:v>
                </c:pt>
                <c:pt idx="1122">
                  <c:v>42846</c:v>
                </c:pt>
                <c:pt idx="1123">
                  <c:v>42849</c:v>
                </c:pt>
                <c:pt idx="1124">
                  <c:v>42850</c:v>
                </c:pt>
                <c:pt idx="1125">
                  <c:v>42851</c:v>
                </c:pt>
                <c:pt idx="1126">
                  <c:v>42852</c:v>
                </c:pt>
                <c:pt idx="1127">
                  <c:v>42853</c:v>
                </c:pt>
                <c:pt idx="1128">
                  <c:v>42856</c:v>
                </c:pt>
                <c:pt idx="1129">
                  <c:v>42857</c:v>
                </c:pt>
                <c:pt idx="1130">
                  <c:v>42858</c:v>
                </c:pt>
                <c:pt idx="1131">
                  <c:v>42859</c:v>
                </c:pt>
                <c:pt idx="1132">
                  <c:v>42860</c:v>
                </c:pt>
                <c:pt idx="1133">
                  <c:v>42863</c:v>
                </c:pt>
                <c:pt idx="1134">
                  <c:v>42864</c:v>
                </c:pt>
                <c:pt idx="1135">
                  <c:v>42865</c:v>
                </c:pt>
                <c:pt idx="1136">
                  <c:v>42866</c:v>
                </c:pt>
                <c:pt idx="1137">
                  <c:v>42867</c:v>
                </c:pt>
                <c:pt idx="1138">
                  <c:v>42870</c:v>
                </c:pt>
                <c:pt idx="1139">
                  <c:v>42871</c:v>
                </c:pt>
                <c:pt idx="1140">
                  <c:v>42872</c:v>
                </c:pt>
                <c:pt idx="1141">
                  <c:v>42873</c:v>
                </c:pt>
                <c:pt idx="1142">
                  <c:v>42874</c:v>
                </c:pt>
                <c:pt idx="1143">
                  <c:v>42877</c:v>
                </c:pt>
                <c:pt idx="1144">
                  <c:v>42878</c:v>
                </c:pt>
                <c:pt idx="1145">
                  <c:v>42879</c:v>
                </c:pt>
                <c:pt idx="1146">
                  <c:v>42880</c:v>
                </c:pt>
                <c:pt idx="1147">
                  <c:v>42881</c:v>
                </c:pt>
                <c:pt idx="1148">
                  <c:v>42884</c:v>
                </c:pt>
                <c:pt idx="1149">
                  <c:v>42885</c:v>
                </c:pt>
                <c:pt idx="1150">
                  <c:v>42886</c:v>
                </c:pt>
                <c:pt idx="1151">
                  <c:v>42887</c:v>
                </c:pt>
                <c:pt idx="1152">
                  <c:v>42888</c:v>
                </c:pt>
                <c:pt idx="1153">
                  <c:v>42891</c:v>
                </c:pt>
                <c:pt idx="1154">
                  <c:v>42892</c:v>
                </c:pt>
                <c:pt idx="1155">
                  <c:v>42893</c:v>
                </c:pt>
                <c:pt idx="1156">
                  <c:v>42894</c:v>
                </c:pt>
                <c:pt idx="1157">
                  <c:v>42895</c:v>
                </c:pt>
                <c:pt idx="1158">
                  <c:v>42898</c:v>
                </c:pt>
                <c:pt idx="1159">
                  <c:v>42899</c:v>
                </c:pt>
                <c:pt idx="1160">
                  <c:v>42900</c:v>
                </c:pt>
                <c:pt idx="1161">
                  <c:v>42901</c:v>
                </c:pt>
                <c:pt idx="1162">
                  <c:v>42902</c:v>
                </c:pt>
                <c:pt idx="1163">
                  <c:v>42905</c:v>
                </c:pt>
                <c:pt idx="1164">
                  <c:v>42906</c:v>
                </c:pt>
                <c:pt idx="1165">
                  <c:v>42907</c:v>
                </c:pt>
                <c:pt idx="1166">
                  <c:v>42908</c:v>
                </c:pt>
                <c:pt idx="1167">
                  <c:v>42909</c:v>
                </c:pt>
                <c:pt idx="1168">
                  <c:v>42912</c:v>
                </c:pt>
                <c:pt idx="1169">
                  <c:v>42913</c:v>
                </c:pt>
                <c:pt idx="1170">
                  <c:v>42914</c:v>
                </c:pt>
                <c:pt idx="1171">
                  <c:v>42915</c:v>
                </c:pt>
                <c:pt idx="1172">
                  <c:v>42916</c:v>
                </c:pt>
                <c:pt idx="1173">
                  <c:v>42919</c:v>
                </c:pt>
                <c:pt idx="1174">
                  <c:v>42920</c:v>
                </c:pt>
                <c:pt idx="1175">
                  <c:v>42921</c:v>
                </c:pt>
                <c:pt idx="1176">
                  <c:v>42922</c:v>
                </c:pt>
                <c:pt idx="1177">
                  <c:v>42923</c:v>
                </c:pt>
                <c:pt idx="1178">
                  <c:v>42926</c:v>
                </c:pt>
                <c:pt idx="1179">
                  <c:v>42927</c:v>
                </c:pt>
                <c:pt idx="1180">
                  <c:v>42928</c:v>
                </c:pt>
                <c:pt idx="1181">
                  <c:v>42929</c:v>
                </c:pt>
                <c:pt idx="1182">
                  <c:v>42930</c:v>
                </c:pt>
                <c:pt idx="1183">
                  <c:v>42933</c:v>
                </c:pt>
                <c:pt idx="1184">
                  <c:v>42934</c:v>
                </c:pt>
                <c:pt idx="1185">
                  <c:v>42935</c:v>
                </c:pt>
                <c:pt idx="1186">
                  <c:v>42936</c:v>
                </c:pt>
                <c:pt idx="1187">
                  <c:v>42937</c:v>
                </c:pt>
                <c:pt idx="1188">
                  <c:v>42940</c:v>
                </c:pt>
                <c:pt idx="1189">
                  <c:v>42941</c:v>
                </c:pt>
                <c:pt idx="1190">
                  <c:v>42942</c:v>
                </c:pt>
                <c:pt idx="1191">
                  <c:v>42943</c:v>
                </c:pt>
                <c:pt idx="1192">
                  <c:v>42944</c:v>
                </c:pt>
                <c:pt idx="1193">
                  <c:v>42947</c:v>
                </c:pt>
                <c:pt idx="1194">
                  <c:v>42948</c:v>
                </c:pt>
                <c:pt idx="1195">
                  <c:v>42949</c:v>
                </c:pt>
                <c:pt idx="1196">
                  <c:v>42950</c:v>
                </c:pt>
                <c:pt idx="1197">
                  <c:v>42951</c:v>
                </c:pt>
                <c:pt idx="1198">
                  <c:v>42954</c:v>
                </c:pt>
                <c:pt idx="1199">
                  <c:v>42955</c:v>
                </c:pt>
                <c:pt idx="1200">
                  <c:v>42956</c:v>
                </c:pt>
                <c:pt idx="1201">
                  <c:v>42957</c:v>
                </c:pt>
                <c:pt idx="1202">
                  <c:v>42958</c:v>
                </c:pt>
                <c:pt idx="1203">
                  <c:v>42961</c:v>
                </c:pt>
                <c:pt idx="1204">
                  <c:v>42962</c:v>
                </c:pt>
                <c:pt idx="1205">
                  <c:v>42963</c:v>
                </c:pt>
                <c:pt idx="1206">
                  <c:v>42964</c:v>
                </c:pt>
                <c:pt idx="1207">
                  <c:v>42965</c:v>
                </c:pt>
                <c:pt idx="1208">
                  <c:v>42968</c:v>
                </c:pt>
                <c:pt idx="1209">
                  <c:v>42969</c:v>
                </c:pt>
                <c:pt idx="1210">
                  <c:v>42970</c:v>
                </c:pt>
                <c:pt idx="1211">
                  <c:v>42971</c:v>
                </c:pt>
                <c:pt idx="1212">
                  <c:v>42972</c:v>
                </c:pt>
                <c:pt idx="1213">
                  <c:v>42975</c:v>
                </c:pt>
                <c:pt idx="1214">
                  <c:v>42976</c:v>
                </c:pt>
                <c:pt idx="1215">
                  <c:v>42977</c:v>
                </c:pt>
                <c:pt idx="1216">
                  <c:v>42978</c:v>
                </c:pt>
                <c:pt idx="1217">
                  <c:v>42979</c:v>
                </c:pt>
                <c:pt idx="1218">
                  <c:v>42982</c:v>
                </c:pt>
                <c:pt idx="1219">
                  <c:v>42983</c:v>
                </c:pt>
                <c:pt idx="1220">
                  <c:v>42984</c:v>
                </c:pt>
                <c:pt idx="1221">
                  <c:v>42985</c:v>
                </c:pt>
                <c:pt idx="1222">
                  <c:v>42986</c:v>
                </c:pt>
                <c:pt idx="1223">
                  <c:v>42989</c:v>
                </c:pt>
                <c:pt idx="1224">
                  <c:v>42990</c:v>
                </c:pt>
                <c:pt idx="1225">
                  <c:v>42991</c:v>
                </c:pt>
                <c:pt idx="1226">
                  <c:v>42992</c:v>
                </c:pt>
                <c:pt idx="1227">
                  <c:v>42993</c:v>
                </c:pt>
                <c:pt idx="1228">
                  <c:v>42996</c:v>
                </c:pt>
                <c:pt idx="1229">
                  <c:v>42997</c:v>
                </c:pt>
                <c:pt idx="1230">
                  <c:v>42998</c:v>
                </c:pt>
                <c:pt idx="1231">
                  <c:v>42999</c:v>
                </c:pt>
                <c:pt idx="1232">
                  <c:v>43000</c:v>
                </c:pt>
                <c:pt idx="1233">
                  <c:v>43003</c:v>
                </c:pt>
                <c:pt idx="1234">
                  <c:v>43004</c:v>
                </c:pt>
                <c:pt idx="1235">
                  <c:v>43005</c:v>
                </c:pt>
                <c:pt idx="1236">
                  <c:v>43006</c:v>
                </c:pt>
                <c:pt idx="1237">
                  <c:v>43007</c:v>
                </c:pt>
                <c:pt idx="1238">
                  <c:v>43010</c:v>
                </c:pt>
                <c:pt idx="1239">
                  <c:v>43011</c:v>
                </c:pt>
                <c:pt idx="1240">
                  <c:v>43012</c:v>
                </c:pt>
                <c:pt idx="1241">
                  <c:v>43013</c:v>
                </c:pt>
                <c:pt idx="1242">
                  <c:v>43014</c:v>
                </c:pt>
                <c:pt idx="1243">
                  <c:v>43017</c:v>
                </c:pt>
                <c:pt idx="1244">
                  <c:v>43018</c:v>
                </c:pt>
                <c:pt idx="1245">
                  <c:v>43019</c:v>
                </c:pt>
                <c:pt idx="1246">
                  <c:v>43020</c:v>
                </c:pt>
                <c:pt idx="1247">
                  <c:v>43021</c:v>
                </c:pt>
                <c:pt idx="1248">
                  <c:v>43024</c:v>
                </c:pt>
                <c:pt idx="1249">
                  <c:v>43025</c:v>
                </c:pt>
                <c:pt idx="1250">
                  <c:v>43026</c:v>
                </c:pt>
                <c:pt idx="1251">
                  <c:v>43027</c:v>
                </c:pt>
                <c:pt idx="1252">
                  <c:v>43028</c:v>
                </c:pt>
                <c:pt idx="1253">
                  <c:v>43031</c:v>
                </c:pt>
                <c:pt idx="1254">
                  <c:v>43032</c:v>
                </c:pt>
                <c:pt idx="1255">
                  <c:v>43033</c:v>
                </c:pt>
                <c:pt idx="1256">
                  <c:v>43034</c:v>
                </c:pt>
                <c:pt idx="1257">
                  <c:v>43035</c:v>
                </c:pt>
                <c:pt idx="1258">
                  <c:v>43038</c:v>
                </c:pt>
                <c:pt idx="1259">
                  <c:v>43039</c:v>
                </c:pt>
                <c:pt idx="1260">
                  <c:v>43040</c:v>
                </c:pt>
                <c:pt idx="1261">
                  <c:v>43041</c:v>
                </c:pt>
                <c:pt idx="1262">
                  <c:v>43042</c:v>
                </c:pt>
                <c:pt idx="1263">
                  <c:v>43045</c:v>
                </c:pt>
                <c:pt idx="1264">
                  <c:v>43046</c:v>
                </c:pt>
                <c:pt idx="1265">
                  <c:v>43047</c:v>
                </c:pt>
                <c:pt idx="1266">
                  <c:v>43048</c:v>
                </c:pt>
                <c:pt idx="1267">
                  <c:v>43049</c:v>
                </c:pt>
                <c:pt idx="1268">
                  <c:v>43052</c:v>
                </c:pt>
                <c:pt idx="1269">
                  <c:v>43053</c:v>
                </c:pt>
                <c:pt idx="1270">
                  <c:v>43054</c:v>
                </c:pt>
                <c:pt idx="1271">
                  <c:v>43055</c:v>
                </c:pt>
                <c:pt idx="1272">
                  <c:v>43056</c:v>
                </c:pt>
                <c:pt idx="1273">
                  <c:v>43059</c:v>
                </c:pt>
                <c:pt idx="1274">
                  <c:v>43060</c:v>
                </c:pt>
                <c:pt idx="1275">
                  <c:v>43061</c:v>
                </c:pt>
                <c:pt idx="1276">
                  <c:v>43062</c:v>
                </c:pt>
                <c:pt idx="1277">
                  <c:v>43063</c:v>
                </c:pt>
                <c:pt idx="1278">
                  <c:v>43066</c:v>
                </c:pt>
                <c:pt idx="1279">
                  <c:v>43067</c:v>
                </c:pt>
                <c:pt idx="1280">
                  <c:v>43068</c:v>
                </c:pt>
                <c:pt idx="1281">
                  <c:v>43069</c:v>
                </c:pt>
                <c:pt idx="1282">
                  <c:v>43070</c:v>
                </c:pt>
                <c:pt idx="1283">
                  <c:v>43073</c:v>
                </c:pt>
                <c:pt idx="1284">
                  <c:v>43074</c:v>
                </c:pt>
                <c:pt idx="1285">
                  <c:v>43075</c:v>
                </c:pt>
                <c:pt idx="1286">
                  <c:v>43076</c:v>
                </c:pt>
                <c:pt idx="1287">
                  <c:v>43077</c:v>
                </c:pt>
                <c:pt idx="1288">
                  <c:v>43080</c:v>
                </c:pt>
                <c:pt idx="1289">
                  <c:v>43081</c:v>
                </c:pt>
                <c:pt idx="1290">
                  <c:v>43082</c:v>
                </c:pt>
                <c:pt idx="1291">
                  <c:v>43083</c:v>
                </c:pt>
                <c:pt idx="1292">
                  <c:v>43084</c:v>
                </c:pt>
                <c:pt idx="1293">
                  <c:v>43087</c:v>
                </c:pt>
                <c:pt idx="1294">
                  <c:v>43088</c:v>
                </c:pt>
                <c:pt idx="1295">
                  <c:v>43089</c:v>
                </c:pt>
                <c:pt idx="1296">
                  <c:v>43090</c:v>
                </c:pt>
                <c:pt idx="1297">
                  <c:v>43091</c:v>
                </c:pt>
                <c:pt idx="1298">
                  <c:v>43094</c:v>
                </c:pt>
                <c:pt idx="1299">
                  <c:v>43095</c:v>
                </c:pt>
                <c:pt idx="1300">
                  <c:v>43096</c:v>
                </c:pt>
                <c:pt idx="1301">
                  <c:v>43097</c:v>
                </c:pt>
                <c:pt idx="1302">
                  <c:v>43098</c:v>
                </c:pt>
                <c:pt idx="1303">
                  <c:v>43101</c:v>
                </c:pt>
                <c:pt idx="1304">
                  <c:v>43102</c:v>
                </c:pt>
                <c:pt idx="1305">
                  <c:v>43103</c:v>
                </c:pt>
                <c:pt idx="1306">
                  <c:v>43104</c:v>
                </c:pt>
                <c:pt idx="1307">
                  <c:v>43105</c:v>
                </c:pt>
                <c:pt idx="1308">
                  <c:v>43108</c:v>
                </c:pt>
                <c:pt idx="1309">
                  <c:v>43109</c:v>
                </c:pt>
                <c:pt idx="1310">
                  <c:v>43110</c:v>
                </c:pt>
                <c:pt idx="1311">
                  <c:v>43111</c:v>
                </c:pt>
                <c:pt idx="1312">
                  <c:v>43112</c:v>
                </c:pt>
                <c:pt idx="1313">
                  <c:v>43115</c:v>
                </c:pt>
                <c:pt idx="1314">
                  <c:v>43116</c:v>
                </c:pt>
                <c:pt idx="1315">
                  <c:v>43117</c:v>
                </c:pt>
                <c:pt idx="1316">
                  <c:v>43118</c:v>
                </c:pt>
                <c:pt idx="1317">
                  <c:v>43119</c:v>
                </c:pt>
                <c:pt idx="1318">
                  <c:v>43122</c:v>
                </c:pt>
                <c:pt idx="1319">
                  <c:v>43123</c:v>
                </c:pt>
                <c:pt idx="1320">
                  <c:v>43124</c:v>
                </c:pt>
                <c:pt idx="1321">
                  <c:v>43125</c:v>
                </c:pt>
                <c:pt idx="1322">
                  <c:v>43126</c:v>
                </c:pt>
                <c:pt idx="1323">
                  <c:v>43129</c:v>
                </c:pt>
                <c:pt idx="1324">
                  <c:v>43130</c:v>
                </c:pt>
                <c:pt idx="1325">
                  <c:v>43131</c:v>
                </c:pt>
                <c:pt idx="1326">
                  <c:v>43132</c:v>
                </c:pt>
                <c:pt idx="1327">
                  <c:v>43133</c:v>
                </c:pt>
                <c:pt idx="1328">
                  <c:v>43136</c:v>
                </c:pt>
                <c:pt idx="1329">
                  <c:v>43137</c:v>
                </c:pt>
                <c:pt idx="1330">
                  <c:v>43138</c:v>
                </c:pt>
                <c:pt idx="1331">
                  <c:v>43139</c:v>
                </c:pt>
                <c:pt idx="1332">
                  <c:v>43140</c:v>
                </c:pt>
                <c:pt idx="1333">
                  <c:v>43143</c:v>
                </c:pt>
                <c:pt idx="1334">
                  <c:v>43144</c:v>
                </c:pt>
                <c:pt idx="1335">
                  <c:v>43145</c:v>
                </c:pt>
                <c:pt idx="1336">
                  <c:v>43146</c:v>
                </c:pt>
                <c:pt idx="1337">
                  <c:v>43147</c:v>
                </c:pt>
                <c:pt idx="1338">
                  <c:v>43150</c:v>
                </c:pt>
                <c:pt idx="1339">
                  <c:v>43151</c:v>
                </c:pt>
                <c:pt idx="1340">
                  <c:v>43152</c:v>
                </c:pt>
                <c:pt idx="1341">
                  <c:v>43153</c:v>
                </c:pt>
                <c:pt idx="1342">
                  <c:v>43154</c:v>
                </c:pt>
                <c:pt idx="1343">
                  <c:v>43157</c:v>
                </c:pt>
                <c:pt idx="1344">
                  <c:v>43158</c:v>
                </c:pt>
                <c:pt idx="1345">
                  <c:v>43159</c:v>
                </c:pt>
                <c:pt idx="1346">
                  <c:v>43160</c:v>
                </c:pt>
                <c:pt idx="1347">
                  <c:v>43161</c:v>
                </c:pt>
                <c:pt idx="1348">
                  <c:v>43164</c:v>
                </c:pt>
                <c:pt idx="1349">
                  <c:v>43165</c:v>
                </c:pt>
                <c:pt idx="1350">
                  <c:v>43166</c:v>
                </c:pt>
                <c:pt idx="1351">
                  <c:v>43167</c:v>
                </c:pt>
                <c:pt idx="1352">
                  <c:v>43168</c:v>
                </c:pt>
                <c:pt idx="1353">
                  <c:v>43171</c:v>
                </c:pt>
                <c:pt idx="1354">
                  <c:v>43172</c:v>
                </c:pt>
                <c:pt idx="1355">
                  <c:v>43173</c:v>
                </c:pt>
                <c:pt idx="1356">
                  <c:v>43174</c:v>
                </c:pt>
                <c:pt idx="1357">
                  <c:v>43175</c:v>
                </c:pt>
                <c:pt idx="1358">
                  <c:v>43178</c:v>
                </c:pt>
                <c:pt idx="1359">
                  <c:v>43179</c:v>
                </c:pt>
                <c:pt idx="1360">
                  <c:v>43180</c:v>
                </c:pt>
                <c:pt idx="1361">
                  <c:v>43181</c:v>
                </c:pt>
                <c:pt idx="1362">
                  <c:v>43182</c:v>
                </c:pt>
                <c:pt idx="1363">
                  <c:v>43185</c:v>
                </c:pt>
                <c:pt idx="1364">
                  <c:v>43186</c:v>
                </c:pt>
                <c:pt idx="1365">
                  <c:v>43187</c:v>
                </c:pt>
                <c:pt idx="1366">
                  <c:v>43188</c:v>
                </c:pt>
                <c:pt idx="1367">
                  <c:v>43189</c:v>
                </c:pt>
                <c:pt idx="1368">
                  <c:v>43192</c:v>
                </c:pt>
                <c:pt idx="1369">
                  <c:v>43193</c:v>
                </c:pt>
                <c:pt idx="1370">
                  <c:v>43194</c:v>
                </c:pt>
                <c:pt idx="1371">
                  <c:v>43195</c:v>
                </c:pt>
                <c:pt idx="1372">
                  <c:v>43196</c:v>
                </c:pt>
                <c:pt idx="1373">
                  <c:v>43199</c:v>
                </c:pt>
                <c:pt idx="1374">
                  <c:v>43200</c:v>
                </c:pt>
                <c:pt idx="1375">
                  <c:v>43201</c:v>
                </c:pt>
                <c:pt idx="1376">
                  <c:v>43202</c:v>
                </c:pt>
                <c:pt idx="1377">
                  <c:v>43203</c:v>
                </c:pt>
                <c:pt idx="1378">
                  <c:v>43206</c:v>
                </c:pt>
                <c:pt idx="1379">
                  <c:v>43207</c:v>
                </c:pt>
                <c:pt idx="1380">
                  <c:v>43208</c:v>
                </c:pt>
                <c:pt idx="1381">
                  <c:v>43209</c:v>
                </c:pt>
                <c:pt idx="1382">
                  <c:v>43210</c:v>
                </c:pt>
                <c:pt idx="1383">
                  <c:v>43213</c:v>
                </c:pt>
                <c:pt idx="1384">
                  <c:v>43214</c:v>
                </c:pt>
                <c:pt idx="1385">
                  <c:v>43215</c:v>
                </c:pt>
                <c:pt idx="1386">
                  <c:v>43216</c:v>
                </c:pt>
                <c:pt idx="1387">
                  <c:v>43217</c:v>
                </c:pt>
                <c:pt idx="1388">
                  <c:v>43220</c:v>
                </c:pt>
                <c:pt idx="1389">
                  <c:v>43221</c:v>
                </c:pt>
                <c:pt idx="1390">
                  <c:v>43222</c:v>
                </c:pt>
                <c:pt idx="1391">
                  <c:v>43223</c:v>
                </c:pt>
                <c:pt idx="1392">
                  <c:v>43224</c:v>
                </c:pt>
                <c:pt idx="1393">
                  <c:v>43227</c:v>
                </c:pt>
                <c:pt idx="1394">
                  <c:v>43228</c:v>
                </c:pt>
                <c:pt idx="1395">
                  <c:v>43229</c:v>
                </c:pt>
                <c:pt idx="1396">
                  <c:v>43230</c:v>
                </c:pt>
                <c:pt idx="1397">
                  <c:v>43231</c:v>
                </c:pt>
                <c:pt idx="1398">
                  <c:v>43234</c:v>
                </c:pt>
                <c:pt idx="1399">
                  <c:v>43235</c:v>
                </c:pt>
                <c:pt idx="1400">
                  <c:v>43236</c:v>
                </c:pt>
                <c:pt idx="1401">
                  <c:v>43237</c:v>
                </c:pt>
                <c:pt idx="1402">
                  <c:v>43238</c:v>
                </c:pt>
                <c:pt idx="1403">
                  <c:v>43241</c:v>
                </c:pt>
                <c:pt idx="1404">
                  <c:v>43242</c:v>
                </c:pt>
                <c:pt idx="1405">
                  <c:v>43243</c:v>
                </c:pt>
                <c:pt idx="1406">
                  <c:v>43244</c:v>
                </c:pt>
                <c:pt idx="1407">
                  <c:v>43245</c:v>
                </c:pt>
                <c:pt idx="1408">
                  <c:v>43248</c:v>
                </c:pt>
                <c:pt idx="1409">
                  <c:v>43249</c:v>
                </c:pt>
                <c:pt idx="1410">
                  <c:v>43250</c:v>
                </c:pt>
                <c:pt idx="1411">
                  <c:v>43251</c:v>
                </c:pt>
                <c:pt idx="1412">
                  <c:v>43252</c:v>
                </c:pt>
                <c:pt idx="1413">
                  <c:v>43255</c:v>
                </c:pt>
                <c:pt idx="1414">
                  <c:v>43256</c:v>
                </c:pt>
                <c:pt idx="1415">
                  <c:v>43257</c:v>
                </c:pt>
                <c:pt idx="1416">
                  <c:v>43258</c:v>
                </c:pt>
                <c:pt idx="1417">
                  <c:v>43259</c:v>
                </c:pt>
                <c:pt idx="1418">
                  <c:v>43262</c:v>
                </c:pt>
                <c:pt idx="1419">
                  <c:v>43263</c:v>
                </c:pt>
                <c:pt idx="1420">
                  <c:v>43264</c:v>
                </c:pt>
                <c:pt idx="1421">
                  <c:v>43265</c:v>
                </c:pt>
                <c:pt idx="1422">
                  <c:v>43266</c:v>
                </c:pt>
                <c:pt idx="1423">
                  <c:v>43269</c:v>
                </c:pt>
                <c:pt idx="1424">
                  <c:v>43270</c:v>
                </c:pt>
                <c:pt idx="1425">
                  <c:v>43271</c:v>
                </c:pt>
                <c:pt idx="1426">
                  <c:v>43272</c:v>
                </c:pt>
                <c:pt idx="1427">
                  <c:v>43273</c:v>
                </c:pt>
                <c:pt idx="1428">
                  <c:v>43276</c:v>
                </c:pt>
                <c:pt idx="1429">
                  <c:v>43277</c:v>
                </c:pt>
                <c:pt idx="1430">
                  <c:v>43278</c:v>
                </c:pt>
                <c:pt idx="1431">
                  <c:v>43279</c:v>
                </c:pt>
                <c:pt idx="1432">
                  <c:v>43280</c:v>
                </c:pt>
                <c:pt idx="1433">
                  <c:v>43283</c:v>
                </c:pt>
                <c:pt idx="1434">
                  <c:v>43284</c:v>
                </c:pt>
                <c:pt idx="1435">
                  <c:v>43285</c:v>
                </c:pt>
                <c:pt idx="1436">
                  <c:v>43286</c:v>
                </c:pt>
                <c:pt idx="1437">
                  <c:v>43287</c:v>
                </c:pt>
                <c:pt idx="1438">
                  <c:v>43290</c:v>
                </c:pt>
                <c:pt idx="1439">
                  <c:v>43291</c:v>
                </c:pt>
                <c:pt idx="1440">
                  <c:v>43292</c:v>
                </c:pt>
                <c:pt idx="1441">
                  <c:v>43293</c:v>
                </c:pt>
                <c:pt idx="1442">
                  <c:v>43294</c:v>
                </c:pt>
                <c:pt idx="1443">
                  <c:v>43297</c:v>
                </c:pt>
                <c:pt idx="1444">
                  <c:v>43298</c:v>
                </c:pt>
                <c:pt idx="1445">
                  <c:v>43299</c:v>
                </c:pt>
                <c:pt idx="1446">
                  <c:v>43300</c:v>
                </c:pt>
                <c:pt idx="1447">
                  <c:v>43301</c:v>
                </c:pt>
                <c:pt idx="1448">
                  <c:v>43304</c:v>
                </c:pt>
                <c:pt idx="1449">
                  <c:v>43305</c:v>
                </c:pt>
                <c:pt idx="1450">
                  <c:v>43306</c:v>
                </c:pt>
                <c:pt idx="1451">
                  <c:v>43307</c:v>
                </c:pt>
                <c:pt idx="1452">
                  <c:v>43308</c:v>
                </c:pt>
                <c:pt idx="1453">
                  <c:v>43311</c:v>
                </c:pt>
                <c:pt idx="1454">
                  <c:v>43312</c:v>
                </c:pt>
                <c:pt idx="1455">
                  <c:v>43313</c:v>
                </c:pt>
                <c:pt idx="1456">
                  <c:v>43314</c:v>
                </c:pt>
                <c:pt idx="1457">
                  <c:v>43315</c:v>
                </c:pt>
                <c:pt idx="1458">
                  <c:v>43318</c:v>
                </c:pt>
                <c:pt idx="1459">
                  <c:v>43319</c:v>
                </c:pt>
                <c:pt idx="1460">
                  <c:v>43320</c:v>
                </c:pt>
                <c:pt idx="1461">
                  <c:v>43321</c:v>
                </c:pt>
                <c:pt idx="1462">
                  <c:v>43322</c:v>
                </c:pt>
                <c:pt idx="1463">
                  <c:v>43325</c:v>
                </c:pt>
                <c:pt idx="1464">
                  <c:v>43326</c:v>
                </c:pt>
                <c:pt idx="1465">
                  <c:v>43327</c:v>
                </c:pt>
                <c:pt idx="1466">
                  <c:v>43328</c:v>
                </c:pt>
                <c:pt idx="1467">
                  <c:v>43329</c:v>
                </c:pt>
                <c:pt idx="1468">
                  <c:v>43332</c:v>
                </c:pt>
                <c:pt idx="1469">
                  <c:v>43333</c:v>
                </c:pt>
                <c:pt idx="1470">
                  <c:v>43334</c:v>
                </c:pt>
                <c:pt idx="1471">
                  <c:v>43335</c:v>
                </c:pt>
                <c:pt idx="1472">
                  <c:v>43336</c:v>
                </c:pt>
                <c:pt idx="1473">
                  <c:v>43339</c:v>
                </c:pt>
                <c:pt idx="1474">
                  <c:v>43340</c:v>
                </c:pt>
                <c:pt idx="1475">
                  <c:v>43341</c:v>
                </c:pt>
                <c:pt idx="1476">
                  <c:v>43342</c:v>
                </c:pt>
                <c:pt idx="1477">
                  <c:v>43343</c:v>
                </c:pt>
                <c:pt idx="1478">
                  <c:v>43346</c:v>
                </c:pt>
                <c:pt idx="1479">
                  <c:v>43347</c:v>
                </c:pt>
                <c:pt idx="1480">
                  <c:v>43348</c:v>
                </c:pt>
                <c:pt idx="1481">
                  <c:v>43349</c:v>
                </c:pt>
                <c:pt idx="1482">
                  <c:v>43350</c:v>
                </c:pt>
                <c:pt idx="1483">
                  <c:v>43353</c:v>
                </c:pt>
                <c:pt idx="1484">
                  <c:v>43354</c:v>
                </c:pt>
                <c:pt idx="1485">
                  <c:v>43355</c:v>
                </c:pt>
                <c:pt idx="1486">
                  <c:v>43356</c:v>
                </c:pt>
                <c:pt idx="1487">
                  <c:v>43357</c:v>
                </c:pt>
                <c:pt idx="1488">
                  <c:v>43360</c:v>
                </c:pt>
                <c:pt idx="1489">
                  <c:v>43361</c:v>
                </c:pt>
                <c:pt idx="1490">
                  <c:v>43362</c:v>
                </c:pt>
                <c:pt idx="1491">
                  <c:v>43363</c:v>
                </c:pt>
                <c:pt idx="1492">
                  <c:v>43364</c:v>
                </c:pt>
                <c:pt idx="1493">
                  <c:v>43367</c:v>
                </c:pt>
                <c:pt idx="1494">
                  <c:v>43368</c:v>
                </c:pt>
                <c:pt idx="1495">
                  <c:v>43369</c:v>
                </c:pt>
                <c:pt idx="1496">
                  <c:v>43370</c:v>
                </c:pt>
                <c:pt idx="1497">
                  <c:v>43371</c:v>
                </c:pt>
                <c:pt idx="1498">
                  <c:v>43374</c:v>
                </c:pt>
                <c:pt idx="1499">
                  <c:v>43375</c:v>
                </c:pt>
                <c:pt idx="1500">
                  <c:v>43376</c:v>
                </c:pt>
                <c:pt idx="1501">
                  <c:v>43377</c:v>
                </c:pt>
                <c:pt idx="1502">
                  <c:v>43378</c:v>
                </c:pt>
                <c:pt idx="1503">
                  <c:v>43381</c:v>
                </c:pt>
                <c:pt idx="1504">
                  <c:v>43382</c:v>
                </c:pt>
                <c:pt idx="1505">
                  <c:v>43383</c:v>
                </c:pt>
                <c:pt idx="1506">
                  <c:v>43384</c:v>
                </c:pt>
                <c:pt idx="1507">
                  <c:v>43385</c:v>
                </c:pt>
                <c:pt idx="1508">
                  <c:v>43388</c:v>
                </c:pt>
                <c:pt idx="1509">
                  <c:v>43389</c:v>
                </c:pt>
                <c:pt idx="1510">
                  <c:v>43390</c:v>
                </c:pt>
                <c:pt idx="1511">
                  <c:v>43391</c:v>
                </c:pt>
                <c:pt idx="1512">
                  <c:v>43392</c:v>
                </c:pt>
                <c:pt idx="1513">
                  <c:v>43395</c:v>
                </c:pt>
                <c:pt idx="1514">
                  <c:v>43396</c:v>
                </c:pt>
                <c:pt idx="1515">
                  <c:v>43397</c:v>
                </c:pt>
                <c:pt idx="1516">
                  <c:v>43398</c:v>
                </c:pt>
                <c:pt idx="1517">
                  <c:v>43399</c:v>
                </c:pt>
                <c:pt idx="1518">
                  <c:v>43402</c:v>
                </c:pt>
                <c:pt idx="1519">
                  <c:v>43403</c:v>
                </c:pt>
                <c:pt idx="1520">
                  <c:v>43404</c:v>
                </c:pt>
                <c:pt idx="1521">
                  <c:v>43405</c:v>
                </c:pt>
                <c:pt idx="1522">
                  <c:v>43406</c:v>
                </c:pt>
                <c:pt idx="1523">
                  <c:v>43409</c:v>
                </c:pt>
                <c:pt idx="1524">
                  <c:v>43410</c:v>
                </c:pt>
                <c:pt idx="1525">
                  <c:v>43411</c:v>
                </c:pt>
                <c:pt idx="1526">
                  <c:v>43412</c:v>
                </c:pt>
                <c:pt idx="1527">
                  <c:v>43413</c:v>
                </c:pt>
                <c:pt idx="1528">
                  <c:v>43416</c:v>
                </c:pt>
                <c:pt idx="1529">
                  <c:v>43417</c:v>
                </c:pt>
                <c:pt idx="1530">
                  <c:v>43418</c:v>
                </c:pt>
                <c:pt idx="1531">
                  <c:v>43419</c:v>
                </c:pt>
                <c:pt idx="1532">
                  <c:v>43420</c:v>
                </c:pt>
                <c:pt idx="1533">
                  <c:v>43423</c:v>
                </c:pt>
                <c:pt idx="1534">
                  <c:v>43424</c:v>
                </c:pt>
                <c:pt idx="1535">
                  <c:v>43425</c:v>
                </c:pt>
                <c:pt idx="1536">
                  <c:v>43426</c:v>
                </c:pt>
                <c:pt idx="1537">
                  <c:v>43427</c:v>
                </c:pt>
                <c:pt idx="1538">
                  <c:v>43430</c:v>
                </c:pt>
                <c:pt idx="1539">
                  <c:v>43431</c:v>
                </c:pt>
                <c:pt idx="1540">
                  <c:v>43432</c:v>
                </c:pt>
                <c:pt idx="1541">
                  <c:v>43433</c:v>
                </c:pt>
                <c:pt idx="1542">
                  <c:v>43434</c:v>
                </c:pt>
                <c:pt idx="1543">
                  <c:v>43437</c:v>
                </c:pt>
                <c:pt idx="1544">
                  <c:v>43438</c:v>
                </c:pt>
                <c:pt idx="1545">
                  <c:v>43439</c:v>
                </c:pt>
                <c:pt idx="1546">
                  <c:v>43440</c:v>
                </c:pt>
                <c:pt idx="1547">
                  <c:v>43441</c:v>
                </c:pt>
                <c:pt idx="1548">
                  <c:v>43444</c:v>
                </c:pt>
                <c:pt idx="1549">
                  <c:v>43445</c:v>
                </c:pt>
                <c:pt idx="1550">
                  <c:v>43446</c:v>
                </c:pt>
                <c:pt idx="1551">
                  <c:v>43447</c:v>
                </c:pt>
                <c:pt idx="1552">
                  <c:v>43448</c:v>
                </c:pt>
                <c:pt idx="1553">
                  <c:v>43451</c:v>
                </c:pt>
                <c:pt idx="1554">
                  <c:v>43452</c:v>
                </c:pt>
                <c:pt idx="1555">
                  <c:v>43453</c:v>
                </c:pt>
                <c:pt idx="1556">
                  <c:v>43454</c:v>
                </c:pt>
                <c:pt idx="1557">
                  <c:v>43455</c:v>
                </c:pt>
                <c:pt idx="1558">
                  <c:v>43458</c:v>
                </c:pt>
                <c:pt idx="1559">
                  <c:v>43459</c:v>
                </c:pt>
                <c:pt idx="1560">
                  <c:v>43460</c:v>
                </c:pt>
                <c:pt idx="1561">
                  <c:v>43461</c:v>
                </c:pt>
                <c:pt idx="1562">
                  <c:v>43462</c:v>
                </c:pt>
                <c:pt idx="1563">
                  <c:v>43465</c:v>
                </c:pt>
                <c:pt idx="1564">
                  <c:v>43466</c:v>
                </c:pt>
                <c:pt idx="1565">
                  <c:v>43467</c:v>
                </c:pt>
                <c:pt idx="1566">
                  <c:v>43468</c:v>
                </c:pt>
                <c:pt idx="1567">
                  <c:v>43469</c:v>
                </c:pt>
                <c:pt idx="1568">
                  <c:v>43472</c:v>
                </c:pt>
                <c:pt idx="1569">
                  <c:v>43473</c:v>
                </c:pt>
                <c:pt idx="1570">
                  <c:v>43474</c:v>
                </c:pt>
                <c:pt idx="1571">
                  <c:v>43475</c:v>
                </c:pt>
                <c:pt idx="1572">
                  <c:v>43476</c:v>
                </c:pt>
                <c:pt idx="1573">
                  <c:v>43479</c:v>
                </c:pt>
                <c:pt idx="1574">
                  <c:v>43480</c:v>
                </c:pt>
                <c:pt idx="1575">
                  <c:v>43481</c:v>
                </c:pt>
                <c:pt idx="1576">
                  <c:v>43482</c:v>
                </c:pt>
                <c:pt idx="1577">
                  <c:v>43483</c:v>
                </c:pt>
                <c:pt idx="1578">
                  <c:v>43486</c:v>
                </c:pt>
                <c:pt idx="1579">
                  <c:v>43487</c:v>
                </c:pt>
                <c:pt idx="1580">
                  <c:v>43488</c:v>
                </c:pt>
                <c:pt idx="1581">
                  <c:v>43489</c:v>
                </c:pt>
                <c:pt idx="1582">
                  <c:v>43490</c:v>
                </c:pt>
                <c:pt idx="1583">
                  <c:v>43493</c:v>
                </c:pt>
                <c:pt idx="1584">
                  <c:v>43494</c:v>
                </c:pt>
                <c:pt idx="1585">
                  <c:v>43495</c:v>
                </c:pt>
                <c:pt idx="1586">
                  <c:v>43496</c:v>
                </c:pt>
                <c:pt idx="1587">
                  <c:v>43497</c:v>
                </c:pt>
                <c:pt idx="1588">
                  <c:v>43500</c:v>
                </c:pt>
                <c:pt idx="1589">
                  <c:v>43501</c:v>
                </c:pt>
                <c:pt idx="1590">
                  <c:v>43502</c:v>
                </c:pt>
                <c:pt idx="1591">
                  <c:v>43503</c:v>
                </c:pt>
                <c:pt idx="1592">
                  <c:v>43504</c:v>
                </c:pt>
                <c:pt idx="1593">
                  <c:v>43507</c:v>
                </c:pt>
                <c:pt idx="1594">
                  <c:v>43508</c:v>
                </c:pt>
                <c:pt idx="1595">
                  <c:v>43509</c:v>
                </c:pt>
                <c:pt idx="1596">
                  <c:v>43510</c:v>
                </c:pt>
                <c:pt idx="1597">
                  <c:v>43511</c:v>
                </c:pt>
                <c:pt idx="1598">
                  <c:v>43514</c:v>
                </c:pt>
                <c:pt idx="1599">
                  <c:v>43515</c:v>
                </c:pt>
                <c:pt idx="1600">
                  <c:v>43516</c:v>
                </c:pt>
                <c:pt idx="1601">
                  <c:v>43517</c:v>
                </c:pt>
                <c:pt idx="1602">
                  <c:v>43518</c:v>
                </c:pt>
                <c:pt idx="1603">
                  <c:v>43521</c:v>
                </c:pt>
                <c:pt idx="1604">
                  <c:v>43522</c:v>
                </c:pt>
                <c:pt idx="1605">
                  <c:v>43523</c:v>
                </c:pt>
                <c:pt idx="1606">
                  <c:v>43524</c:v>
                </c:pt>
                <c:pt idx="1607">
                  <c:v>43525</c:v>
                </c:pt>
                <c:pt idx="1608">
                  <c:v>43528</c:v>
                </c:pt>
                <c:pt idx="1609">
                  <c:v>43529</c:v>
                </c:pt>
                <c:pt idx="1610">
                  <c:v>43530</c:v>
                </c:pt>
                <c:pt idx="1611">
                  <c:v>43531</c:v>
                </c:pt>
                <c:pt idx="1612">
                  <c:v>43532</c:v>
                </c:pt>
                <c:pt idx="1613">
                  <c:v>43535</c:v>
                </c:pt>
                <c:pt idx="1614">
                  <c:v>43536</c:v>
                </c:pt>
                <c:pt idx="1615">
                  <c:v>43537</c:v>
                </c:pt>
                <c:pt idx="1616">
                  <c:v>43538</c:v>
                </c:pt>
                <c:pt idx="1617">
                  <c:v>43539</c:v>
                </c:pt>
                <c:pt idx="1618">
                  <c:v>43542</c:v>
                </c:pt>
                <c:pt idx="1619">
                  <c:v>43543</c:v>
                </c:pt>
                <c:pt idx="1620">
                  <c:v>43544</c:v>
                </c:pt>
                <c:pt idx="1621">
                  <c:v>43545</c:v>
                </c:pt>
                <c:pt idx="1622">
                  <c:v>43546</c:v>
                </c:pt>
                <c:pt idx="1623">
                  <c:v>43549</c:v>
                </c:pt>
                <c:pt idx="1624">
                  <c:v>43550</c:v>
                </c:pt>
                <c:pt idx="1625">
                  <c:v>43551</c:v>
                </c:pt>
                <c:pt idx="1626">
                  <c:v>43552</c:v>
                </c:pt>
                <c:pt idx="1627">
                  <c:v>43553</c:v>
                </c:pt>
                <c:pt idx="1628">
                  <c:v>43556</c:v>
                </c:pt>
                <c:pt idx="1629">
                  <c:v>43557</c:v>
                </c:pt>
                <c:pt idx="1630">
                  <c:v>43558</c:v>
                </c:pt>
                <c:pt idx="1631">
                  <c:v>43559</c:v>
                </c:pt>
                <c:pt idx="1632">
                  <c:v>43560</c:v>
                </c:pt>
                <c:pt idx="1633">
                  <c:v>43563</c:v>
                </c:pt>
                <c:pt idx="1634">
                  <c:v>43564</c:v>
                </c:pt>
                <c:pt idx="1635">
                  <c:v>43565</c:v>
                </c:pt>
                <c:pt idx="1636">
                  <c:v>43566</c:v>
                </c:pt>
                <c:pt idx="1637">
                  <c:v>43567</c:v>
                </c:pt>
                <c:pt idx="1638">
                  <c:v>43570</c:v>
                </c:pt>
                <c:pt idx="1639">
                  <c:v>43571</c:v>
                </c:pt>
                <c:pt idx="1640">
                  <c:v>43572</c:v>
                </c:pt>
                <c:pt idx="1641">
                  <c:v>43573</c:v>
                </c:pt>
                <c:pt idx="1642">
                  <c:v>43574</c:v>
                </c:pt>
                <c:pt idx="1643">
                  <c:v>43577</c:v>
                </c:pt>
                <c:pt idx="1644">
                  <c:v>43578</c:v>
                </c:pt>
                <c:pt idx="1645">
                  <c:v>43579</c:v>
                </c:pt>
                <c:pt idx="1646">
                  <c:v>43580</c:v>
                </c:pt>
                <c:pt idx="1647">
                  <c:v>43581</c:v>
                </c:pt>
                <c:pt idx="1648">
                  <c:v>43584</c:v>
                </c:pt>
                <c:pt idx="1649">
                  <c:v>43585</c:v>
                </c:pt>
                <c:pt idx="1650">
                  <c:v>43586</c:v>
                </c:pt>
                <c:pt idx="1651">
                  <c:v>43587</c:v>
                </c:pt>
                <c:pt idx="1652">
                  <c:v>43588</c:v>
                </c:pt>
                <c:pt idx="1653">
                  <c:v>43591</c:v>
                </c:pt>
                <c:pt idx="1654">
                  <c:v>43592</c:v>
                </c:pt>
                <c:pt idx="1655">
                  <c:v>43593</c:v>
                </c:pt>
                <c:pt idx="1656">
                  <c:v>43594</c:v>
                </c:pt>
                <c:pt idx="1657">
                  <c:v>43595</c:v>
                </c:pt>
                <c:pt idx="1658">
                  <c:v>43598</c:v>
                </c:pt>
                <c:pt idx="1659">
                  <c:v>43599</c:v>
                </c:pt>
                <c:pt idx="1660">
                  <c:v>43600</c:v>
                </c:pt>
                <c:pt idx="1661">
                  <c:v>43601</c:v>
                </c:pt>
                <c:pt idx="1662">
                  <c:v>43602</c:v>
                </c:pt>
                <c:pt idx="1663">
                  <c:v>43605</c:v>
                </c:pt>
                <c:pt idx="1664">
                  <c:v>43606</c:v>
                </c:pt>
                <c:pt idx="1665">
                  <c:v>43607</c:v>
                </c:pt>
                <c:pt idx="1666">
                  <c:v>43608</c:v>
                </c:pt>
                <c:pt idx="1667">
                  <c:v>43609</c:v>
                </c:pt>
                <c:pt idx="1668">
                  <c:v>43612</c:v>
                </c:pt>
                <c:pt idx="1669">
                  <c:v>43613</c:v>
                </c:pt>
                <c:pt idx="1670">
                  <c:v>43614</c:v>
                </c:pt>
                <c:pt idx="1671">
                  <c:v>43615</c:v>
                </c:pt>
                <c:pt idx="1672">
                  <c:v>43616</c:v>
                </c:pt>
                <c:pt idx="1673">
                  <c:v>43619</c:v>
                </c:pt>
                <c:pt idx="1674">
                  <c:v>43620</c:v>
                </c:pt>
                <c:pt idx="1675">
                  <c:v>43621</c:v>
                </c:pt>
                <c:pt idx="1676">
                  <c:v>43622</c:v>
                </c:pt>
                <c:pt idx="1677">
                  <c:v>43623</c:v>
                </c:pt>
                <c:pt idx="1678">
                  <c:v>43626</c:v>
                </c:pt>
                <c:pt idx="1679">
                  <c:v>43627</c:v>
                </c:pt>
                <c:pt idx="1680">
                  <c:v>43628</c:v>
                </c:pt>
                <c:pt idx="1681">
                  <c:v>43629</c:v>
                </c:pt>
                <c:pt idx="1682">
                  <c:v>43630</c:v>
                </c:pt>
                <c:pt idx="1683">
                  <c:v>43633</c:v>
                </c:pt>
                <c:pt idx="1684">
                  <c:v>43634</c:v>
                </c:pt>
                <c:pt idx="1685">
                  <c:v>43635</c:v>
                </c:pt>
                <c:pt idx="1686">
                  <c:v>43636</c:v>
                </c:pt>
                <c:pt idx="1687">
                  <c:v>43637</c:v>
                </c:pt>
                <c:pt idx="1688">
                  <c:v>43640</c:v>
                </c:pt>
                <c:pt idx="1689">
                  <c:v>43641</c:v>
                </c:pt>
                <c:pt idx="1690">
                  <c:v>43642</c:v>
                </c:pt>
                <c:pt idx="1691">
                  <c:v>43643</c:v>
                </c:pt>
                <c:pt idx="1692">
                  <c:v>43644</c:v>
                </c:pt>
                <c:pt idx="1693">
                  <c:v>43647</c:v>
                </c:pt>
                <c:pt idx="1694">
                  <c:v>43648</c:v>
                </c:pt>
                <c:pt idx="1695">
                  <c:v>43649</c:v>
                </c:pt>
                <c:pt idx="1696">
                  <c:v>43650</c:v>
                </c:pt>
                <c:pt idx="1697">
                  <c:v>43651</c:v>
                </c:pt>
                <c:pt idx="1698">
                  <c:v>43654</c:v>
                </c:pt>
                <c:pt idx="1699">
                  <c:v>43655</c:v>
                </c:pt>
                <c:pt idx="1700">
                  <c:v>43656</c:v>
                </c:pt>
                <c:pt idx="1701">
                  <c:v>43657</c:v>
                </c:pt>
                <c:pt idx="1702">
                  <c:v>43658</c:v>
                </c:pt>
                <c:pt idx="1703">
                  <c:v>43661</c:v>
                </c:pt>
                <c:pt idx="1704">
                  <c:v>43662</c:v>
                </c:pt>
                <c:pt idx="1705">
                  <c:v>43663</c:v>
                </c:pt>
                <c:pt idx="1706">
                  <c:v>43664</c:v>
                </c:pt>
                <c:pt idx="1707">
                  <c:v>43665</c:v>
                </c:pt>
                <c:pt idx="1708">
                  <c:v>43668</c:v>
                </c:pt>
                <c:pt idx="1709">
                  <c:v>43669</c:v>
                </c:pt>
                <c:pt idx="1710">
                  <c:v>43670</c:v>
                </c:pt>
                <c:pt idx="1711">
                  <c:v>43671</c:v>
                </c:pt>
                <c:pt idx="1712">
                  <c:v>43672</c:v>
                </c:pt>
                <c:pt idx="1713">
                  <c:v>43675</c:v>
                </c:pt>
                <c:pt idx="1714">
                  <c:v>43676</c:v>
                </c:pt>
                <c:pt idx="1715">
                  <c:v>43677</c:v>
                </c:pt>
                <c:pt idx="1716">
                  <c:v>43678</c:v>
                </c:pt>
                <c:pt idx="1717">
                  <c:v>43679</c:v>
                </c:pt>
                <c:pt idx="1718">
                  <c:v>43682</c:v>
                </c:pt>
                <c:pt idx="1719">
                  <c:v>43683</c:v>
                </c:pt>
                <c:pt idx="1720">
                  <c:v>43684</c:v>
                </c:pt>
                <c:pt idx="1721">
                  <c:v>43685</c:v>
                </c:pt>
                <c:pt idx="1722">
                  <c:v>43686</c:v>
                </c:pt>
                <c:pt idx="1723">
                  <c:v>43689</c:v>
                </c:pt>
                <c:pt idx="1724">
                  <c:v>43690</c:v>
                </c:pt>
                <c:pt idx="1725">
                  <c:v>43691</c:v>
                </c:pt>
                <c:pt idx="1726">
                  <c:v>43692</c:v>
                </c:pt>
                <c:pt idx="1727">
                  <c:v>43693</c:v>
                </c:pt>
                <c:pt idx="1728">
                  <c:v>43696</c:v>
                </c:pt>
                <c:pt idx="1729">
                  <c:v>43697</c:v>
                </c:pt>
                <c:pt idx="1730">
                  <c:v>43698</c:v>
                </c:pt>
                <c:pt idx="1731">
                  <c:v>43699</c:v>
                </c:pt>
                <c:pt idx="1732">
                  <c:v>43700</c:v>
                </c:pt>
                <c:pt idx="1733">
                  <c:v>43703</c:v>
                </c:pt>
                <c:pt idx="1734">
                  <c:v>43704</c:v>
                </c:pt>
                <c:pt idx="1735">
                  <c:v>43705</c:v>
                </c:pt>
                <c:pt idx="1736">
                  <c:v>43706</c:v>
                </c:pt>
                <c:pt idx="1737">
                  <c:v>43707</c:v>
                </c:pt>
                <c:pt idx="1738">
                  <c:v>43710</c:v>
                </c:pt>
                <c:pt idx="1739">
                  <c:v>43711</c:v>
                </c:pt>
                <c:pt idx="1740">
                  <c:v>43712</c:v>
                </c:pt>
                <c:pt idx="1741">
                  <c:v>43713</c:v>
                </c:pt>
                <c:pt idx="1742">
                  <c:v>43714</c:v>
                </c:pt>
                <c:pt idx="1743">
                  <c:v>43717</c:v>
                </c:pt>
                <c:pt idx="1744">
                  <c:v>43718</c:v>
                </c:pt>
                <c:pt idx="1745">
                  <c:v>43719</c:v>
                </c:pt>
                <c:pt idx="1746">
                  <c:v>43720</c:v>
                </c:pt>
                <c:pt idx="1747">
                  <c:v>43721</c:v>
                </c:pt>
                <c:pt idx="1748">
                  <c:v>43724</c:v>
                </c:pt>
                <c:pt idx="1749">
                  <c:v>43725</c:v>
                </c:pt>
                <c:pt idx="1750">
                  <c:v>43726</c:v>
                </c:pt>
                <c:pt idx="1751">
                  <c:v>43727</c:v>
                </c:pt>
                <c:pt idx="1752">
                  <c:v>43728</c:v>
                </c:pt>
                <c:pt idx="1753">
                  <c:v>43731</c:v>
                </c:pt>
                <c:pt idx="1754">
                  <c:v>43732</c:v>
                </c:pt>
                <c:pt idx="1755">
                  <c:v>43733</c:v>
                </c:pt>
                <c:pt idx="1756">
                  <c:v>43734</c:v>
                </c:pt>
                <c:pt idx="1757">
                  <c:v>43735</c:v>
                </c:pt>
                <c:pt idx="1758">
                  <c:v>43738</c:v>
                </c:pt>
                <c:pt idx="1759">
                  <c:v>43739</c:v>
                </c:pt>
                <c:pt idx="1760">
                  <c:v>43740</c:v>
                </c:pt>
                <c:pt idx="1761">
                  <c:v>43741</c:v>
                </c:pt>
                <c:pt idx="1762">
                  <c:v>43742</c:v>
                </c:pt>
                <c:pt idx="1763">
                  <c:v>43745</c:v>
                </c:pt>
                <c:pt idx="1764">
                  <c:v>43746</c:v>
                </c:pt>
                <c:pt idx="1765">
                  <c:v>43747</c:v>
                </c:pt>
                <c:pt idx="1766">
                  <c:v>43748</c:v>
                </c:pt>
                <c:pt idx="1767">
                  <c:v>43749</c:v>
                </c:pt>
                <c:pt idx="1768">
                  <c:v>43752</c:v>
                </c:pt>
                <c:pt idx="1769">
                  <c:v>43753</c:v>
                </c:pt>
                <c:pt idx="1770">
                  <c:v>43754</c:v>
                </c:pt>
                <c:pt idx="1771">
                  <c:v>43755</c:v>
                </c:pt>
                <c:pt idx="1772">
                  <c:v>43756</c:v>
                </c:pt>
                <c:pt idx="1773">
                  <c:v>43759</c:v>
                </c:pt>
                <c:pt idx="1774">
                  <c:v>43760</c:v>
                </c:pt>
                <c:pt idx="1775">
                  <c:v>43761</c:v>
                </c:pt>
                <c:pt idx="1776">
                  <c:v>43762</c:v>
                </c:pt>
                <c:pt idx="1777">
                  <c:v>43763</c:v>
                </c:pt>
                <c:pt idx="1778">
                  <c:v>43766</c:v>
                </c:pt>
                <c:pt idx="1779">
                  <c:v>43767</c:v>
                </c:pt>
                <c:pt idx="1780">
                  <c:v>43768</c:v>
                </c:pt>
                <c:pt idx="1781">
                  <c:v>43769</c:v>
                </c:pt>
                <c:pt idx="1782">
                  <c:v>43770</c:v>
                </c:pt>
                <c:pt idx="1783">
                  <c:v>43773</c:v>
                </c:pt>
                <c:pt idx="1784">
                  <c:v>43774</c:v>
                </c:pt>
                <c:pt idx="1785">
                  <c:v>43775</c:v>
                </c:pt>
                <c:pt idx="1786">
                  <c:v>43776</c:v>
                </c:pt>
                <c:pt idx="1787">
                  <c:v>43777</c:v>
                </c:pt>
                <c:pt idx="1788">
                  <c:v>43780</c:v>
                </c:pt>
                <c:pt idx="1789">
                  <c:v>43781</c:v>
                </c:pt>
                <c:pt idx="1790">
                  <c:v>43782</c:v>
                </c:pt>
                <c:pt idx="1791">
                  <c:v>43783</c:v>
                </c:pt>
                <c:pt idx="1792">
                  <c:v>43784</c:v>
                </c:pt>
                <c:pt idx="1793">
                  <c:v>43787</c:v>
                </c:pt>
                <c:pt idx="1794">
                  <c:v>43788</c:v>
                </c:pt>
                <c:pt idx="1795">
                  <c:v>43789</c:v>
                </c:pt>
                <c:pt idx="1796">
                  <c:v>43790</c:v>
                </c:pt>
                <c:pt idx="1797">
                  <c:v>43791</c:v>
                </c:pt>
                <c:pt idx="1798">
                  <c:v>43794</c:v>
                </c:pt>
                <c:pt idx="1799">
                  <c:v>43795</c:v>
                </c:pt>
                <c:pt idx="1800">
                  <c:v>43796</c:v>
                </c:pt>
                <c:pt idx="1801">
                  <c:v>43797</c:v>
                </c:pt>
                <c:pt idx="1802">
                  <c:v>43798</c:v>
                </c:pt>
                <c:pt idx="1803">
                  <c:v>43801</c:v>
                </c:pt>
                <c:pt idx="1804">
                  <c:v>43802</c:v>
                </c:pt>
                <c:pt idx="1805">
                  <c:v>43803</c:v>
                </c:pt>
                <c:pt idx="1806">
                  <c:v>43804</c:v>
                </c:pt>
                <c:pt idx="1807">
                  <c:v>43805</c:v>
                </c:pt>
                <c:pt idx="1808">
                  <c:v>43808</c:v>
                </c:pt>
                <c:pt idx="1809">
                  <c:v>43809</c:v>
                </c:pt>
                <c:pt idx="1810">
                  <c:v>43810</c:v>
                </c:pt>
                <c:pt idx="1811">
                  <c:v>43811</c:v>
                </c:pt>
                <c:pt idx="1812">
                  <c:v>43812</c:v>
                </c:pt>
                <c:pt idx="1813">
                  <c:v>43815</c:v>
                </c:pt>
                <c:pt idx="1814">
                  <c:v>43816</c:v>
                </c:pt>
                <c:pt idx="1815">
                  <c:v>43817</c:v>
                </c:pt>
                <c:pt idx="1816">
                  <c:v>43818</c:v>
                </c:pt>
                <c:pt idx="1817">
                  <c:v>43819</c:v>
                </c:pt>
                <c:pt idx="1818">
                  <c:v>43822</c:v>
                </c:pt>
                <c:pt idx="1819">
                  <c:v>43823</c:v>
                </c:pt>
                <c:pt idx="1820">
                  <c:v>43824</c:v>
                </c:pt>
                <c:pt idx="1821">
                  <c:v>43825</c:v>
                </c:pt>
                <c:pt idx="1822">
                  <c:v>43826</c:v>
                </c:pt>
                <c:pt idx="1823">
                  <c:v>43829</c:v>
                </c:pt>
                <c:pt idx="1824">
                  <c:v>43830</c:v>
                </c:pt>
                <c:pt idx="1825">
                  <c:v>43831</c:v>
                </c:pt>
                <c:pt idx="1826">
                  <c:v>43832</c:v>
                </c:pt>
                <c:pt idx="1827">
                  <c:v>43833</c:v>
                </c:pt>
                <c:pt idx="1828">
                  <c:v>43836</c:v>
                </c:pt>
                <c:pt idx="1829">
                  <c:v>43837</c:v>
                </c:pt>
                <c:pt idx="1830">
                  <c:v>43838</c:v>
                </c:pt>
                <c:pt idx="1831">
                  <c:v>43839</c:v>
                </c:pt>
                <c:pt idx="1832">
                  <c:v>43840</c:v>
                </c:pt>
                <c:pt idx="1833">
                  <c:v>43843</c:v>
                </c:pt>
                <c:pt idx="1834">
                  <c:v>43844</c:v>
                </c:pt>
                <c:pt idx="1835">
                  <c:v>43845</c:v>
                </c:pt>
                <c:pt idx="1836">
                  <c:v>43846</c:v>
                </c:pt>
                <c:pt idx="1837">
                  <c:v>43847</c:v>
                </c:pt>
                <c:pt idx="1838">
                  <c:v>43850</c:v>
                </c:pt>
                <c:pt idx="1839">
                  <c:v>43851</c:v>
                </c:pt>
                <c:pt idx="1840">
                  <c:v>43852</c:v>
                </c:pt>
                <c:pt idx="1841">
                  <c:v>43853</c:v>
                </c:pt>
                <c:pt idx="1842">
                  <c:v>43854</c:v>
                </c:pt>
                <c:pt idx="1843">
                  <c:v>43857</c:v>
                </c:pt>
                <c:pt idx="1844">
                  <c:v>43858</c:v>
                </c:pt>
                <c:pt idx="1845">
                  <c:v>43859</c:v>
                </c:pt>
                <c:pt idx="1846">
                  <c:v>43860</c:v>
                </c:pt>
                <c:pt idx="1847">
                  <c:v>43861</c:v>
                </c:pt>
                <c:pt idx="1848">
                  <c:v>43864</c:v>
                </c:pt>
                <c:pt idx="1849">
                  <c:v>43865</c:v>
                </c:pt>
                <c:pt idx="1850">
                  <c:v>43866</c:v>
                </c:pt>
                <c:pt idx="1851">
                  <c:v>43867</c:v>
                </c:pt>
                <c:pt idx="1852">
                  <c:v>43868</c:v>
                </c:pt>
                <c:pt idx="1853">
                  <c:v>43871</c:v>
                </c:pt>
                <c:pt idx="1854">
                  <c:v>43872</c:v>
                </c:pt>
                <c:pt idx="1855">
                  <c:v>43873</c:v>
                </c:pt>
                <c:pt idx="1856">
                  <c:v>43874</c:v>
                </c:pt>
                <c:pt idx="1857">
                  <c:v>43875</c:v>
                </c:pt>
                <c:pt idx="1858">
                  <c:v>43878</c:v>
                </c:pt>
                <c:pt idx="1859">
                  <c:v>43879</c:v>
                </c:pt>
                <c:pt idx="1860">
                  <c:v>43880</c:v>
                </c:pt>
                <c:pt idx="1861">
                  <c:v>43881</c:v>
                </c:pt>
                <c:pt idx="1862">
                  <c:v>43882</c:v>
                </c:pt>
                <c:pt idx="1863">
                  <c:v>43885</c:v>
                </c:pt>
                <c:pt idx="1864">
                  <c:v>43886</c:v>
                </c:pt>
                <c:pt idx="1865">
                  <c:v>43887</c:v>
                </c:pt>
                <c:pt idx="1866">
                  <c:v>43888</c:v>
                </c:pt>
                <c:pt idx="1867">
                  <c:v>43889</c:v>
                </c:pt>
                <c:pt idx="1868">
                  <c:v>43892</c:v>
                </c:pt>
                <c:pt idx="1869">
                  <c:v>43893</c:v>
                </c:pt>
                <c:pt idx="1870">
                  <c:v>43894</c:v>
                </c:pt>
                <c:pt idx="1871">
                  <c:v>43895</c:v>
                </c:pt>
                <c:pt idx="1872">
                  <c:v>43896</c:v>
                </c:pt>
                <c:pt idx="1873">
                  <c:v>43899</c:v>
                </c:pt>
                <c:pt idx="1874">
                  <c:v>43900</c:v>
                </c:pt>
                <c:pt idx="1875">
                  <c:v>43901</c:v>
                </c:pt>
                <c:pt idx="1876">
                  <c:v>43902</c:v>
                </c:pt>
                <c:pt idx="1877">
                  <c:v>43903</c:v>
                </c:pt>
                <c:pt idx="1878">
                  <c:v>43906</c:v>
                </c:pt>
                <c:pt idx="1879">
                  <c:v>43907</c:v>
                </c:pt>
                <c:pt idx="1880">
                  <c:v>43908</c:v>
                </c:pt>
                <c:pt idx="1881">
                  <c:v>43909</c:v>
                </c:pt>
                <c:pt idx="1882">
                  <c:v>43910</c:v>
                </c:pt>
                <c:pt idx="1883">
                  <c:v>43913</c:v>
                </c:pt>
                <c:pt idx="1884">
                  <c:v>43914</c:v>
                </c:pt>
                <c:pt idx="1885">
                  <c:v>43915</c:v>
                </c:pt>
                <c:pt idx="1886">
                  <c:v>43916</c:v>
                </c:pt>
                <c:pt idx="1887">
                  <c:v>43917</c:v>
                </c:pt>
                <c:pt idx="1888">
                  <c:v>43920</c:v>
                </c:pt>
                <c:pt idx="1889">
                  <c:v>43921</c:v>
                </c:pt>
                <c:pt idx="1890">
                  <c:v>43922</c:v>
                </c:pt>
                <c:pt idx="1891">
                  <c:v>43923</c:v>
                </c:pt>
                <c:pt idx="1892">
                  <c:v>43924</c:v>
                </c:pt>
                <c:pt idx="1893">
                  <c:v>43927</c:v>
                </c:pt>
                <c:pt idx="1894">
                  <c:v>43928</c:v>
                </c:pt>
                <c:pt idx="1895">
                  <c:v>43929</c:v>
                </c:pt>
                <c:pt idx="1896">
                  <c:v>43930</c:v>
                </c:pt>
                <c:pt idx="1897">
                  <c:v>43931</c:v>
                </c:pt>
                <c:pt idx="1898">
                  <c:v>43934</c:v>
                </c:pt>
                <c:pt idx="1899">
                  <c:v>43935</c:v>
                </c:pt>
                <c:pt idx="1900">
                  <c:v>43936</c:v>
                </c:pt>
                <c:pt idx="1901">
                  <c:v>43937</c:v>
                </c:pt>
                <c:pt idx="1902">
                  <c:v>43938</c:v>
                </c:pt>
                <c:pt idx="1903">
                  <c:v>43941</c:v>
                </c:pt>
                <c:pt idx="1904">
                  <c:v>43942</c:v>
                </c:pt>
                <c:pt idx="1905">
                  <c:v>43943</c:v>
                </c:pt>
                <c:pt idx="1906">
                  <c:v>43944</c:v>
                </c:pt>
                <c:pt idx="1907">
                  <c:v>43945</c:v>
                </c:pt>
                <c:pt idx="1908">
                  <c:v>43948</c:v>
                </c:pt>
                <c:pt idx="1909">
                  <c:v>43949</c:v>
                </c:pt>
                <c:pt idx="1910">
                  <c:v>43950</c:v>
                </c:pt>
                <c:pt idx="1911">
                  <c:v>43951</c:v>
                </c:pt>
                <c:pt idx="1912">
                  <c:v>43952</c:v>
                </c:pt>
                <c:pt idx="1913">
                  <c:v>43955</c:v>
                </c:pt>
                <c:pt idx="1914">
                  <c:v>43956</c:v>
                </c:pt>
                <c:pt idx="1915">
                  <c:v>43957</c:v>
                </c:pt>
                <c:pt idx="1916">
                  <c:v>43958</c:v>
                </c:pt>
                <c:pt idx="1917">
                  <c:v>43959</c:v>
                </c:pt>
                <c:pt idx="1918">
                  <c:v>43962</c:v>
                </c:pt>
                <c:pt idx="1919">
                  <c:v>43963</c:v>
                </c:pt>
                <c:pt idx="1920">
                  <c:v>43964</c:v>
                </c:pt>
                <c:pt idx="1921">
                  <c:v>43965</c:v>
                </c:pt>
                <c:pt idx="1922">
                  <c:v>43966</c:v>
                </c:pt>
                <c:pt idx="1923">
                  <c:v>43969</c:v>
                </c:pt>
                <c:pt idx="1924">
                  <c:v>43970</c:v>
                </c:pt>
                <c:pt idx="1925">
                  <c:v>43971</c:v>
                </c:pt>
                <c:pt idx="1926">
                  <c:v>43972</c:v>
                </c:pt>
                <c:pt idx="1927">
                  <c:v>43973</c:v>
                </c:pt>
                <c:pt idx="1928">
                  <c:v>43976</c:v>
                </c:pt>
                <c:pt idx="1929">
                  <c:v>43977</c:v>
                </c:pt>
                <c:pt idx="1930">
                  <c:v>43978</c:v>
                </c:pt>
                <c:pt idx="1931">
                  <c:v>43979</c:v>
                </c:pt>
                <c:pt idx="1932">
                  <c:v>43980</c:v>
                </c:pt>
                <c:pt idx="1933">
                  <c:v>43983</c:v>
                </c:pt>
                <c:pt idx="1934">
                  <c:v>43984</c:v>
                </c:pt>
                <c:pt idx="1935">
                  <c:v>43985</c:v>
                </c:pt>
                <c:pt idx="1936">
                  <c:v>43986</c:v>
                </c:pt>
                <c:pt idx="1937">
                  <c:v>43987</c:v>
                </c:pt>
                <c:pt idx="1938">
                  <c:v>43990</c:v>
                </c:pt>
                <c:pt idx="1939">
                  <c:v>43991</c:v>
                </c:pt>
                <c:pt idx="1940">
                  <c:v>43992</c:v>
                </c:pt>
                <c:pt idx="1941">
                  <c:v>43993</c:v>
                </c:pt>
                <c:pt idx="1942">
                  <c:v>43994</c:v>
                </c:pt>
                <c:pt idx="1943">
                  <c:v>43997</c:v>
                </c:pt>
                <c:pt idx="1944">
                  <c:v>43998</c:v>
                </c:pt>
                <c:pt idx="1945">
                  <c:v>43999</c:v>
                </c:pt>
                <c:pt idx="1946">
                  <c:v>44000</c:v>
                </c:pt>
                <c:pt idx="1947">
                  <c:v>44001</c:v>
                </c:pt>
                <c:pt idx="1948">
                  <c:v>44004</c:v>
                </c:pt>
                <c:pt idx="1949">
                  <c:v>44005</c:v>
                </c:pt>
                <c:pt idx="1950">
                  <c:v>44006</c:v>
                </c:pt>
                <c:pt idx="1951">
                  <c:v>44007</c:v>
                </c:pt>
                <c:pt idx="1952">
                  <c:v>44008</c:v>
                </c:pt>
                <c:pt idx="1953">
                  <c:v>44011</c:v>
                </c:pt>
                <c:pt idx="1954">
                  <c:v>44012</c:v>
                </c:pt>
                <c:pt idx="1955">
                  <c:v>44013</c:v>
                </c:pt>
                <c:pt idx="1956">
                  <c:v>44014</c:v>
                </c:pt>
                <c:pt idx="1957">
                  <c:v>44015</c:v>
                </c:pt>
                <c:pt idx="1958">
                  <c:v>44018</c:v>
                </c:pt>
                <c:pt idx="1959">
                  <c:v>44019</c:v>
                </c:pt>
                <c:pt idx="1960">
                  <c:v>44020</c:v>
                </c:pt>
                <c:pt idx="1961">
                  <c:v>44021</c:v>
                </c:pt>
                <c:pt idx="1962">
                  <c:v>44022</c:v>
                </c:pt>
                <c:pt idx="1963">
                  <c:v>44025</c:v>
                </c:pt>
                <c:pt idx="1964">
                  <c:v>44026</c:v>
                </c:pt>
                <c:pt idx="1965">
                  <c:v>44027</c:v>
                </c:pt>
                <c:pt idx="1966">
                  <c:v>44028</c:v>
                </c:pt>
                <c:pt idx="1967">
                  <c:v>44029</c:v>
                </c:pt>
                <c:pt idx="1968">
                  <c:v>44032</c:v>
                </c:pt>
                <c:pt idx="1969">
                  <c:v>44033</c:v>
                </c:pt>
                <c:pt idx="1970">
                  <c:v>44034</c:v>
                </c:pt>
                <c:pt idx="1971">
                  <c:v>44035</c:v>
                </c:pt>
                <c:pt idx="1972">
                  <c:v>44036</c:v>
                </c:pt>
                <c:pt idx="1973">
                  <c:v>44039</c:v>
                </c:pt>
                <c:pt idx="1974">
                  <c:v>44040</c:v>
                </c:pt>
                <c:pt idx="1975">
                  <c:v>44041</c:v>
                </c:pt>
                <c:pt idx="1976">
                  <c:v>44042</c:v>
                </c:pt>
                <c:pt idx="1977">
                  <c:v>44043</c:v>
                </c:pt>
                <c:pt idx="1978">
                  <c:v>44046</c:v>
                </c:pt>
                <c:pt idx="1979">
                  <c:v>44047</c:v>
                </c:pt>
                <c:pt idx="1980">
                  <c:v>44048</c:v>
                </c:pt>
                <c:pt idx="1981">
                  <c:v>44049</c:v>
                </c:pt>
                <c:pt idx="1982">
                  <c:v>44050</c:v>
                </c:pt>
                <c:pt idx="1983">
                  <c:v>44053</c:v>
                </c:pt>
                <c:pt idx="1984">
                  <c:v>44054</c:v>
                </c:pt>
                <c:pt idx="1985">
                  <c:v>44055</c:v>
                </c:pt>
                <c:pt idx="1986">
                  <c:v>44056</c:v>
                </c:pt>
                <c:pt idx="1987">
                  <c:v>44057</c:v>
                </c:pt>
                <c:pt idx="1988">
                  <c:v>44060</c:v>
                </c:pt>
                <c:pt idx="1989">
                  <c:v>44061</c:v>
                </c:pt>
                <c:pt idx="1990">
                  <c:v>44062</c:v>
                </c:pt>
                <c:pt idx="1991">
                  <c:v>44063</c:v>
                </c:pt>
                <c:pt idx="1992">
                  <c:v>44064</c:v>
                </c:pt>
                <c:pt idx="1993">
                  <c:v>44067</c:v>
                </c:pt>
                <c:pt idx="1994">
                  <c:v>44068</c:v>
                </c:pt>
                <c:pt idx="1995">
                  <c:v>44069</c:v>
                </c:pt>
                <c:pt idx="1996">
                  <c:v>44070</c:v>
                </c:pt>
                <c:pt idx="1997">
                  <c:v>44071</c:v>
                </c:pt>
                <c:pt idx="1998">
                  <c:v>44074</c:v>
                </c:pt>
                <c:pt idx="1999">
                  <c:v>44075</c:v>
                </c:pt>
                <c:pt idx="2000">
                  <c:v>44076</c:v>
                </c:pt>
                <c:pt idx="2001">
                  <c:v>44077</c:v>
                </c:pt>
                <c:pt idx="2002">
                  <c:v>44078</c:v>
                </c:pt>
                <c:pt idx="2003">
                  <c:v>44081</c:v>
                </c:pt>
                <c:pt idx="2004">
                  <c:v>44082</c:v>
                </c:pt>
                <c:pt idx="2005">
                  <c:v>44083</c:v>
                </c:pt>
                <c:pt idx="2006">
                  <c:v>44084</c:v>
                </c:pt>
                <c:pt idx="2007">
                  <c:v>44085</c:v>
                </c:pt>
                <c:pt idx="2008">
                  <c:v>44088</c:v>
                </c:pt>
                <c:pt idx="2009">
                  <c:v>44089</c:v>
                </c:pt>
                <c:pt idx="2010">
                  <c:v>44090</c:v>
                </c:pt>
                <c:pt idx="2011">
                  <c:v>44091</c:v>
                </c:pt>
                <c:pt idx="2012">
                  <c:v>44092</c:v>
                </c:pt>
                <c:pt idx="2013">
                  <c:v>44095</c:v>
                </c:pt>
                <c:pt idx="2014">
                  <c:v>44096</c:v>
                </c:pt>
                <c:pt idx="2015">
                  <c:v>44097</c:v>
                </c:pt>
                <c:pt idx="2016">
                  <c:v>44098</c:v>
                </c:pt>
                <c:pt idx="2017">
                  <c:v>44099</c:v>
                </c:pt>
                <c:pt idx="2018">
                  <c:v>44102</c:v>
                </c:pt>
                <c:pt idx="2019">
                  <c:v>44103</c:v>
                </c:pt>
                <c:pt idx="2020">
                  <c:v>44104</c:v>
                </c:pt>
                <c:pt idx="2021">
                  <c:v>44105</c:v>
                </c:pt>
                <c:pt idx="2022">
                  <c:v>44106</c:v>
                </c:pt>
                <c:pt idx="2023">
                  <c:v>44109</c:v>
                </c:pt>
                <c:pt idx="2024">
                  <c:v>44110</c:v>
                </c:pt>
                <c:pt idx="2025">
                  <c:v>44111</c:v>
                </c:pt>
                <c:pt idx="2026">
                  <c:v>44112</c:v>
                </c:pt>
                <c:pt idx="2027">
                  <c:v>44113</c:v>
                </c:pt>
                <c:pt idx="2028">
                  <c:v>44116</c:v>
                </c:pt>
                <c:pt idx="2029">
                  <c:v>44117</c:v>
                </c:pt>
                <c:pt idx="2030">
                  <c:v>44118</c:v>
                </c:pt>
                <c:pt idx="2031">
                  <c:v>44119</c:v>
                </c:pt>
                <c:pt idx="2032">
                  <c:v>44120</c:v>
                </c:pt>
                <c:pt idx="2033">
                  <c:v>44123</c:v>
                </c:pt>
                <c:pt idx="2034">
                  <c:v>44124</c:v>
                </c:pt>
                <c:pt idx="2035">
                  <c:v>44125</c:v>
                </c:pt>
                <c:pt idx="2036">
                  <c:v>44126</c:v>
                </c:pt>
                <c:pt idx="2037">
                  <c:v>44127</c:v>
                </c:pt>
                <c:pt idx="2038">
                  <c:v>44130</c:v>
                </c:pt>
                <c:pt idx="2039">
                  <c:v>44131</c:v>
                </c:pt>
                <c:pt idx="2040">
                  <c:v>44132</c:v>
                </c:pt>
                <c:pt idx="2041">
                  <c:v>44133</c:v>
                </c:pt>
                <c:pt idx="2042">
                  <c:v>44134</c:v>
                </c:pt>
                <c:pt idx="2043">
                  <c:v>44137</c:v>
                </c:pt>
                <c:pt idx="2044">
                  <c:v>44138</c:v>
                </c:pt>
                <c:pt idx="2045">
                  <c:v>44139</c:v>
                </c:pt>
                <c:pt idx="2046">
                  <c:v>44140</c:v>
                </c:pt>
                <c:pt idx="2047">
                  <c:v>44141</c:v>
                </c:pt>
                <c:pt idx="2048">
                  <c:v>44144</c:v>
                </c:pt>
                <c:pt idx="2049">
                  <c:v>44145</c:v>
                </c:pt>
                <c:pt idx="2050">
                  <c:v>44146</c:v>
                </c:pt>
                <c:pt idx="2051">
                  <c:v>44147</c:v>
                </c:pt>
                <c:pt idx="2052">
                  <c:v>44148</c:v>
                </c:pt>
                <c:pt idx="2053">
                  <c:v>44151</c:v>
                </c:pt>
                <c:pt idx="2054">
                  <c:v>44152</c:v>
                </c:pt>
                <c:pt idx="2055">
                  <c:v>44153</c:v>
                </c:pt>
                <c:pt idx="2056">
                  <c:v>44154</c:v>
                </c:pt>
                <c:pt idx="2057">
                  <c:v>44155</c:v>
                </c:pt>
                <c:pt idx="2058">
                  <c:v>44158</c:v>
                </c:pt>
                <c:pt idx="2059">
                  <c:v>44159</c:v>
                </c:pt>
                <c:pt idx="2060">
                  <c:v>44160</c:v>
                </c:pt>
                <c:pt idx="2061">
                  <c:v>44161</c:v>
                </c:pt>
                <c:pt idx="2062">
                  <c:v>44162</c:v>
                </c:pt>
                <c:pt idx="2063">
                  <c:v>44165</c:v>
                </c:pt>
                <c:pt idx="2064">
                  <c:v>44166</c:v>
                </c:pt>
                <c:pt idx="2065">
                  <c:v>44167</c:v>
                </c:pt>
                <c:pt idx="2066">
                  <c:v>44168</c:v>
                </c:pt>
                <c:pt idx="2067">
                  <c:v>44169</c:v>
                </c:pt>
                <c:pt idx="2068">
                  <c:v>44172</c:v>
                </c:pt>
                <c:pt idx="2069">
                  <c:v>44173</c:v>
                </c:pt>
                <c:pt idx="2070">
                  <c:v>44174</c:v>
                </c:pt>
                <c:pt idx="2071">
                  <c:v>44175</c:v>
                </c:pt>
                <c:pt idx="2072">
                  <c:v>44176</c:v>
                </c:pt>
                <c:pt idx="2073">
                  <c:v>44179</c:v>
                </c:pt>
                <c:pt idx="2074">
                  <c:v>44180</c:v>
                </c:pt>
                <c:pt idx="2075">
                  <c:v>44181</c:v>
                </c:pt>
                <c:pt idx="2076">
                  <c:v>44182</c:v>
                </c:pt>
                <c:pt idx="2077">
                  <c:v>44183</c:v>
                </c:pt>
                <c:pt idx="2078">
                  <c:v>44186</c:v>
                </c:pt>
                <c:pt idx="2079">
                  <c:v>44187</c:v>
                </c:pt>
                <c:pt idx="2080">
                  <c:v>44188</c:v>
                </c:pt>
                <c:pt idx="2081">
                  <c:v>44189</c:v>
                </c:pt>
                <c:pt idx="2082">
                  <c:v>44190</c:v>
                </c:pt>
                <c:pt idx="2083">
                  <c:v>44193</c:v>
                </c:pt>
                <c:pt idx="2084">
                  <c:v>44194</c:v>
                </c:pt>
                <c:pt idx="2085">
                  <c:v>44195</c:v>
                </c:pt>
                <c:pt idx="2086">
                  <c:v>44196</c:v>
                </c:pt>
                <c:pt idx="2087">
                  <c:v>44197</c:v>
                </c:pt>
                <c:pt idx="2088">
                  <c:v>44200</c:v>
                </c:pt>
                <c:pt idx="2089">
                  <c:v>44201</c:v>
                </c:pt>
                <c:pt idx="2090">
                  <c:v>44202</c:v>
                </c:pt>
                <c:pt idx="2091">
                  <c:v>44203</c:v>
                </c:pt>
                <c:pt idx="2092">
                  <c:v>44204</c:v>
                </c:pt>
                <c:pt idx="2093">
                  <c:v>44207</c:v>
                </c:pt>
                <c:pt idx="2094">
                  <c:v>44208</c:v>
                </c:pt>
                <c:pt idx="2095">
                  <c:v>44209</c:v>
                </c:pt>
                <c:pt idx="2096">
                  <c:v>44210</c:v>
                </c:pt>
                <c:pt idx="2097">
                  <c:v>44211</c:v>
                </c:pt>
                <c:pt idx="2098">
                  <c:v>44214</c:v>
                </c:pt>
                <c:pt idx="2099">
                  <c:v>44215</c:v>
                </c:pt>
                <c:pt idx="2100">
                  <c:v>44216</c:v>
                </c:pt>
                <c:pt idx="2101">
                  <c:v>44217</c:v>
                </c:pt>
                <c:pt idx="2102">
                  <c:v>44218</c:v>
                </c:pt>
                <c:pt idx="2103">
                  <c:v>44221</c:v>
                </c:pt>
                <c:pt idx="2104">
                  <c:v>44222</c:v>
                </c:pt>
                <c:pt idx="2105">
                  <c:v>44223</c:v>
                </c:pt>
                <c:pt idx="2106">
                  <c:v>44224</c:v>
                </c:pt>
                <c:pt idx="2107">
                  <c:v>44225</c:v>
                </c:pt>
                <c:pt idx="2108">
                  <c:v>44228</c:v>
                </c:pt>
                <c:pt idx="2109">
                  <c:v>44229</c:v>
                </c:pt>
                <c:pt idx="2110">
                  <c:v>44230</c:v>
                </c:pt>
                <c:pt idx="2111">
                  <c:v>44231</c:v>
                </c:pt>
                <c:pt idx="2112">
                  <c:v>44232</c:v>
                </c:pt>
                <c:pt idx="2113">
                  <c:v>44235</c:v>
                </c:pt>
                <c:pt idx="2114">
                  <c:v>44236</c:v>
                </c:pt>
                <c:pt idx="2115">
                  <c:v>44237</c:v>
                </c:pt>
                <c:pt idx="2116">
                  <c:v>44238</c:v>
                </c:pt>
                <c:pt idx="2117">
                  <c:v>44239</c:v>
                </c:pt>
                <c:pt idx="2118">
                  <c:v>44240</c:v>
                </c:pt>
                <c:pt idx="2119">
                  <c:v>44241</c:v>
                </c:pt>
                <c:pt idx="2120">
                  <c:v>44242</c:v>
                </c:pt>
                <c:pt idx="2121">
                  <c:v>44243</c:v>
                </c:pt>
                <c:pt idx="2122">
                  <c:v>44244</c:v>
                </c:pt>
                <c:pt idx="2123">
                  <c:v>44245</c:v>
                </c:pt>
                <c:pt idx="2124">
                  <c:v>44246</c:v>
                </c:pt>
                <c:pt idx="2125">
                  <c:v>44247</c:v>
                </c:pt>
                <c:pt idx="2126">
                  <c:v>44248</c:v>
                </c:pt>
                <c:pt idx="2127">
                  <c:v>44249</c:v>
                </c:pt>
                <c:pt idx="2128">
                  <c:v>44250</c:v>
                </c:pt>
                <c:pt idx="2129">
                  <c:v>44251</c:v>
                </c:pt>
                <c:pt idx="2130">
                  <c:v>44252</c:v>
                </c:pt>
                <c:pt idx="2131">
                  <c:v>44253</c:v>
                </c:pt>
                <c:pt idx="2132">
                  <c:v>44254</c:v>
                </c:pt>
                <c:pt idx="2133">
                  <c:v>44255</c:v>
                </c:pt>
                <c:pt idx="2134">
                  <c:v>44256</c:v>
                </c:pt>
                <c:pt idx="2135">
                  <c:v>44257</c:v>
                </c:pt>
                <c:pt idx="2136">
                  <c:v>44258</c:v>
                </c:pt>
                <c:pt idx="2137">
                  <c:v>44259</c:v>
                </c:pt>
                <c:pt idx="2138">
                  <c:v>44260</c:v>
                </c:pt>
                <c:pt idx="2139">
                  <c:v>44261</c:v>
                </c:pt>
                <c:pt idx="2140">
                  <c:v>44262</c:v>
                </c:pt>
                <c:pt idx="2141">
                  <c:v>44263</c:v>
                </c:pt>
                <c:pt idx="2142">
                  <c:v>44264</c:v>
                </c:pt>
                <c:pt idx="2143">
                  <c:v>44265</c:v>
                </c:pt>
                <c:pt idx="2144">
                  <c:v>44266</c:v>
                </c:pt>
                <c:pt idx="2145">
                  <c:v>44267</c:v>
                </c:pt>
                <c:pt idx="2146">
                  <c:v>44268</c:v>
                </c:pt>
                <c:pt idx="2147">
                  <c:v>44269</c:v>
                </c:pt>
                <c:pt idx="2148">
                  <c:v>44270</c:v>
                </c:pt>
                <c:pt idx="2149">
                  <c:v>44271</c:v>
                </c:pt>
                <c:pt idx="2150">
                  <c:v>44272</c:v>
                </c:pt>
                <c:pt idx="2151">
                  <c:v>44273</c:v>
                </c:pt>
                <c:pt idx="2152">
                  <c:v>44274</c:v>
                </c:pt>
                <c:pt idx="2153">
                  <c:v>44275</c:v>
                </c:pt>
                <c:pt idx="2154">
                  <c:v>44276</c:v>
                </c:pt>
                <c:pt idx="2155">
                  <c:v>44277</c:v>
                </c:pt>
                <c:pt idx="2156">
                  <c:v>44278</c:v>
                </c:pt>
                <c:pt idx="2157">
                  <c:v>44279</c:v>
                </c:pt>
                <c:pt idx="2158">
                  <c:v>44280</c:v>
                </c:pt>
                <c:pt idx="2159">
                  <c:v>44281</c:v>
                </c:pt>
                <c:pt idx="2160">
                  <c:v>44282</c:v>
                </c:pt>
                <c:pt idx="2161">
                  <c:v>44283</c:v>
                </c:pt>
                <c:pt idx="2162">
                  <c:v>44284</c:v>
                </c:pt>
                <c:pt idx="2163">
                  <c:v>44285</c:v>
                </c:pt>
                <c:pt idx="2164">
                  <c:v>44286</c:v>
                </c:pt>
                <c:pt idx="2165">
                  <c:v>44287</c:v>
                </c:pt>
                <c:pt idx="2166">
                  <c:v>44288</c:v>
                </c:pt>
                <c:pt idx="2167">
                  <c:v>44289</c:v>
                </c:pt>
                <c:pt idx="2168">
                  <c:v>44290</c:v>
                </c:pt>
                <c:pt idx="2169">
                  <c:v>44291</c:v>
                </c:pt>
                <c:pt idx="2170">
                  <c:v>44292</c:v>
                </c:pt>
                <c:pt idx="2171">
                  <c:v>44293</c:v>
                </c:pt>
                <c:pt idx="2172">
                  <c:v>44294</c:v>
                </c:pt>
                <c:pt idx="2173">
                  <c:v>44295</c:v>
                </c:pt>
                <c:pt idx="2174">
                  <c:v>44296</c:v>
                </c:pt>
                <c:pt idx="2175">
                  <c:v>44297</c:v>
                </c:pt>
                <c:pt idx="2176">
                  <c:v>44298</c:v>
                </c:pt>
                <c:pt idx="2177">
                  <c:v>44299</c:v>
                </c:pt>
                <c:pt idx="2178">
                  <c:v>44300</c:v>
                </c:pt>
                <c:pt idx="2179">
                  <c:v>44301</c:v>
                </c:pt>
                <c:pt idx="2180">
                  <c:v>44302</c:v>
                </c:pt>
                <c:pt idx="2181">
                  <c:v>44303</c:v>
                </c:pt>
                <c:pt idx="2182">
                  <c:v>44304</c:v>
                </c:pt>
                <c:pt idx="2183">
                  <c:v>44305</c:v>
                </c:pt>
                <c:pt idx="2184">
                  <c:v>44306</c:v>
                </c:pt>
                <c:pt idx="2185">
                  <c:v>44307</c:v>
                </c:pt>
                <c:pt idx="2186">
                  <c:v>44308</c:v>
                </c:pt>
                <c:pt idx="2187">
                  <c:v>44309</c:v>
                </c:pt>
                <c:pt idx="2188">
                  <c:v>44310</c:v>
                </c:pt>
                <c:pt idx="2189">
                  <c:v>44311</c:v>
                </c:pt>
                <c:pt idx="2190">
                  <c:v>44312</c:v>
                </c:pt>
                <c:pt idx="2191">
                  <c:v>44313</c:v>
                </c:pt>
                <c:pt idx="2192">
                  <c:v>44314</c:v>
                </c:pt>
                <c:pt idx="2193">
                  <c:v>44315</c:v>
                </c:pt>
                <c:pt idx="2194">
                  <c:v>44316</c:v>
                </c:pt>
                <c:pt idx="2195">
                  <c:v>44317</c:v>
                </c:pt>
                <c:pt idx="2196">
                  <c:v>44318</c:v>
                </c:pt>
                <c:pt idx="2197">
                  <c:v>44319</c:v>
                </c:pt>
                <c:pt idx="2198">
                  <c:v>44320</c:v>
                </c:pt>
                <c:pt idx="2199">
                  <c:v>44321</c:v>
                </c:pt>
                <c:pt idx="2200">
                  <c:v>44322</c:v>
                </c:pt>
                <c:pt idx="2201">
                  <c:v>44323</c:v>
                </c:pt>
                <c:pt idx="2202">
                  <c:v>44324</c:v>
                </c:pt>
                <c:pt idx="2203">
                  <c:v>44325</c:v>
                </c:pt>
                <c:pt idx="2204">
                  <c:v>44326</c:v>
                </c:pt>
                <c:pt idx="2205">
                  <c:v>44327</c:v>
                </c:pt>
                <c:pt idx="2206">
                  <c:v>44328</c:v>
                </c:pt>
                <c:pt idx="2207">
                  <c:v>44329</c:v>
                </c:pt>
                <c:pt idx="2208">
                  <c:v>44330</c:v>
                </c:pt>
                <c:pt idx="2209">
                  <c:v>44331</c:v>
                </c:pt>
                <c:pt idx="2210">
                  <c:v>44332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38</c:v>
                </c:pt>
                <c:pt idx="2217">
                  <c:v>44339</c:v>
                </c:pt>
                <c:pt idx="2218">
                  <c:v>44340</c:v>
                </c:pt>
                <c:pt idx="2219">
                  <c:v>44341</c:v>
                </c:pt>
                <c:pt idx="2220">
                  <c:v>44342</c:v>
                </c:pt>
                <c:pt idx="2221">
                  <c:v>44343</c:v>
                </c:pt>
                <c:pt idx="2222">
                  <c:v>44344</c:v>
                </c:pt>
                <c:pt idx="2223">
                  <c:v>44345</c:v>
                </c:pt>
                <c:pt idx="2224">
                  <c:v>44346</c:v>
                </c:pt>
                <c:pt idx="2225">
                  <c:v>44347</c:v>
                </c:pt>
                <c:pt idx="2226">
                  <c:v>44348</c:v>
                </c:pt>
                <c:pt idx="2227">
                  <c:v>44349</c:v>
                </c:pt>
                <c:pt idx="2228">
                  <c:v>44350</c:v>
                </c:pt>
                <c:pt idx="2229">
                  <c:v>44351</c:v>
                </c:pt>
                <c:pt idx="2230">
                  <c:v>44352</c:v>
                </c:pt>
                <c:pt idx="2231">
                  <c:v>44353</c:v>
                </c:pt>
                <c:pt idx="2232">
                  <c:v>44354</c:v>
                </c:pt>
                <c:pt idx="2233">
                  <c:v>44355</c:v>
                </c:pt>
                <c:pt idx="2234">
                  <c:v>44356</c:v>
                </c:pt>
                <c:pt idx="2235">
                  <c:v>44357</c:v>
                </c:pt>
                <c:pt idx="2236">
                  <c:v>44358</c:v>
                </c:pt>
                <c:pt idx="2237">
                  <c:v>44359</c:v>
                </c:pt>
                <c:pt idx="2238">
                  <c:v>44360</c:v>
                </c:pt>
                <c:pt idx="2239">
                  <c:v>44361</c:v>
                </c:pt>
                <c:pt idx="2240">
                  <c:v>44362</c:v>
                </c:pt>
                <c:pt idx="2241">
                  <c:v>44363</c:v>
                </c:pt>
                <c:pt idx="2242">
                  <c:v>44364</c:v>
                </c:pt>
                <c:pt idx="2243">
                  <c:v>44365</c:v>
                </c:pt>
                <c:pt idx="2244">
                  <c:v>44366</c:v>
                </c:pt>
                <c:pt idx="2245">
                  <c:v>44367</c:v>
                </c:pt>
                <c:pt idx="2246">
                  <c:v>44368</c:v>
                </c:pt>
                <c:pt idx="2247">
                  <c:v>44369</c:v>
                </c:pt>
                <c:pt idx="2248">
                  <c:v>44370</c:v>
                </c:pt>
                <c:pt idx="2249">
                  <c:v>44371</c:v>
                </c:pt>
                <c:pt idx="2250">
                  <c:v>44372</c:v>
                </c:pt>
                <c:pt idx="2251">
                  <c:v>44373</c:v>
                </c:pt>
                <c:pt idx="2252">
                  <c:v>44374</c:v>
                </c:pt>
                <c:pt idx="2253">
                  <c:v>44375</c:v>
                </c:pt>
                <c:pt idx="2254">
                  <c:v>44376</c:v>
                </c:pt>
                <c:pt idx="2255">
                  <c:v>44377</c:v>
                </c:pt>
                <c:pt idx="2256">
                  <c:v>44378</c:v>
                </c:pt>
                <c:pt idx="2257">
                  <c:v>44379</c:v>
                </c:pt>
                <c:pt idx="2258">
                  <c:v>44380</c:v>
                </c:pt>
                <c:pt idx="2259">
                  <c:v>44381</c:v>
                </c:pt>
                <c:pt idx="2260">
                  <c:v>44382</c:v>
                </c:pt>
                <c:pt idx="2261">
                  <c:v>44383</c:v>
                </c:pt>
                <c:pt idx="2262">
                  <c:v>44384</c:v>
                </c:pt>
                <c:pt idx="2263">
                  <c:v>44385</c:v>
                </c:pt>
                <c:pt idx="2264">
                  <c:v>44386</c:v>
                </c:pt>
                <c:pt idx="2265">
                  <c:v>44387</c:v>
                </c:pt>
                <c:pt idx="2266">
                  <c:v>44388</c:v>
                </c:pt>
                <c:pt idx="2267">
                  <c:v>44389</c:v>
                </c:pt>
                <c:pt idx="2268">
                  <c:v>44390</c:v>
                </c:pt>
                <c:pt idx="2269">
                  <c:v>44391</c:v>
                </c:pt>
                <c:pt idx="2270">
                  <c:v>44392</c:v>
                </c:pt>
                <c:pt idx="2271">
                  <c:v>44393</c:v>
                </c:pt>
                <c:pt idx="2272">
                  <c:v>44394</c:v>
                </c:pt>
                <c:pt idx="2273">
                  <c:v>44395</c:v>
                </c:pt>
                <c:pt idx="2274">
                  <c:v>44396</c:v>
                </c:pt>
                <c:pt idx="2275">
                  <c:v>44397</c:v>
                </c:pt>
                <c:pt idx="2276">
                  <c:v>44398</c:v>
                </c:pt>
                <c:pt idx="2277">
                  <c:v>44399</c:v>
                </c:pt>
                <c:pt idx="2278">
                  <c:v>44400</c:v>
                </c:pt>
                <c:pt idx="2279">
                  <c:v>44401</c:v>
                </c:pt>
                <c:pt idx="2280">
                  <c:v>44402</c:v>
                </c:pt>
                <c:pt idx="2281">
                  <c:v>44403</c:v>
                </c:pt>
                <c:pt idx="2282">
                  <c:v>44404</c:v>
                </c:pt>
                <c:pt idx="2283">
                  <c:v>44405</c:v>
                </c:pt>
                <c:pt idx="2284">
                  <c:v>44406</c:v>
                </c:pt>
                <c:pt idx="2285">
                  <c:v>44407</c:v>
                </c:pt>
                <c:pt idx="2286">
                  <c:v>44408</c:v>
                </c:pt>
                <c:pt idx="2287">
                  <c:v>44409</c:v>
                </c:pt>
                <c:pt idx="2288">
                  <c:v>44410</c:v>
                </c:pt>
                <c:pt idx="2289">
                  <c:v>44411</c:v>
                </c:pt>
                <c:pt idx="2290">
                  <c:v>44412</c:v>
                </c:pt>
                <c:pt idx="2291">
                  <c:v>44413</c:v>
                </c:pt>
                <c:pt idx="2292">
                  <c:v>44414</c:v>
                </c:pt>
                <c:pt idx="2293">
                  <c:v>44415</c:v>
                </c:pt>
                <c:pt idx="2294">
                  <c:v>44416</c:v>
                </c:pt>
                <c:pt idx="2295">
                  <c:v>44417</c:v>
                </c:pt>
                <c:pt idx="2296">
                  <c:v>44418</c:v>
                </c:pt>
                <c:pt idx="2297">
                  <c:v>44419</c:v>
                </c:pt>
                <c:pt idx="2298">
                  <c:v>44420</c:v>
                </c:pt>
                <c:pt idx="2299">
                  <c:v>44421</c:v>
                </c:pt>
                <c:pt idx="2300">
                  <c:v>44422</c:v>
                </c:pt>
                <c:pt idx="2301">
                  <c:v>44423</c:v>
                </c:pt>
                <c:pt idx="2302">
                  <c:v>44424</c:v>
                </c:pt>
                <c:pt idx="2303">
                  <c:v>44425</c:v>
                </c:pt>
                <c:pt idx="2304">
                  <c:v>44426</c:v>
                </c:pt>
                <c:pt idx="2305">
                  <c:v>44427</c:v>
                </c:pt>
                <c:pt idx="2306">
                  <c:v>44428</c:v>
                </c:pt>
                <c:pt idx="2307">
                  <c:v>44429</c:v>
                </c:pt>
                <c:pt idx="2308">
                  <c:v>44430</c:v>
                </c:pt>
                <c:pt idx="2309">
                  <c:v>44431</c:v>
                </c:pt>
                <c:pt idx="2310">
                  <c:v>44432</c:v>
                </c:pt>
                <c:pt idx="2311">
                  <c:v>44433</c:v>
                </c:pt>
                <c:pt idx="2312">
                  <c:v>44434</c:v>
                </c:pt>
                <c:pt idx="2313">
                  <c:v>44435</c:v>
                </c:pt>
                <c:pt idx="2314">
                  <c:v>44436</c:v>
                </c:pt>
                <c:pt idx="2315">
                  <c:v>44437</c:v>
                </c:pt>
                <c:pt idx="2316">
                  <c:v>44438</c:v>
                </c:pt>
                <c:pt idx="2317">
                  <c:v>44439</c:v>
                </c:pt>
                <c:pt idx="2318">
                  <c:v>44440</c:v>
                </c:pt>
                <c:pt idx="2319">
                  <c:v>44441</c:v>
                </c:pt>
                <c:pt idx="2320">
                  <c:v>44442</c:v>
                </c:pt>
                <c:pt idx="2321">
                  <c:v>44443</c:v>
                </c:pt>
                <c:pt idx="2322">
                  <c:v>44444</c:v>
                </c:pt>
                <c:pt idx="2323">
                  <c:v>44445</c:v>
                </c:pt>
                <c:pt idx="2324">
                  <c:v>44446</c:v>
                </c:pt>
                <c:pt idx="2325">
                  <c:v>44447</c:v>
                </c:pt>
                <c:pt idx="2326">
                  <c:v>44448</c:v>
                </c:pt>
                <c:pt idx="2327">
                  <c:v>44449</c:v>
                </c:pt>
                <c:pt idx="2328">
                  <c:v>44450</c:v>
                </c:pt>
                <c:pt idx="2329">
                  <c:v>44451</c:v>
                </c:pt>
                <c:pt idx="2330">
                  <c:v>44452</c:v>
                </c:pt>
                <c:pt idx="2331">
                  <c:v>44453</c:v>
                </c:pt>
                <c:pt idx="2332">
                  <c:v>44454</c:v>
                </c:pt>
                <c:pt idx="2333">
                  <c:v>44455</c:v>
                </c:pt>
                <c:pt idx="2334">
                  <c:v>44456</c:v>
                </c:pt>
                <c:pt idx="2335">
                  <c:v>44457</c:v>
                </c:pt>
                <c:pt idx="2336">
                  <c:v>44458</c:v>
                </c:pt>
                <c:pt idx="2337">
                  <c:v>44459</c:v>
                </c:pt>
                <c:pt idx="2338">
                  <c:v>44460</c:v>
                </c:pt>
                <c:pt idx="2339">
                  <c:v>44461</c:v>
                </c:pt>
                <c:pt idx="2340">
                  <c:v>44462</c:v>
                </c:pt>
                <c:pt idx="2341">
                  <c:v>44463</c:v>
                </c:pt>
                <c:pt idx="2342">
                  <c:v>44464</c:v>
                </c:pt>
                <c:pt idx="2343">
                  <c:v>44465</c:v>
                </c:pt>
                <c:pt idx="2344">
                  <c:v>44466</c:v>
                </c:pt>
                <c:pt idx="2345">
                  <c:v>44467</c:v>
                </c:pt>
                <c:pt idx="2346">
                  <c:v>44468</c:v>
                </c:pt>
                <c:pt idx="2347">
                  <c:v>44469</c:v>
                </c:pt>
                <c:pt idx="2348">
                  <c:v>44470</c:v>
                </c:pt>
                <c:pt idx="2349">
                  <c:v>44471</c:v>
                </c:pt>
                <c:pt idx="2350">
                  <c:v>44472</c:v>
                </c:pt>
                <c:pt idx="2351">
                  <c:v>44473</c:v>
                </c:pt>
                <c:pt idx="2352">
                  <c:v>44474</c:v>
                </c:pt>
                <c:pt idx="2353">
                  <c:v>44475</c:v>
                </c:pt>
                <c:pt idx="2354">
                  <c:v>44476</c:v>
                </c:pt>
                <c:pt idx="2355">
                  <c:v>44477</c:v>
                </c:pt>
                <c:pt idx="2356">
                  <c:v>44478</c:v>
                </c:pt>
                <c:pt idx="2357">
                  <c:v>44479</c:v>
                </c:pt>
                <c:pt idx="2358">
                  <c:v>44480</c:v>
                </c:pt>
                <c:pt idx="2359">
                  <c:v>44481</c:v>
                </c:pt>
                <c:pt idx="2360">
                  <c:v>44482</c:v>
                </c:pt>
                <c:pt idx="2361">
                  <c:v>44483</c:v>
                </c:pt>
                <c:pt idx="2362">
                  <c:v>44484</c:v>
                </c:pt>
                <c:pt idx="2363">
                  <c:v>44485</c:v>
                </c:pt>
                <c:pt idx="2364">
                  <c:v>44486</c:v>
                </c:pt>
                <c:pt idx="2365">
                  <c:v>44487</c:v>
                </c:pt>
                <c:pt idx="2366">
                  <c:v>44488</c:v>
                </c:pt>
                <c:pt idx="2367">
                  <c:v>44489</c:v>
                </c:pt>
                <c:pt idx="2368">
                  <c:v>44490</c:v>
                </c:pt>
                <c:pt idx="2369">
                  <c:v>44491</c:v>
                </c:pt>
                <c:pt idx="2370">
                  <c:v>44492</c:v>
                </c:pt>
                <c:pt idx="2371">
                  <c:v>44493</c:v>
                </c:pt>
                <c:pt idx="2372">
                  <c:v>44494</c:v>
                </c:pt>
                <c:pt idx="2373">
                  <c:v>44495</c:v>
                </c:pt>
                <c:pt idx="2374">
                  <c:v>44496</c:v>
                </c:pt>
                <c:pt idx="2375">
                  <c:v>44497</c:v>
                </c:pt>
                <c:pt idx="2376">
                  <c:v>44498</c:v>
                </c:pt>
                <c:pt idx="2377">
                  <c:v>44499</c:v>
                </c:pt>
                <c:pt idx="2378">
                  <c:v>44500</c:v>
                </c:pt>
                <c:pt idx="2379">
                  <c:v>44501</c:v>
                </c:pt>
                <c:pt idx="2380">
                  <c:v>44502</c:v>
                </c:pt>
                <c:pt idx="2381">
                  <c:v>44503</c:v>
                </c:pt>
                <c:pt idx="2382">
                  <c:v>44504</c:v>
                </c:pt>
                <c:pt idx="2383">
                  <c:v>44505</c:v>
                </c:pt>
                <c:pt idx="2384">
                  <c:v>44506</c:v>
                </c:pt>
                <c:pt idx="2385">
                  <c:v>44507</c:v>
                </c:pt>
                <c:pt idx="2386">
                  <c:v>44508</c:v>
                </c:pt>
                <c:pt idx="2387">
                  <c:v>44509</c:v>
                </c:pt>
                <c:pt idx="2388">
                  <c:v>44510</c:v>
                </c:pt>
                <c:pt idx="2389">
                  <c:v>44511</c:v>
                </c:pt>
                <c:pt idx="2390">
                  <c:v>44512</c:v>
                </c:pt>
                <c:pt idx="2391">
                  <c:v>44513</c:v>
                </c:pt>
                <c:pt idx="2392">
                  <c:v>44514</c:v>
                </c:pt>
                <c:pt idx="2393">
                  <c:v>44515</c:v>
                </c:pt>
                <c:pt idx="2394">
                  <c:v>44516</c:v>
                </c:pt>
                <c:pt idx="2395">
                  <c:v>44517</c:v>
                </c:pt>
                <c:pt idx="2396">
                  <c:v>44518</c:v>
                </c:pt>
                <c:pt idx="2397">
                  <c:v>44519</c:v>
                </c:pt>
                <c:pt idx="2398">
                  <c:v>44520</c:v>
                </c:pt>
                <c:pt idx="2399">
                  <c:v>44521</c:v>
                </c:pt>
                <c:pt idx="2400">
                  <c:v>44522</c:v>
                </c:pt>
                <c:pt idx="2401">
                  <c:v>44523</c:v>
                </c:pt>
                <c:pt idx="2402">
                  <c:v>44524</c:v>
                </c:pt>
                <c:pt idx="2403">
                  <c:v>44525</c:v>
                </c:pt>
                <c:pt idx="2404">
                  <c:v>44526</c:v>
                </c:pt>
                <c:pt idx="2405">
                  <c:v>44527</c:v>
                </c:pt>
                <c:pt idx="2406">
                  <c:v>44528</c:v>
                </c:pt>
                <c:pt idx="2407">
                  <c:v>44529</c:v>
                </c:pt>
                <c:pt idx="2408">
                  <c:v>44530</c:v>
                </c:pt>
                <c:pt idx="2409">
                  <c:v>44531</c:v>
                </c:pt>
                <c:pt idx="2410">
                  <c:v>44532</c:v>
                </c:pt>
                <c:pt idx="2411">
                  <c:v>44533</c:v>
                </c:pt>
                <c:pt idx="2412">
                  <c:v>44534</c:v>
                </c:pt>
                <c:pt idx="2413">
                  <c:v>44535</c:v>
                </c:pt>
                <c:pt idx="2414">
                  <c:v>44536</c:v>
                </c:pt>
                <c:pt idx="2415">
                  <c:v>44537</c:v>
                </c:pt>
                <c:pt idx="2416">
                  <c:v>44538</c:v>
                </c:pt>
                <c:pt idx="2417">
                  <c:v>44539</c:v>
                </c:pt>
                <c:pt idx="2418">
                  <c:v>44540</c:v>
                </c:pt>
                <c:pt idx="2419">
                  <c:v>44541</c:v>
                </c:pt>
                <c:pt idx="2420">
                  <c:v>44542</c:v>
                </c:pt>
                <c:pt idx="2421">
                  <c:v>44543</c:v>
                </c:pt>
                <c:pt idx="2422">
                  <c:v>44544</c:v>
                </c:pt>
                <c:pt idx="2423">
                  <c:v>44545</c:v>
                </c:pt>
                <c:pt idx="2424">
                  <c:v>44546</c:v>
                </c:pt>
                <c:pt idx="2425">
                  <c:v>44547</c:v>
                </c:pt>
                <c:pt idx="2426">
                  <c:v>44548</c:v>
                </c:pt>
                <c:pt idx="2427">
                  <c:v>44549</c:v>
                </c:pt>
                <c:pt idx="2428">
                  <c:v>44550</c:v>
                </c:pt>
                <c:pt idx="2429">
                  <c:v>44551</c:v>
                </c:pt>
                <c:pt idx="2430">
                  <c:v>44552</c:v>
                </c:pt>
                <c:pt idx="2431">
                  <c:v>44553</c:v>
                </c:pt>
                <c:pt idx="2432">
                  <c:v>44554</c:v>
                </c:pt>
                <c:pt idx="2433">
                  <c:v>44555</c:v>
                </c:pt>
                <c:pt idx="2434">
                  <c:v>44556</c:v>
                </c:pt>
                <c:pt idx="2435">
                  <c:v>44557</c:v>
                </c:pt>
                <c:pt idx="2436">
                  <c:v>44558</c:v>
                </c:pt>
                <c:pt idx="2437">
                  <c:v>44559</c:v>
                </c:pt>
                <c:pt idx="2438">
                  <c:v>44560</c:v>
                </c:pt>
                <c:pt idx="2439">
                  <c:v>44561</c:v>
                </c:pt>
                <c:pt idx="2440">
                  <c:v>44562</c:v>
                </c:pt>
                <c:pt idx="2441">
                  <c:v>44563</c:v>
                </c:pt>
                <c:pt idx="2442">
                  <c:v>44564</c:v>
                </c:pt>
                <c:pt idx="2443">
                  <c:v>44565</c:v>
                </c:pt>
                <c:pt idx="2444">
                  <c:v>44566</c:v>
                </c:pt>
                <c:pt idx="2445">
                  <c:v>44567</c:v>
                </c:pt>
                <c:pt idx="2446">
                  <c:v>44568</c:v>
                </c:pt>
                <c:pt idx="2447">
                  <c:v>44569</c:v>
                </c:pt>
                <c:pt idx="2448">
                  <c:v>44570</c:v>
                </c:pt>
                <c:pt idx="2449">
                  <c:v>44571</c:v>
                </c:pt>
                <c:pt idx="2450">
                  <c:v>44572</c:v>
                </c:pt>
                <c:pt idx="2451">
                  <c:v>44573</c:v>
                </c:pt>
                <c:pt idx="2452">
                  <c:v>44574</c:v>
                </c:pt>
                <c:pt idx="2453">
                  <c:v>44575</c:v>
                </c:pt>
                <c:pt idx="2454">
                  <c:v>44576</c:v>
                </c:pt>
                <c:pt idx="2455">
                  <c:v>44577</c:v>
                </c:pt>
                <c:pt idx="2456">
                  <c:v>44578</c:v>
                </c:pt>
                <c:pt idx="2457">
                  <c:v>44579</c:v>
                </c:pt>
                <c:pt idx="2458">
                  <c:v>44580</c:v>
                </c:pt>
                <c:pt idx="2459">
                  <c:v>44581</c:v>
                </c:pt>
                <c:pt idx="2460">
                  <c:v>44582</c:v>
                </c:pt>
              </c:numCache>
            </c:numRef>
          </c:cat>
          <c:val>
            <c:numRef>
              <c:f>Alcool_1!$Y$5:$Y$1890</c:f>
              <c:numCache>
                <c:formatCode>0.0%</c:formatCode>
                <c:ptCount val="188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.2000000000000002E-2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1.11E-2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6.7000000000000002E-3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2.1600000000000001E-2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3.8900000000000004E-2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3.5499999999999997E-2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1.3500000000000002E-2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1.6000000000000001E-3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3.8E-3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-1.9699999999999999E-2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-4.4000000000000004E-2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-5.33E-2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-3.7100000000000001E-2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-5.5000000000000005E-3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-2.2000000000000001E-3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-1.1599999999999999E-2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-1.3100000000000001E-2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-7.1999999999999998E-3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-1E-4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9.300000000000001E-3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1.0200000000000001E-2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9.3999999999999986E-3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2.4199999999999999E-2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4.8300000000000003E-2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4.3400000000000001E-2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1.43E-2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2.8000000000000004E-3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1.8700000000000001E-2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3.8900000000000004E-2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4.07E-2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3.1E-2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5.8999999999999999E-3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-1.1299999999999999E-2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-2.3399999999999997E-2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-3.5000000000000003E-2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-3.4200000000000001E-2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-2.7099999999999999E-2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-1.55E-2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-5.4000000000000003E-3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-7.000000000000001E-4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-1.1999999999999999E-3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-1E-4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-5.9999999999999995E-4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1.8E-3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4.4000000000000003E-3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1E-3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6.6E-3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1.3100000000000001E-2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1.2699999999999999E-2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1.47E-2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3.5499999999999997E-2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7.1900000000000006E-2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5.3200000000000004E-2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1.7000000000000001E-3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-1.6399999999999998E-2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-2.3300000000000001E-2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-2.1099999999999997E-2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-1.2E-2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-1.0800000000000001E-2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-1.7100000000000001E-2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-2.0299999999999999E-2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-1.7899999999999999E-2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-7.7000000000000002E-3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6.0000000000000001E-3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2.3999999999999998E-3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6.1999999999999998E-3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4.8300000000000003E-2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0.1229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0.12529999999999999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9.3100000000000002E-2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7.1399999999999991E-2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2.7999999999999997E-2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1.5600000000000001E-2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3.4700000000000002E-2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4.9200000000000001E-2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4.2199999999999994E-2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3.2000000000000001E-2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2.07E-2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1.9E-3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-4.8899999999999999E-2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-8.539999999999999E-2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-9.5399999999999985E-2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-6.6000000000000003E-2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-6.4000000000000003E-3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1.2199999999999999E-2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-4.8999999999999998E-3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-7.3000000000000001E-3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9.3999999999999986E-3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-8.9999999999999998E-4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8.3000000000000001E-3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3.3799999999999997E-2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6.0899999999999996E-2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7.2900000000000006E-2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4.7100000000000003E-2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1.89E-2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7.4999999999999997E-3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2.2799999999999997E-2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3.1E-2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1.5700000000000002E-2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-7.1999999999999998E-3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-2.69E-2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-5.0999999999999997E-2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-5.4800000000000001E-2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-3.3300000000000003E-2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-2.4799999999999999E-2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-2.1700000000000001E-2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-2.0499999999999997E-2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-4.6600000000000003E-2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-4.8099999999999997E-2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7.3000000000000001E-3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5.3600000000000002E-2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5.7099999999999998E-2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2.5699999999999997E-2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6.3E-3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5.1999999999999998E-3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1.1299999999999999E-2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2.7799999999999998E-2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4.1399999999999999E-2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4.3400000000000001E-2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4.3700000000000003E-2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3.8599999999999995E-2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3.5499999999999997E-2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3.1099999999999999E-2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1.4199999999999999E-2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6.7000000000000002E-3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5.8999999999999999E-3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5.6000000000000008E-3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-2.7300000000000001E-2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-5.1699999999999996E-2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-2.7999999999999997E-2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2.3599999999999999E-2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4.2199999999999994E-2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-7.8000000000000005E-3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-5.4800000000000001E-2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-5.7999999999999996E-2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-4.6900000000000004E-2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-1.3600000000000001E-2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5.4199999999999998E-2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6.0199999999999997E-2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4.07E-2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3.32E-2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-5.1999999999999998E-3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-0.03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-2.7000000000000003E-2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-1.1699999999999999E-2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-7.4999999999999997E-3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-1.3100000000000001E-2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-8.1000000000000013E-3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2.64E-2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7.0199999999999999E-2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2.7400000000000001E-2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6.0000000000000001E-3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0.04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-4.4000000000000003E-3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-4.5700000000000005E-2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-5.0799999999999998E-2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-4.5499999999999999E-2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-3.1300000000000001E-2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-1.09E-2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2.3E-2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2.1499999999999998E-2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4.5999999999999999E-3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5.1999999999999998E-3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1.9E-2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2.53E-2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2.46E-2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3.3799999999999997E-2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5.5E-2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4.9800000000000004E-2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2.5899999999999999E-2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2.69E-2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9.5999999999999992E-3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-1.06E-2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1A-4A55-B4D0-159CE4338B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2891648"/>
        <c:axId val="1012893568"/>
      </c:lineChart>
      <c:dateAx>
        <c:axId val="1012891648"/>
        <c:scaling>
          <c:orientation val="minMax"/>
          <c:min val="43467"/>
        </c:scaling>
        <c:delete val="0"/>
        <c:axPos val="b"/>
        <c:numFmt formatCode="[$-416]d\-mmm\-yy;@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pt-BR"/>
          </a:p>
        </c:txPr>
        <c:crossAx val="1012893568"/>
        <c:crosses val="autoZero"/>
        <c:auto val="1"/>
        <c:lblOffset val="100"/>
        <c:baseTimeUnit val="days"/>
      </c:dateAx>
      <c:valAx>
        <c:axId val="1012893568"/>
        <c:scaling>
          <c:orientation val="minMax"/>
          <c:max val="0.16000000000000003"/>
          <c:min val="-0.12000000000000001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 w="3175">
            <a:solidFill>
              <a:srgbClr val="024989"/>
            </a:solidFill>
            <a:prstDash val="solid"/>
          </a:ln>
        </c:spPr>
        <c:crossAx val="1012891648"/>
        <c:crosses val="autoZero"/>
        <c:crossBetween val="between"/>
        <c:majorUnit val="2.0000000000000004E-2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12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pt-BR"/>
        </a:p>
      </c:txPr>
    </c:legend>
    <c:plotVisOnly val="1"/>
    <c:dispBlanksAs val="gap"/>
    <c:showDLblsOverMax val="0"/>
  </c:chart>
  <c:spPr>
    <a:ln w="25400">
      <a:noFill/>
    </a:ln>
  </c:spPr>
  <c:txPr>
    <a:bodyPr/>
    <a:lstStyle/>
    <a:p>
      <a:pPr>
        <a:defRPr sz="1400" b="1">
          <a:latin typeface="Calibri"/>
          <a:ea typeface="Calibri"/>
          <a:cs typeface="Calibri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>
                <a:solidFill>
                  <a:srgbClr val="024989"/>
                </a:solidFill>
                <a:latin typeface="Cambria"/>
                <a:ea typeface="Cambria"/>
                <a:cs typeface="Cambria"/>
              </a:defRPr>
            </a:pPr>
            <a:r>
              <a:rPr lang="pt-BR"/>
              <a:t>Alcool - Média (Efetivo)</a:t>
            </a:r>
          </a:p>
        </c:rich>
      </c:tx>
      <c:overlay val="0"/>
      <c:spPr>
        <a:noFill/>
      </c:spPr>
    </c:title>
    <c:autoTitleDeleted val="0"/>
    <c:plotArea>
      <c:layout>
        <c:manualLayout>
          <c:xMode val="edge"/>
          <c:yMode val="edge"/>
          <c:x val="6.9929883816877989E-3"/>
          <c:y val="5.9553349875930521E-2"/>
          <c:w val="0.99300701161831217"/>
          <c:h val="0.88089330024813894"/>
        </c:manualLayout>
      </c:layout>
      <c:areaChart>
        <c:grouping val="standard"/>
        <c:varyColors val="0"/>
        <c:ser>
          <c:idx val="0"/>
          <c:order val="1"/>
          <c:tx>
            <c:strRef>
              <c:f>Alcool_1!$AI$4</c:f>
              <c:strCache>
                <c:ptCount val="1"/>
                <c:pt idx="0">
                  <c:v>Erro CEPEA</c:v>
                </c:pt>
              </c:strCache>
            </c:strRef>
          </c:tx>
          <c:spPr>
            <a:solidFill>
              <a:srgbClr val="666666"/>
            </a:solidFill>
            <a:ln w="38100">
              <a:solidFill>
                <a:srgbClr val="666666"/>
              </a:solidFill>
              <a:prstDash val="solid"/>
            </a:ln>
            <a:effectLst/>
          </c:spPr>
          <c:cat>
            <c:numRef>
              <c:f>Alcool_1!$X$5:$X$1890</c:f>
              <c:numCache>
                <c:formatCode>m/d/yyyy</c:formatCode>
                <c:ptCount val="1886"/>
                <c:pt idx="0">
                  <c:v>41276</c:v>
                </c:pt>
                <c:pt idx="1">
                  <c:v>41277</c:v>
                </c:pt>
                <c:pt idx="2">
                  <c:v>41278</c:v>
                </c:pt>
                <c:pt idx="3">
                  <c:v>41281</c:v>
                </c:pt>
                <c:pt idx="4">
                  <c:v>41282</c:v>
                </c:pt>
                <c:pt idx="5">
                  <c:v>41283</c:v>
                </c:pt>
                <c:pt idx="6">
                  <c:v>41284</c:v>
                </c:pt>
                <c:pt idx="7">
                  <c:v>41285</c:v>
                </c:pt>
                <c:pt idx="8">
                  <c:v>41288</c:v>
                </c:pt>
                <c:pt idx="9">
                  <c:v>41289</c:v>
                </c:pt>
                <c:pt idx="10">
                  <c:v>41290</c:v>
                </c:pt>
                <c:pt idx="11">
                  <c:v>41291</c:v>
                </c:pt>
                <c:pt idx="12">
                  <c:v>41292</c:v>
                </c:pt>
                <c:pt idx="13">
                  <c:v>41295</c:v>
                </c:pt>
                <c:pt idx="14">
                  <c:v>41296</c:v>
                </c:pt>
                <c:pt idx="15">
                  <c:v>41297</c:v>
                </c:pt>
                <c:pt idx="16">
                  <c:v>41298</c:v>
                </c:pt>
                <c:pt idx="17">
                  <c:v>41299</c:v>
                </c:pt>
                <c:pt idx="18">
                  <c:v>41302</c:v>
                </c:pt>
                <c:pt idx="19">
                  <c:v>41303</c:v>
                </c:pt>
                <c:pt idx="20">
                  <c:v>41304</c:v>
                </c:pt>
                <c:pt idx="21">
                  <c:v>41305</c:v>
                </c:pt>
                <c:pt idx="22">
                  <c:v>41306</c:v>
                </c:pt>
                <c:pt idx="23">
                  <c:v>41309</c:v>
                </c:pt>
                <c:pt idx="24">
                  <c:v>41310</c:v>
                </c:pt>
                <c:pt idx="25">
                  <c:v>41311</c:v>
                </c:pt>
                <c:pt idx="26">
                  <c:v>41312</c:v>
                </c:pt>
                <c:pt idx="27">
                  <c:v>41313</c:v>
                </c:pt>
                <c:pt idx="28">
                  <c:v>41316</c:v>
                </c:pt>
                <c:pt idx="29">
                  <c:v>41317</c:v>
                </c:pt>
                <c:pt idx="30">
                  <c:v>41318</c:v>
                </c:pt>
                <c:pt idx="31">
                  <c:v>41319</c:v>
                </c:pt>
                <c:pt idx="32">
                  <c:v>41320</c:v>
                </c:pt>
                <c:pt idx="33">
                  <c:v>41323</c:v>
                </c:pt>
                <c:pt idx="34">
                  <c:v>41324</c:v>
                </c:pt>
                <c:pt idx="35">
                  <c:v>41325</c:v>
                </c:pt>
                <c:pt idx="36">
                  <c:v>41326</c:v>
                </c:pt>
                <c:pt idx="37">
                  <c:v>41327</c:v>
                </c:pt>
                <c:pt idx="38">
                  <c:v>41330</c:v>
                </c:pt>
                <c:pt idx="39">
                  <c:v>41331</c:v>
                </c:pt>
                <c:pt idx="40">
                  <c:v>41332</c:v>
                </c:pt>
                <c:pt idx="41">
                  <c:v>41333</c:v>
                </c:pt>
                <c:pt idx="42">
                  <c:v>41334</c:v>
                </c:pt>
                <c:pt idx="43">
                  <c:v>41337</c:v>
                </c:pt>
                <c:pt idx="44">
                  <c:v>41338</c:v>
                </c:pt>
                <c:pt idx="45">
                  <c:v>41339</c:v>
                </c:pt>
                <c:pt idx="46">
                  <c:v>41340</c:v>
                </c:pt>
                <c:pt idx="47">
                  <c:v>41341</c:v>
                </c:pt>
                <c:pt idx="48">
                  <c:v>41344</c:v>
                </c:pt>
                <c:pt idx="49">
                  <c:v>41345</c:v>
                </c:pt>
                <c:pt idx="50">
                  <c:v>41346</c:v>
                </c:pt>
                <c:pt idx="51">
                  <c:v>41347</c:v>
                </c:pt>
                <c:pt idx="52">
                  <c:v>41348</c:v>
                </c:pt>
                <c:pt idx="53">
                  <c:v>41351</c:v>
                </c:pt>
                <c:pt idx="54">
                  <c:v>41352</c:v>
                </c:pt>
                <c:pt idx="55">
                  <c:v>41353</c:v>
                </c:pt>
                <c:pt idx="56">
                  <c:v>41354</c:v>
                </c:pt>
                <c:pt idx="57">
                  <c:v>41355</c:v>
                </c:pt>
                <c:pt idx="58">
                  <c:v>41358</c:v>
                </c:pt>
                <c:pt idx="59">
                  <c:v>41359</c:v>
                </c:pt>
                <c:pt idx="60">
                  <c:v>41360</c:v>
                </c:pt>
                <c:pt idx="61">
                  <c:v>41361</c:v>
                </c:pt>
                <c:pt idx="62">
                  <c:v>41362</c:v>
                </c:pt>
                <c:pt idx="63">
                  <c:v>41365</c:v>
                </c:pt>
                <c:pt idx="64">
                  <c:v>41366</c:v>
                </c:pt>
                <c:pt idx="65">
                  <c:v>41367</c:v>
                </c:pt>
                <c:pt idx="66">
                  <c:v>41368</c:v>
                </c:pt>
                <c:pt idx="67">
                  <c:v>41369</c:v>
                </c:pt>
                <c:pt idx="68">
                  <c:v>41372</c:v>
                </c:pt>
                <c:pt idx="69">
                  <c:v>41373</c:v>
                </c:pt>
                <c:pt idx="70">
                  <c:v>41374</c:v>
                </c:pt>
                <c:pt idx="71">
                  <c:v>41375</c:v>
                </c:pt>
                <c:pt idx="72">
                  <c:v>41376</c:v>
                </c:pt>
                <c:pt idx="73">
                  <c:v>41379</c:v>
                </c:pt>
                <c:pt idx="74">
                  <c:v>41380</c:v>
                </c:pt>
                <c:pt idx="75">
                  <c:v>41381</c:v>
                </c:pt>
                <c:pt idx="76">
                  <c:v>41382</c:v>
                </c:pt>
                <c:pt idx="77">
                  <c:v>41383</c:v>
                </c:pt>
                <c:pt idx="78">
                  <c:v>41386</c:v>
                </c:pt>
                <c:pt idx="79">
                  <c:v>41387</c:v>
                </c:pt>
                <c:pt idx="80">
                  <c:v>41388</c:v>
                </c:pt>
                <c:pt idx="81">
                  <c:v>41389</c:v>
                </c:pt>
                <c:pt idx="82">
                  <c:v>41390</c:v>
                </c:pt>
                <c:pt idx="83">
                  <c:v>41393</c:v>
                </c:pt>
                <c:pt idx="84">
                  <c:v>41394</c:v>
                </c:pt>
                <c:pt idx="85">
                  <c:v>41395</c:v>
                </c:pt>
                <c:pt idx="86">
                  <c:v>41396</c:v>
                </c:pt>
                <c:pt idx="87">
                  <c:v>41397</c:v>
                </c:pt>
                <c:pt idx="88">
                  <c:v>41400</c:v>
                </c:pt>
                <c:pt idx="89">
                  <c:v>41401</c:v>
                </c:pt>
                <c:pt idx="90">
                  <c:v>41402</c:v>
                </c:pt>
                <c:pt idx="91">
                  <c:v>41403</c:v>
                </c:pt>
                <c:pt idx="92">
                  <c:v>41404</c:v>
                </c:pt>
                <c:pt idx="93">
                  <c:v>41407</c:v>
                </c:pt>
                <c:pt idx="94">
                  <c:v>41408</c:v>
                </c:pt>
                <c:pt idx="95">
                  <c:v>41409</c:v>
                </c:pt>
                <c:pt idx="96">
                  <c:v>41410</c:v>
                </c:pt>
                <c:pt idx="97">
                  <c:v>41411</c:v>
                </c:pt>
                <c:pt idx="98">
                  <c:v>41414</c:v>
                </c:pt>
                <c:pt idx="99">
                  <c:v>41415</c:v>
                </c:pt>
                <c:pt idx="100">
                  <c:v>41416</c:v>
                </c:pt>
                <c:pt idx="101">
                  <c:v>41417</c:v>
                </c:pt>
                <c:pt idx="102">
                  <c:v>41418</c:v>
                </c:pt>
                <c:pt idx="103">
                  <c:v>41421</c:v>
                </c:pt>
                <c:pt idx="104">
                  <c:v>41422</c:v>
                </c:pt>
                <c:pt idx="105">
                  <c:v>41423</c:v>
                </c:pt>
                <c:pt idx="106">
                  <c:v>41424</c:v>
                </c:pt>
                <c:pt idx="107">
                  <c:v>41425</c:v>
                </c:pt>
                <c:pt idx="108">
                  <c:v>41428</c:v>
                </c:pt>
                <c:pt idx="109">
                  <c:v>41429</c:v>
                </c:pt>
                <c:pt idx="110">
                  <c:v>41430</c:v>
                </c:pt>
                <c:pt idx="111">
                  <c:v>41431</c:v>
                </c:pt>
                <c:pt idx="112">
                  <c:v>41432</c:v>
                </c:pt>
                <c:pt idx="113">
                  <c:v>41435</c:v>
                </c:pt>
                <c:pt idx="114">
                  <c:v>41436</c:v>
                </c:pt>
                <c:pt idx="115">
                  <c:v>41437</c:v>
                </c:pt>
                <c:pt idx="116">
                  <c:v>41438</c:v>
                </c:pt>
                <c:pt idx="117">
                  <c:v>41439</c:v>
                </c:pt>
                <c:pt idx="118">
                  <c:v>41442</c:v>
                </c:pt>
                <c:pt idx="119">
                  <c:v>41443</c:v>
                </c:pt>
                <c:pt idx="120">
                  <c:v>41444</c:v>
                </c:pt>
                <c:pt idx="121">
                  <c:v>41445</c:v>
                </c:pt>
                <c:pt idx="122">
                  <c:v>41446</c:v>
                </c:pt>
                <c:pt idx="123">
                  <c:v>41449</c:v>
                </c:pt>
                <c:pt idx="124">
                  <c:v>41450</c:v>
                </c:pt>
                <c:pt idx="125">
                  <c:v>41451</c:v>
                </c:pt>
                <c:pt idx="126">
                  <c:v>41452</c:v>
                </c:pt>
                <c:pt idx="127">
                  <c:v>41453</c:v>
                </c:pt>
                <c:pt idx="128">
                  <c:v>41456</c:v>
                </c:pt>
                <c:pt idx="129">
                  <c:v>41457</c:v>
                </c:pt>
                <c:pt idx="130">
                  <c:v>41458</c:v>
                </c:pt>
                <c:pt idx="131">
                  <c:v>41459</c:v>
                </c:pt>
                <c:pt idx="132">
                  <c:v>41460</c:v>
                </c:pt>
                <c:pt idx="133">
                  <c:v>41463</c:v>
                </c:pt>
                <c:pt idx="134">
                  <c:v>41464</c:v>
                </c:pt>
                <c:pt idx="135">
                  <c:v>41465</c:v>
                </c:pt>
                <c:pt idx="136">
                  <c:v>41466</c:v>
                </c:pt>
                <c:pt idx="137">
                  <c:v>41467</c:v>
                </c:pt>
                <c:pt idx="138">
                  <c:v>41470</c:v>
                </c:pt>
                <c:pt idx="139">
                  <c:v>41471</c:v>
                </c:pt>
                <c:pt idx="140">
                  <c:v>41472</c:v>
                </c:pt>
                <c:pt idx="141">
                  <c:v>41473</c:v>
                </c:pt>
                <c:pt idx="142">
                  <c:v>41474</c:v>
                </c:pt>
                <c:pt idx="143">
                  <c:v>41477</c:v>
                </c:pt>
                <c:pt idx="144">
                  <c:v>41478</c:v>
                </c:pt>
                <c:pt idx="145">
                  <c:v>41479</c:v>
                </c:pt>
                <c:pt idx="146">
                  <c:v>41480</c:v>
                </c:pt>
                <c:pt idx="147">
                  <c:v>41481</c:v>
                </c:pt>
                <c:pt idx="148">
                  <c:v>41484</c:v>
                </c:pt>
                <c:pt idx="149">
                  <c:v>41485</c:v>
                </c:pt>
                <c:pt idx="150">
                  <c:v>41486</c:v>
                </c:pt>
                <c:pt idx="151">
                  <c:v>41487</c:v>
                </c:pt>
                <c:pt idx="152">
                  <c:v>41488</c:v>
                </c:pt>
                <c:pt idx="153">
                  <c:v>41491</c:v>
                </c:pt>
                <c:pt idx="154">
                  <c:v>41492</c:v>
                </c:pt>
                <c:pt idx="155">
                  <c:v>41493</c:v>
                </c:pt>
                <c:pt idx="156">
                  <c:v>41494</c:v>
                </c:pt>
                <c:pt idx="157">
                  <c:v>41495</c:v>
                </c:pt>
                <c:pt idx="158">
                  <c:v>41498</c:v>
                </c:pt>
                <c:pt idx="159">
                  <c:v>41499</c:v>
                </c:pt>
                <c:pt idx="160">
                  <c:v>41500</c:v>
                </c:pt>
                <c:pt idx="161">
                  <c:v>41501</c:v>
                </c:pt>
                <c:pt idx="162">
                  <c:v>41502</c:v>
                </c:pt>
                <c:pt idx="163">
                  <c:v>41505</c:v>
                </c:pt>
                <c:pt idx="164">
                  <c:v>41506</c:v>
                </c:pt>
                <c:pt idx="165">
                  <c:v>41507</c:v>
                </c:pt>
                <c:pt idx="166">
                  <c:v>41508</c:v>
                </c:pt>
                <c:pt idx="167">
                  <c:v>41509</c:v>
                </c:pt>
                <c:pt idx="168">
                  <c:v>41512</c:v>
                </c:pt>
                <c:pt idx="169">
                  <c:v>41513</c:v>
                </c:pt>
                <c:pt idx="170">
                  <c:v>41514</c:v>
                </c:pt>
                <c:pt idx="171">
                  <c:v>41515</c:v>
                </c:pt>
                <c:pt idx="172">
                  <c:v>41516</c:v>
                </c:pt>
                <c:pt idx="173">
                  <c:v>41519</c:v>
                </c:pt>
                <c:pt idx="174">
                  <c:v>41520</c:v>
                </c:pt>
                <c:pt idx="175">
                  <c:v>41521</c:v>
                </c:pt>
                <c:pt idx="176">
                  <c:v>41522</c:v>
                </c:pt>
                <c:pt idx="177">
                  <c:v>41523</c:v>
                </c:pt>
                <c:pt idx="178">
                  <c:v>41526</c:v>
                </c:pt>
                <c:pt idx="179">
                  <c:v>41527</c:v>
                </c:pt>
                <c:pt idx="180">
                  <c:v>41528</c:v>
                </c:pt>
                <c:pt idx="181">
                  <c:v>41529</c:v>
                </c:pt>
                <c:pt idx="182">
                  <c:v>41530</c:v>
                </c:pt>
                <c:pt idx="183">
                  <c:v>41533</c:v>
                </c:pt>
                <c:pt idx="184">
                  <c:v>41534</c:v>
                </c:pt>
                <c:pt idx="185">
                  <c:v>41535</c:v>
                </c:pt>
                <c:pt idx="186">
                  <c:v>41536</c:v>
                </c:pt>
                <c:pt idx="187">
                  <c:v>41537</c:v>
                </c:pt>
                <c:pt idx="188">
                  <c:v>41540</c:v>
                </c:pt>
                <c:pt idx="189">
                  <c:v>41541</c:v>
                </c:pt>
                <c:pt idx="190">
                  <c:v>41542</c:v>
                </c:pt>
                <c:pt idx="191">
                  <c:v>41543</c:v>
                </c:pt>
                <c:pt idx="192">
                  <c:v>41544</c:v>
                </c:pt>
                <c:pt idx="193">
                  <c:v>41547</c:v>
                </c:pt>
                <c:pt idx="194">
                  <c:v>41548</c:v>
                </c:pt>
                <c:pt idx="195">
                  <c:v>41549</c:v>
                </c:pt>
                <c:pt idx="196">
                  <c:v>41550</c:v>
                </c:pt>
                <c:pt idx="197">
                  <c:v>41551</c:v>
                </c:pt>
                <c:pt idx="198">
                  <c:v>41554</c:v>
                </c:pt>
                <c:pt idx="199">
                  <c:v>41555</c:v>
                </c:pt>
                <c:pt idx="200">
                  <c:v>41556</c:v>
                </c:pt>
                <c:pt idx="201">
                  <c:v>41557</c:v>
                </c:pt>
                <c:pt idx="202">
                  <c:v>41558</c:v>
                </c:pt>
                <c:pt idx="203">
                  <c:v>41561</c:v>
                </c:pt>
                <c:pt idx="204">
                  <c:v>41562</c:v>
                </c:pt>
                <c:pt idx="205">
                  <c:v>41563</c:v>
                </c:pt>
                <c:pt idx="206">
                  <c:v>41564</c:v>
                </c:pt>
                <c:pt idx="207">
                  <c:v>41565</c:v>
                </c:pt>
                <c:pt idx="208">
                  <c:v>41568</c:v>
                </c:pt>
                <c:pt idx="209">
                  <c:v>41569</c:v>
                </c:pt>
                <c:pt idx="210">
                  <c:v>41570</c:v>
                </c:pt>
                <c:pt idx="211">
                  <c:v>41571</c:v>
                </c:pt>
                <c:pt idx="212">
                  <c:v>41572</c:v>
                </c:pt>
                <c:pt idx="213">
                  <c:v>41575</c:v>
                </c:pt>
                <c:pt idx="214">
                  <c:v>41576</c:v>
                </c:pt>
                <c:pt idx="215">
                  <c:v>41577</c:v>
                </c:pt>
                <c:pt idx="216">
                  <c:v>41578</c:v>
                </c:pt>
                <c:pt idx="217">
                  <c:v>41579</c:v>
                </c:pt>
                <c:pt idx="218">
                  <c:v>41582</c:v>
                </c:pt>
                <c:pt idx="219">
                  <c:v>41583</c:v>
                </c:pt>
                <c:pt idx="220">
                  <c:v>41584</c:v>
                </c:pt>
                <c:pt idx="221">
                  <c:v>41585</c:v>
                </c:pt>
                <c:pt idx="222">
                  <c:v>41586</c:v>
                </c:pt>
                <c:pt idx="223">
                  <c:v>41589</c:v>
                </c:pt>
                <c:pt idx="224">
                  <c:v>41590</c:v>
                </c:pt>
                <c:pt idx="225">
                  <c:v>41591</c:v>
                </c:pt>
                <c:pt idx="226">
                  <c:v>41592</c:v>
                </c:pt>
                <c:pt idx="227">
                  <c:v>41593</c:v>
                </c:pt>
                <c:pt idx="228">
                  <c:v>41596</c:v>
                </c:pt>
                <c:pt idx="229">
                  <c:v>41597</c:v>
                </c:pt>
                <c:pt idx="230">
                  <c:v>41598</c:v>
                </c:pt>
                <c:pt idx="231">
                  <c:v>41599</c:v>
                </c:pt>
                <c:pt idx="232">
                  <c:v>41600</c:v>
                </c:pt>
                <c:pt idx="233">
                  <c:v>41603</c:v>
                </c:pt>
                <c:pt idx="234">
                  <c:v>41604</c:v>
                </c:pt>
                <c:pt idx="235">
                  <c:v>41605</c:v>
                </c:pt>
                <c:pt idx="236">
                  <c:v>41606</c:v>
                </c:pt>
                <c:pt idx="237">
                  <c:v>41607</c:v>
                </c:pt>
                <c:pt idx="238">
                  <c:v>41610</c:v>
                </c:pt>
                <c:pt idx="239">
                  <c:v>41611</c:v>
                </c:pt>
                <c:pt idx="240">
                  <c:v>41612</c:v>
                </c:pt>
                <c:pt idx="241">
                  <c:v>41613</c:v>
                </c:pt>
                <c:pt idx="242">
                  <c:v>41614</c:v>
                </c:pt>
                <c:pt idx="243">
                  <c:v>41617</c:v>
                </c:pt>
                <c:pt idx="244">
                  <c:v>41618</c:v>
                </c:pt>
                <c:pt idx="245">
                  <c:v>41619</c:v>
                </c:pt>
                <c:pt idx="246">
                  <c:v>41620</c:v>
                </c:pt>
                <c:pt idx="247">
                  <c:v>41621</c:v>
                </c:pt>
                <c:pt idx="248">
                  <c:v>41624</c:v>
                </c:pt>
                <c:pt idx="249">
                  <c:v>41625</c:v>
                </c:pt>
                <c:pt idx="250">
                  <c:v>41626</c:v>
                </c:pt>
                <c:pt idx="251">
                  <c:v>41627</c:v>
                </c:pt>
                <c:pt idx="252">
                  <c:v>41628</c:v>
                </c:pt>
                <c:pt idx="253">
                  <c:v>41631</c:v>
                </c:pt>
                <c:pt idx="254">
                  <c:v>41632</c:v>
                </c:pt>
                <c:pt idx="255">
                  <c:v>41633</c:v>
                </c:pt>
                <c:pt idx="256">
                  <c:v>41634</c:v>
                </c:pt>
                <c:pt idx="257">
                  <c:v>41635</c:v>
                </c:pt>
                <c:pt idx="258">
                  <c:v>41638</c:v>
                </c:pt>
                <c:pt idx="259">
                  <c:v>41639</c:v>
                </c:pt>
                <c:pt idx="260">
                  <c:v>41640</c:v>
                </c:pt>
                <c:pt idx="261">
                  <c:v>41641</c:v>
                </c:pt>
                <c:pt idx="262">
                  <c:v>41642</c:v>
                </c:pt>
                <c:pt idx="263">
                  <c:v>41645</c:v>
                </c:pt>
                <c:pt idx="264">
                  <c:v>41646</c:v>
                </c:pt>
                <c:pt idx="265">
                  <c:v>41647</c:v>
                </c:pt>
                <c:pt idx="266">
                  <c:v>41648</c:v>
                </c:pt>
                <c:pt idx="267">
                  <c:v>41649</c:v>
                </c:pt>
                <c:pt idx="268">
                  <c:v>41652</c:v>
                </c:pt>
                <c:pt idx="269">
                  <c:v>41653</c:v>
                </c:pt>
                <c:pt idx="270">
                  <c:v>41654</c:v>
                </c:pt>
                <c:pt idx="271">
                  <c:v>41655</c:v>
                </c:pt>
                <c:pt idx="272">
                  <c:v>41656</c:v>
                </c:pt>
                <c:pt idx="273">
                  <c:v>41659</c:v>
                </c:pt>
                <c:pt idx="274">
                  <c:v>41660</c:v>
                </c:pt>
                <c:pt idx="275">
                  <c:v>41661</c:v>
                </c:pt>
                <c:pt idx="276">
                  <c:v>41662</c:v>
                </c:pt>
                <c:pt idx="277">
                  <c:v>41663</c:v>
                </c:pt>
                <c:pt idx="278">
                  <c:v>41666</c:v>
                </c:pt>
                <c:pt idx="279">
                  <c:v>41667</c:v>
                </c:pt>
                <c:pt idx="280">
                  <c:v>41668</c:v>
                </c:pt>
                <c:pt idx="281">
                  <c:v>41669</c:v>
                </c:pt>
                <c:pt idx="282">
                  <c:v>41670</c:v>
                </c:pt>
                <c:pt idx="283">
                  <c:v>41673</c:v>
                </c:pt>
                <c:pt idx="284">
                  <c:v>41674</c:v>
                </c:pt>
                <c:pt idx="285">
                  <c:v>41675</c:v>
                </c:pt>
                <c:pt idx="286">
                  <c:v>41676</c:v>
                </c:pt>
                <c:pt idx="287">
                  <c:v>41677</c:v>
                </c:pt>
                <c:pt idx="288">
                  <c:v>41680</c:v>
                </c:pt>
                <c:pt idx="289">
                  <c:v>41681</c:v>
                </c:pt>
                <c:pt idx="290">
                  <c:v>41682</c:v>
                </c:pt>
                <c:pt idx="291">
                  <c:v>41683</c:v>
                </c:pt>
                <c:pt idx="292">
                  <c:v>41684</c:v>
                </c:pt>
                <c:pt idx="293">
                  <c:v>41687</c:v>
                </c:pt>
                <c:pt idx="294">
                  <c:v>41688</c:v>
                </c:pt>
                <c:pt idx="295">
                  <c:v>41689</c:v>
                </c:pt>
                <c:pt idx="296">
                  <c:v>41690</c:v>
                </c:pt>
                <c:pt idx="297">
                  <c:v>41691</c:v>
                </c:pt>
                <c:pt idx="298">
                  <c:v>41694</c:v>
                </c:pt>
                <c:pt idx="299">
                  <c:v>41695</c:v>
                </c:pt>
                <c:pt idx="300">
                  <c:v>41696</c:v>
                </c:pt>
                <c:pt idx="301">
                  <c:v>41697</c:v>
                </c:pt>
                <c:pt idx="302">
                  <c:v>41698</c:v>
                </c:pt>
                <c:pt idx="303">
                  <c:v>41701</c:v>
                </c:pt>
                <c:pt idx="304">
                  <c:v>41702</c:v>
                </c:pt>
                <c:pt idx="305">
                  <c:v>41703</c:v>
                </c:pt>
                <c:pt idx="306">
                  <c:v>41704</c:v>
                </c:pt>
                <c:pt idx="307">
                  <c:v>41705</c:v>
                </c:pt>
                <c:pt idx="308">
                  <c:v>41708</c:v>
                </c:pt>
                <c:pt idx="309">
                  <c:v>41709</c:v>
                </c:pt>
                <c:pt idx="310">
                  <c:v>41710</c:v>
                </c:pt>
                <c:pt idx="311">
                  <c:v>41711</c:v>
                </c:pt>
                <c:pt idx="312">
                  <c:v>41712</c:v>
                </c:pt>
                <c:pt idx="313">
                  <c:v>41715</c:v>
                </c:pt>
                <c:pt idx="314">
                  <c:v>41716</c:v>
                </c:pt>
                <c:pt idx="315">
                  <c:v>41717</c:v>
                </c:pt>
                <c:pt idx="316">
                  <c:v>41718</c:v>
                </c:pt>
                <c:pt idx="317">
                  <c:v>41719</c:v>
                </c:pt>
                <c:pt idx="318">
                  <c:v>41722</c:v>
                </c:pt>
                <c:pt idx="319">
                  <c:v>41723</c:v>
                </c:pt>
                <c:pt idx="320">
                  <c:v>41724</c:v>
                </c:pt>
                <c:pt idx="321">
                  <c:v>41725</c:v>
                </c:pt>
                <c:pt idx="322">
                  <c:v>41726</c:v>
                </c:pt>
                <c:pt idx="323">
                  <c:v>41729</c:v>
                </c:pt>
                <c:pt idx="324">
                  <c:v>41730</c:v>
                </c:pt>
                <c:pt idx="325">
                  <c:v>41731</c:v>
                </c:pt>
                <c:pt idx="326">
                  <c:v>41732</c:v>
                </c:pt>
                <c:pt idx="327">
                  <c:v>41733</c:v>
                </c:pt>
                <c:pt idx="328">
                  <c:v>41736</c:v>
                </c:pt>
                <c:pt idx="329">
                  <c:v>41737</c:v>
                </c:pt>
                <c:pt idx="330">
                  <c:v>41738</c:v>
                </c:pt>
                <c:pt idx="331">
                  <c:v>41739</c:v>
                </c:pt>
                <c:pt idx="332">
                  <c:v>41740</c:v>
                </c:pt>
                <c:pt idx="333">
                  <c:v>41743</c:v>
                </c:pt>
                <c:pt idx="334">
                  <c:v>41744</c:v>
                </c:pt>
                <c:pt idx="335">
                  <c:v>41745</c:v>
                </c:pt>
                <c:pt idx="336">
                  <c:v>41746</c:v>
                </c:pt>
                <c:pt idx="337">
                  <c:v>41747</c:v>
                </c:pt>
                <c:pt idx="338">
                  <c:v>41750</c:v>
                </c:pt>
                <c:pt idx="339">
                  <c:v>41751</c:v>
                </c:pt>
                <c:pt idx="340">
                  <c:v>41752</c:v>
                </c:pt>
                <c:pt idx="341">
                  <c:v>41753</c:v>
                </c:pt>
                <c:pt idx="342">
                  <c:v>41754</c:v>
                </c:pt>
                <c:pt idx="343">
                  <c:v>41757</c:v>
                </c:pt>
                <c:pt idx="344">
                  <c:v>41758</c:v>
                </c:pt>
                <c:pt idx="345">
                  <c:v>41759</c:v>
                </c:pt>
                <c:pt idx="346">
                  <c:v>41760</c:v>
                </c:pt>
                <c:pt idx="347">
                  <c:v>41761</c:v>
                </c:pt>
                <c:pt idx="348">
                  <c:v>41764</c:v>
                </c:pt>
                <c:pt idx="349">
                  <c:v>41765</c:v>
                </c:pt>
                <c:pt idx="350">
                  <c:v>41766</c:v>
                </c:pt>
                <c:pt idx="351">
                  <c:v>41767</c:v>
                </c:pt>
                <c:pt idx="352">
                  <c:v>41768</c:v>
                </c:pt>
                <c:pt idx="353">
                  <c:v>41771</c:v>
                </c:pt>
                <c:pt idx="354">
                  <c:v>41772</c:v>
                </c:pt>
                <c:pt idx="355">
                  <c:v>41773</c:v>
                </c:pt>
                <c:pt idx="356">
                  <c:v>41774</c:v>
                </c:pt>
                <c:pt idx="357">
                  <c:v>41775</c:v>
                </c:pt>
                <c:pt idx="358">
                  <c:v>41778</c:v>
                </c:pt>
                <c:pt idx="359">
                  <c:v>41779</c:v>
                </c:pt>
                <c:pt idx="360">
                  <c:v>41780</c:v>
                </c:pt>
                <c:pt idx="361">
                  <c:v>41781</c:v>
                </c:pt>
                <c:pt idx="362">
                  <c:v>41782</c:v>
                </c:pt>
                <c:pt idx="363">
                  <c:v>41785</c:v>
                </c:pt>
                <c:pt idx="364">
                  <c:v>41786</c:v>
                </c:pt>
                <c:pt idx="365">
                  <c:v>41787</c:v>
                </c:pt>
                <c:pt idx="366">
                  <c:v>41788</c:v>
                </c:pt>
                <c:pt idx="367">
                  <c:v>41789</c:v>
                </c:pt>
                <c:pt idx="368">
                  <c:v>41792</c:v>
                </c:pt>
                <c:pt idx="369">
                  <c:v>41793</c:v>
                </c:pt>
                <c:pt idx="370">
                  <c:v>41794</c:v>
                </c:pt>
                <c:pt idx="371">
                  <c:v>41795</c:v>
                </c:pt>
                <c:pt idx="372">
                  <c:v>41796</c:v>
                </c:pt>
                <c:pt idx="373">
                  <c:v>41799</c:v>
                </c:pt>
                <c:pt idx="374">
                  <c:v>41800</c:v>
                </c:pt>
                <c:pt idx="375">
                  <c:v>41801</c:v>
                </c:pt>
                <c:pt idx="376">
                  <c:v>41802</c:v>
                </c:pt>
                <c:pt idx="377">
                  <c:v>41803</c:v>
                </c:pt>
                <c:pt idx="378">
                  <c:v>41806</c:v>
                </c:pt>
                <c:pt idx="379">
                  <c:v>41807</c:v>
                </c:pt>
                <c:pt idx="380">
                  <c:v>41808</c:v>
                </c:pt>
                <c:pt idx="381">
                  <c:v>41809</c:v>
                </c:pt>
                <c:pt idx="382">
                  <c:v>41810</c:v>
                </c:pt>
                <c:pt idx="383">
                  <c:v>41813</c:v>
                </c:pt>
                <c:pt idx="384">
                  <c:v>41814</c:v>
                </c:pt>
                <c:pt idx="385">
                  <c:v>41815</c:v>
                </c:pt>
                <c:pt idx="386">
                  <c:v>41816</c:v>
                </c:pt>
                <c:pt idx="387">
                  <c:v>41817</c:v>
                </c:pt>
                <c:pt idx="388">
                  <c:v>41820</c:v>
                </c:pt>
                <c:pt idx="389">
                  <c:v>41821</c:v>
                </c:pt>
                <c:pt idx="390">
                  <c:v>41822</c:v>
                </c:pt>
                <c:pt idx="391">
                  <c:v>41823</c:v>
                </c:pt>
                <c:pt idx="392">
                  <c:v>41824</c:v>
                </c:pt>
                <c:pt idx="393">
                  <c:v>41827</c:v>
                </c:pt>
                <c:pt idx="394">
                  <c:v>41828</c:v>
                </c:pt>
                <c:pt idx="395">
                  <c:v>41829</c:v>
                </c:pt>
                <c:pt idx="396">
                  <c:v>41830</c:v>
                </c:pt>
                <c:pt idx="397">
                  <c:v>41831</c:v>
                </c:pt>
                <c:pt idx="398">
                  <c:v>41834</c:v>
                </c:pt>
                <c:pt idx="399">
                  <c:v>41835</c:v>
                </c:pt>
                <c:pt idx="400">
                  <c:v>41836</c:v>
                </c:pt>
                <c:pt idx="401">
                  <c:v>41837</c:v>
                </c:pt>
                <c:pt idx="402">
                  <c:v>41838</c:v>
                </c:pt>
                <c:pt idx="403">
                  <c:v>41841</c:v>
                </c:pt>
                <c:pt idx="404">
                  <c:v>41842</c:v>
                </c:pt>
                <c:pt idx="405">
                  <c:v>41843</c:v>
                </c:pt>
                <c:pt idx="406">
                  <c:v>41844</c:v>
                </c:pt>
                <c:pt idx="407">
                  <c:v>41845</c:v>
                </c:pt>
                <c:pt idx="408">
                  <c:v>41848</c:v>
                </c:pt>
                <c:pt idx="409">
                  <c:v>41849</c:v>
                </c:pt>
                <c:pt idx="410">
                  <c:v>41850</c:v>
                </c:pt>
                <c:pt idx="411">
                  <c:v>41851</c:v>
                </c:pt>
                <c:pt idx="412">
                  <c:v>41852</c:v>
                </c:pt>
                <c:pt idx="413">
                  <c:v>41855</c:v>
                </c:pt>
                <c:pt idx="414">
                  <c:v>41856</c:v>
                </c:pt>
                <c:pt idx="415">
                  <c:v>41857</c:v>
                </c:pt>
                <c:pt idx="416">
                  <c:v>41858</c:v>
                </c:pt>
                <c:pt idx="417">
                  <c:v>41859</c:v>
                </c:pt>
                <c:pt idx="418">
                  <c:v>41862</c:v>
                </c:pt>
                <c:pt idx="419">
                  <c:v>41863</c:v>
                </c:pt>
                <c:pt idx="420">
                  <c:v>41864</c:v>
                </c:pt>
                <c:pt idx="421">
                  <c:v>41865</c:v>
                </c:pt>
                <c:pt idx="422">
                  <c:v>41866</c:v>
                </c:pt>
                <c:pt idx="423">
                  <c:v>41869</c:v>
                </c:pt>
                <c:pt idx="424">
                  <c:v>41870</c:v>
                </c:pt>
                <c:pt idx="425">
                  <c:v>41871</c:v>
                </c:pt>
                <c:pt idx="426">
                  <c:v>41872</c:v>
                </c:pt>
                <c:pt idx="427">
                  <c:v>41873</c:v>
                </c:pt>
                <c:pt idx="428">
                  <c:v>41876</c:v>
                </c:pt>
                <c:pt idx="429">
                  <c:v>41877</c:v>
                </c:pt>
                <c:pt idx="430">
                  <c:v>41878</c:v>
                </c:pt>
                <c:pt idx="431">
                  <c:v>41879</c:v>
                </c:pt>
                <c:pt idx="432">
                  <c:v>41880</c:v>
                </c:pt>
                <c:pt idx="433">
                  <c:v>41883</c:v>
                </c:pt>
                <c:pt idx="434">
                  <c:v>41884</c:v>
                </c:pt>
                <c:pt idx="435">
                  <c:v>41885</c:v>
                </c:pt>
                <c:pt idx="436">
                  <c:v>41886</c:v>
                </c:pt>
                <c:pt idx="437">
                  <c:v>41887</c:v>
                </c:pt>
                <c:pt idx="438">
                  <c:v>41890</c:v>
                </c:pt>
                <c:pt idx="439">
                  <c:v>41891</c:v>
                </c:pt>
                <c:pt idx="440">
                  <c:v>41892</c:v>
                </c:pt>
                <c:pt idx="441">
                  <c:v>41893</c:v>
                </c:pt>
                <c:pt idx="442">
                  <c:v>41894</c:v>
                </c:pt>
                <c:pt idx="443">
                  <c:v>41897</c:v>
                </c:pt>
                <c:pt idx="444">
                  <c:v>41898</c:v>
                </c:pt>
                <c:pt idx="445">
                  <c:v>41899</c:v>
                </c:pt>
                <c:pt idx="446">
                  <c:v>41900</c:v>
                </c:pt>
                <c:pt idx="447">
                  <c:v>41901</c:v>
                </c:pt>
                <c:pt idx="448">
                  <c:v>41904</c:v>
                </c:pt>
                <c:pt idx="449">
                  <c:v>41905</c:v>
                </c:pt>
                <c:pt idx="450">
                  <c:v>41906</c:v>
                </c:pt>
                <c:pt idx="451">
                  <c:v>41907</c:v>
                </c:pt>
                <c:pt idx="452">
                  <c:v>41908</c:v>
                </c:pt>
                <c:pt idx="453">
                  <c:v>41911</c:v>
                </c:pt>
                <c:pt idx="454">
                  <c:v>41912</c:v>
                </c:pt>
                <c:pt idx="455">
                  <c:v>41913</c:v>
                </c:pt>
                <c:pt idx="456">
                  <c:v>41914</c:v>
                </c:pt>
                <c:pt idx="457">
                  <c:v>41915</c:v>
                </c:pt>
                <c:pt idx="458">
                  <c:v>41918</c:v>
                </c:pt>
                <c:pt idx="459">
                  <c:v>41919</c:v>
                </c:pt>
                <c:pt idx="460">
                  <c:v>41920</c:v>
                </c:pt>
                <c:pt idx="461">
                  <c:v>41921</c:v>
                </c:pt>
                <c:pt idx="462">
                  <c:v>41922</c:v>
                </c:pt>
                <c:pt idx="463">
                  <c:v>41925</c:v>
                </c:pt>
                <c:pt idx="464">
                  <c:v>41926</c:v>
                </c:pt>
                <c:pt idx="465">
                  <c:v>41927</c:v>
                </c:pt>
                <c:pt idx="466">
                  <c:v>41928</c:v>
                </c:pt>
                <c:pt idx="467">
                  <c:v>41929</c:v>
                </c:pt>
                <c:pt idx="468">
                  <c:v>41932</c:v>
                </c:pt>
                <c:pt idx="469">
                  <c:v>41933</c:v>
                </c:pt>
                <c:pt idx="470">
                  <c:v>41934</c:v>
                </c:pt>
                <c:pt idx="471">
                  <c:v>41935</c:v>
                </c:pt>
                <c:pt idx="472">
                  <c:v>41936</c:v>
                </c:pt>
                <c:pt idx="473">
                  <c:v>41939</c:v>
                </c:pt>
                <c:pt idx="474">
                  <c:v>41940</c:v>
                </c:pt>
                <c:pt idx="475">
                  <c:v>41941</c:v>
                </c:pt>
                <c:pt idx="476">
                  <c:v>41942</c:v>
                </c:pt>
                <c:pt idx="477">
                  <c:v>41943</c:v>
                </c:pt>
                <c:pt idx="478">
                  <c:v>41946</c:v>
                </c:pt>
                <c:pt idx="479">
                  <c:v>41947</c:v>
                </c:pt>
                <c:pt idx="480">
                  <c:v>41948</c:v>
                </c:pt>
                <c:pt idx="481">
                  <c:v>41949</c:v>
                </c:pt>
                <c:pt idx="482">
                  <c:v>41950</c:v>
                </c:pt>
                <c:pt idx="483">
                  <c:v>41953</c:v>
                </c:pt>
                <c:pt idx="484">
                  <c:v>41954</c:v>
                </c:pt>
                <c:pt idx="485">
                  <c:v>41955</c:v>
                </c:pt>
                <c:pt idx="486">
                  <c:v>41956</c:v>
                </c:pt>
                <c:pt idx="487">
                  <c:v>41957</c:v>
                </c:pt>
                <c:pt idx="488">
                  <c:v>41960</c:v>
                </c:pt>
                <c:pt idx="489">
                  <c:v>41961</c:v>
                </c:pt>
                <c:pt idx="490">
                  <c:v>41962</c:v>
                </c:pt>
                <c:pt idx="491">
                  <c:v>41963</c:v>
                </c:pt>
                <c:pt idx="492">
                  <c:v>41964</c:v>
                </c:pt>
                <c:pt idx="493">
                  <c:v>41967</c:v>
                </c:pt>
                <c:pt idx="494">
                  <c:v>41968</c:v>
                </c:pt>
                <c:pt idx="495">
                  <c:v>41969</c:v>
                </c:pt>
                <c:pt idx="496">
                  <c:v>41970</c:v>
                </c:pt>
                <c:pt idx="497">
                  <c:v>41971</c:v>
                </c:pt>
                <c:pt idx="498">
                  <c:v>41974</c:v>
                </c:pt>
                <c:pt idx="499">
                  <c:v>41975</c:v>
                </c:pt>
                <c:pt idx="500">
                  <c:v>41976</c:v>
                </c:pt>
                <c:pt idx="501">
                  <c:v>41977</c:v>
                </c:pt>
                <c:pt idx="502">
                  <c:v>41978</c:v>
                </c:pt>
                <c:pt idx="503">
                  <c:v>41981</c:v>
                </c:pt>
                <c:pt idx="504">
                  <c:v>41982</c:v>
                </c:pt>
                <c:pt idx="505">
                  <c:v>41983</c:v>
                </c:pt>
                <c:pt idx="506">
                  <c:v>41984</c:v>
                </c:pt>
                <c:pt idx="507">
                  <c:v>41985</c:v>
                </c:pt>
                <c:pt idx="508">
                  <c:v>41988</c:v>
                </c:pt>
                <c:pt idx="509">
                  <c:v>41989</c:v>
                </c:pt>
                <c:pt idx="510">
                  <c:v>41990</c:v>
                </c:pt>
                <c:pt idx="511">
                  <c:v>41991</c:v>
                </c:pt>
                <c:pt idx="512">
                  <c:v>41992</c:v>
                </c:pt>
                <c:pt idx="513">
                  <c:v>41995</c:v>
                </c:pt>
                <c:pt idx="514">
                  <c:v>41996</c:v>
                </c:pt>
                <c:pt idx="515">
                  <c:v>41997</c:v>
                </c:pt>
                <c:pt idx="516">
                  <c:v>41998</c:v>
                </c:pt>
                <c:pt idx="517">
                  <c:v>41999</c:v>
                </c:pt>
                <c:pt idx="518">
                  <c:v>42002</c:v>
                </c:pt>
                <c:pt idx="519">
                  <c:v>42003</c:v>
                </c:pt>
                <c:pt idx="520">
                  <c:v>42004</c:v>
                </c:pt>
                <c:pt idx="521">
                  <c:v>42005</c:v>
                </c:pt>
                <c:pt idx="522">
                  <c:v>42006</c:v>
                </c:pt>
                <c:pt idx="523">
                  <c:v>42009</c:v>
                </c:pt>
                <c:pt idx="524">
                  <c:v>42010</c:v>
                </c:pt>
                <c:pt idx="525">
                  <c:v>42011</c:v>
                </c:pt>
                <c:pt idx="526">
                  <c:v>42012</c:v>
                </c:pt>
                <c:pt idx="527">
                  <c:v>42013</c:v>
                </c:pt>
                <c:pt idx="528">
                  <c:v>42016</c:v>
                </c:pt>
                <c:pt idx="529">
                  <c:v>42017</c:v>
                </c:pt>
                <c:pt idx="530">
                  <c:v>42018</c:v>
                </c:pt>
                <c:pt idx="531">
                  <c:v>42019</c:v>
                </c:pt>
                <c:pt idx="532">
                  <c:v>42020</c:v>
                </c:pt>
                <c:pt idx="533">
                  <c:v>42023</c:v>
                </c:pt>
                <c:pt idx="534">
                  <c:v>42024</c:v>
                </c:pt>
                <c:pt idx="535">
                  <c:v>42025</c:v>
                </c:pt>
                <c:pt idx="536">
                  <c:v>42026</c:v>
                </c:pt>
                <c:pt idx="537">
                  <c:v>42027</c:v>
                </c:pt>
                <c:pt idx="538">
                  <c:v>42030</c:v>
                </c:pt>
                <c:pt idx="539">
                  <c:v>42031</c:v>
                </c:pt>
                <c:pt idx="540">
                  <c:v>42032</c:v>
                </c:pt>
                <c:pt idx="541">
                  <c:v>42033</c:v>
                </c:pt>
                <c:pt idx="542">
                  <c:v>42034</c:v>
                </c:pt>
                <c:pt idx="543">
                  <c:v>42037</c:v>
                </c:pt>
                <c:pt idx="544">
                  <c:v>42038</c:v>
                </c:pt>
                <c:pt idx="545">
                  <c:v>42039</c:v>
                </c:pt>
                <c:pt idx="546">
                  <c:v>42040</c:v>
                </c:pt>
                <c:pt idx="547">
                  <c:v>42041</c:v>
                </c:pt>
                <c:pt idx="548">
                  <c:v>42044</c:v>
                </c:pt>
                <c:pt idx="549">
                  <c:v>42045</c:v>
                </c:pt>
                <c:pt idx="550">
                  <c:v>42046</c:v>
                </c:pt>
                <c:pt idx="551">
                  <c:v>42047</c:v>
                </c:pt>
                <c:pt idx="552">
                  <c:v>42048</c:v>
                </c:pt>
                <c:pt idx="553">
                  <c:v>42051</c:v>
                </c:pt>
                <c:pt idx="554">
                  <c:v>42052</c:v>
                </c:pt>
                <c:pt idx="555">
                  <c:v>42053</c:v>
                </c:pt>
                <c:pt idx="556">
                  <c:v>42054</c:v>
                </c:pt>
                <c:pt idx="557">
                  <c:v>42055</c:v>
                </c:pt>
                <c:pt idx="558">
                  <c:v>42058</c:v>
                </c:pt>
                <c:pt idx="559">
                  <c:v>42059</c:v>
                </c:pt>
                <c:pt idx="560">
                  <c:v>42060</c:v>
                </c:pt>
                <c:pt idx="561">
                  <c:v>42061</c:v>
                </c:pt>
                <c:pt idx="562">
                  <c:v>42062</c:v>
                </c:pt>
                <c:pt idx="563">
                  <c:v>42065</c:v>
                </c:pt>
                <c:pt idx="564">
                  <c:v>42066</c:v>
                </c:pt>
                <c:pt idx="565">
                  <c:v>42067</c:v>
                </c:pt>
                <c:pt idx="566">
                  <c:v>42068</c:v>
                </c:pt>
                <c:pt idx="567">
                  <c:v>42069</c:v>
                </c:pt>
                <c:pt idx="568">
                  <c:v>42072</c:v>
                </c:pt>
                <c:pt idx="569">
                  <c:v>42073</c:v>
                </c:pt>
                <c:pt idx="570">
                  <c:v>42074</c:v>
                </c:pt>
                <c:pt idx="571">
                  <c:v>42075</c:v>
                </c:pt>
                <c:pt idx="572">
                  <c:v>42076</c:v>
                </c:pt>
                <c:pt idx="573">
                  <c:v>42079</c:v>
                </c:pt>
                <c:pt idx="574">
                  <c:v>42080</c:v>
                </c:pt>
                <c:pt idx="575">
                  <c:v>42081</c:v>
                </c:pt>
                <c:pt idx="576">
                  <c:v>42082</c:v>
                </c:pt>
                <c:pt idx="577">
                  <c:v>42083</c:v>
                </c:pt>
                <c:pt idx="578">
                  <c:v>42086</c:v>
                </c:pt>
                <c:pt idx="579">
                  <c:v>42087</c:v>
                </c:pt>
                <c:pt idx="580">
                  <c:v>42088</c:v>
                </c:pt>
                <c:pt idx="581">
                  <c:v>42089</c:v>
                </c:pt>
                <c:pt idx="582">
                  <c:v>42090</c:v>
                </c:pt>
                <c:pt idx="583">
                  <c:v>42093</c:v>
                </c:pt>
                <c:pt idx="584">
                  <c:v>42094</c:v>
                </c:pt>
                <c:pt idx="585">
                  <c:v>42095</c:v>
                </c:pt>
                <c:pt idx="586">
                  <c:v>42096</c:v>
                </c:pt>
                <c:pt idx="587">
                  <c:v>42097</c:v>
                </c:pt>
                <c:pt idx="588">
                  <c:v>42100</c:v>
                </c:pt>
                <c:pt idx="589">
                  <c:v>42101</c:v>
                </c:pt>
                <c:pt idx="590">
                  <c:v>42102</c:v>
                </c:pt>
                <c:pt idx="591">
                  <c:v>42103</c:v>
                </c:pt>
                <c:pt idx="592">
                  <c:v>42104</c:v>
                </c:pt>
                <c:pt idx="593">
                  <c:v>42107</c:v>
                </c:pt>
                <c:pt idx="594">
                  <c:v>42108</c:v>
                </c:pt>
                <c:pt idx="595">
                  <c:v>42109</c:v>
                </c:pt>
                <c:pt idx="596">
                  <c:v>42110</c:v>
                </c:pt>
                <c:pt idx="597">
                  <c:v>42111</c:v>
                </c:pt>
                <c:pt idx="598">
                  <c:v>42114</c:v>
                </c:pt>
                <c:pt idx="599">
                  <c:v>42115</c:v>
                </c:pt>
                <c:pt idx="600">
                  <c:v>42116</c:v>
                </c:pt>
                <c:pt idx="601">
                  <c:v>42117</c:v>
                </c:pt>
                <c:pt idx="602">
                  <c:v>42118</c:v>
                </c:pt>
                <c:pt idx="603">
                  <c:v>42121</c:v>
                </c:pt>
                <c:pt idx="604">
                  <c:v>42122</c:v>
                </c:pt>
                <c:pt idx="605">
                  <c:v>42123</c:v>
                </c:pt>
                <c:pt idx="606">
                  <c:v>42124</c:v>
                </c:pt>
                <c:pt idx="607">
                  <c:v>42125</c:v>
                </c:pt>
                <c:pt idx="608">
                  <c:v>42128</c:v>
                </c:pt>
                <c:pt idx="609">
                  <c:v>42129</c:v>
                </c:pt>
                <c:pt idx="610">
                  <c:v>42130</c:v>
                </c:pt>
                <c:pt idx="611">
                  <c:v>42131</c:v>
                </c:pt>
                <c:pt idx="612">
                  <c:v>42132</c:v>
                </c:pt>
                <c:pt idx="613">
                  <c:v>42135</c:v>
                </c:pt>
                <c:pt idx="614">
                  <c:v>42136</c:v>
                </c:pt>
                <c:pt idx="615">
                  <c:v>42137</c:v>
                </c:pt>
                <c:pt idx="616">
                  <c:v>42138</c:v>
                </c:pt>
                <c:pt idx="617">
                  <c:v>42139</c:v>
                </c:pt>
                <c:pt idx="618">
                  <c:v>42142</c:v>
                </c:pt>
                <c:pt idx="619">
                  <c:v>42143</c:v>
                </c:pt>
                <c:pt idx="620">
                  <c:v>42144</c:v>
                </c:pt>
                <c:pt idx="621">
                  <c:v>42145</c:v>
                </c:pt>
                <c:pt idx="622">
                  <c:v>42146</c:v>
                </c:pt>
                <c:pt idx="623">
                  <c:v>42149</c:v>
                </c:pt>
                <c:pt idx="624">
                  <c:v>42150</c:v>
                </c:pt>
                <c:pt idx="625">
                  <c:v>42151</c:v>
                </c:pt>
                <c:pt idx="626">
                  <c:v>42152</c:v>
                </c:pt>
                <c:pt idx="627">
                  <c:v>42153</c:v>
                </c:pt>
                <c:pt idx="628">
                  <c:v>42156</c:v>
                </c:pt>
                <c:pt idx="629">
                  <c:v>42157</c:v>
                </c:pt>
                <c:pt idx="630">
                  <c:v>42158</c:v>
                </c:pt>
                <c:pt idx="631">
                  <c:v>42159</c:v>
                </c:pt>
                <c:pt idx="632">
                  <c:v>42160</c:v>
                </c:pt>
                <c:pt idx="633">
                  <c:v>42163</c:v>
                </c:pt>
                <c:pt idx="634">
                  <c:v>42164</c:v>
                </c:pt>
                <c:pt idx="635">
                  <c:v>42165</c:v>
                </c:pt>
                <c:pt idx="636">
                  <c:v>42166</c:v>
                </c:pt>
                <c:pt idx="637">
                  <c:v>42167</c:v>
                </c:pt>
                <c:pt idx="638">
                  <c:v>42170</c:v>
                </c:pt>
                <c:pt idx="639">
                  <c:v>42171</c:v>
                </c:pt>
                <c:pt idx="640">
                  <c:v>42172</c:v>
                </c:pt>
                <c:pt idx="641">
                  <c:v>42173</c:v>
                </c:pt>
                <c:pt idx="642">
                  <c:v>42174</c:v>
                </c:pt>
                <c:pt idx="643">
                  <c:v>42177</c:v>
                </c:pt>
                <c:pt idx="644">
                  <c:v>42178</c:v>
                </c:pt>
                <c:pt idx="645">
                  <c:v>42179</c:v>
                </c:pt>
                <c:pt idx="646">
                  <c:v>42180</c:v>
                </c:pt>
                <c:pt idx="647">
                  <c:v>42181</c:v>
                </c:pt>
                <c:pt idx="648">
                  <c:v>42184</c:v>
                </c:pt>
                <c:pt idx="649">
                  <c:v>42185</c:v>
                </c:pt>
                <c:pt idx="650">
                  <c:v>42186</c:v>
                </c:pt>
                <c:pt idx="651">
                  <c:v>42187</c:v>
                </c:pt>
                <c:pt idx="652">
                  <c:v>42188</c:v>
                </c:pt>
                <c:pt idx="653">
                  <c:v>42191</c:v>
                </c:pt>
                <c:pt idx="654">
                  <c:v>42192</c:v>
                </c:pt>
                <c:pt idx="655">
                  <c:v>42193</c:v>
                </c:pt>
                <c:pt idx="656">
                  <c:v>42194</c:v>
                </c:pt>
                <c:pt idx="657">
                  <c:v>42195</c:v>
                </c:pt>
                <c:pt idx="658">
                  <c:v>42198</c:v>
                </c:pt>
                <c:pt idx="659">
                  <c:v>42199</c:v>
                </c:pt>
                <c:pt idx="660">
                  <c:v>42200</c:v>
                </c:pt>
                <c:pt idx="661">
                  <c:v>42201</c:v>
                </c:pt>
                <c:pt idx="662">
                  <c:v>42202</c:v>
                </c:pt>
                <c:pt idx="663">
                  <c:v>42205</c:v>
                </c:pt>
                <c:pt idx="664">
                  <c:v>42206</c:v>
                </c:pt>
                <c:pt idx="665">
                  <c:v>42207</c:v>
                </c:pt>
                <c:pt idx="666">
                  <c:v>42208</c:v>
                </c:pt>
                <c:pt idx="667">
                  <c:v>42209</c:v>
                </c:pt>
                <c:pt idx="668">
                  <c:v>42212</c:v>
                </c:pt>
                <c:pt idx="669">
                  <c:v>42213</c:v>
                </c:pt>
                <c:pt idx="670">
                  <c:v>42214</c:v>
                </c:pt>
                <c:pt idx="671">
                  <c:v>42215</c:v>
                </c:pt>
                <c:pt idx="672">
                  <c:v>42216</c:v>
                </c:pt>
                <c:pt idx="673">
                  <c:v>42219</c:v>
                </c:pt>
                <c:pt idx="674">
                  <c:v>42220</c:v>
                </c:pt>
                <c:pt idx="675">
                  <c:v>42221</c:v>
                </c:pt>
                <c:pt idx="676">
                  <c:v>42222</c:v>
                </c:pt>
                <c:pt idx="677">
                  <c:v>42223</c:v>
                </c:pt>
                <c:pt idx="678">
                  <c:v>42226</c:v>
                </c:pt>
                <c:pt idx="679">
                  <c:v>42227</c:v>
                </c:pt>
                <c:pt idx="680">
                  <c:v>42228</c:v>
                </c:pt>
                <c:pt idx="681">
                  <c:v>42229</c:v>
                </c:pt>
                <c:pt idx="682">
                  <c:v>42230</c:v>
                </c:pt>
                <c:pt idx="683">
                  <c:v>42233</c:v>
                </c:pt>
                <c:pt idx="684">
                  <c:v>42234</c:v>
                </c:pt>
                <c:pt idx="685">
                  <c:v>42235</c:v>
                </c:pt>
                <c:pt idx="686">
                  <c:v>42236</c:v>
                </c:pt>
                <c:pt idx="687">
                  <c:v>42237</c:v>
                </c:pt>
                <c:pt idx="688">
                  <c:v>42240</c:v>
                </c:pt>
                <c:pt idx="689">
                  <c:v>42241</c:v>
                </c:pt>
                <c:pt idx="690">
                  <c:v>42242</c:v>
                </c:pt>
                <c:pt idx="691">
                  <c:v>42243</c:v>
                </c:pt>
                <c:pt idx="692">
                  <c:v>42244</c:v>
                </c:pt>
                <c:pt idx="693">
                  <c:v>42247</c:v>
                </c:pt>
                <c:pt idx="694">
                  <c:v>42248</c:v>
                </c:pt>
                <c:pt idx="695">
                  <c:v>42249</c:v>
                </c:pt>
                <c:pt idx="696">
                  <c:v>42250</c:v>
                </c:pt>
                <c:pt idx="697">
                  <c:v>42251</c:v>
                </c:pt>
                <c:pt idx="698">
                  <c:v>42254</c:v>
                </c:pt>
                <c:pt idx="699">
                  <c:v>42255</c:v>
                </c:pt>
                <c:pt idx="700">
                  <c:v>42256</c:v>
                </c:pt>
                <c:pt idx="701">
                  <c:v>42257</c:v>
                </c:pt>
                <c:pt idx="702">
                  <c:v>42258</c:v>
                </c:pt>
                <c:pt idx="703">
                  <c:v>42261</c:v>
                </c:pt>
                <c:pt idx="704">
                  <c:v>42262</c:v>
                </c:pt>
                <c:pt idx="705">
                  <c:v>42263</c:v>
                </c:pt>
                <c:pt idx="706">
                  <c:v>42264</c:v>
                </c:pt>
                <c:pt idx="707">
                  <c:v>42265</c:v>
                </c:pt>
                <c:pt idx="708">
                  <c:v>42268</c:v>
                </c:pt>
                <c:pt idx="709">
                  <c:v>42269</c:v>
                </c:pt>
                <c:pt idx="710">
                  <c:v>42270</c:v>
                </c:pt>
                <c:pt idx="711">
                  <c:v>42271</c:v>
                </c:pt>
                <c:pt idx="712">
                  <c:v>42272</c:v>
                </c:pt>
                <c:pt idx="713">
                  <c:v>42275</c:v>
                </c:pt>
                <c:pt idx="714">
                  <c:v>42276</c:v>
                </c:pt>
                <c:pt idx="715">
                  <c:v>42277</c:v>
                </c:pt>
                <c:pt idx="716">
                  <c:v>42278</c:v>
                </c:pt>
                <c:pt idx="717">
                  <c:v>42279</c:v>
                </c:pt>
                <c:pt idx="718">
                  <c:v>42282</c:v>
                </c:pt>
                <c:pt idx="719">
                  <c:v>42283</c:v>
                </c:pt>
                <c:pt idx="720">
                  <c:v>42284</c:v>
                </c:pt>
                <c:pt idx="721">
                  <c:v>42285</c:v>
                </c:pt>
                <c:pt idx="722">
                  <c:v>42286</c:v>
                </c:pt>
                <c:pt idx="723">
                  <c:v>42289</c:v>
                </c:pt>
                <c:pt idx="724">
                  <c:v>42290</c:v>
                </c:pt>
                <c:pt idx="725">
                  <c:v>42291</c:v>
                </c:pt>
                <c:pt idx="726">
                  <c:v>42292</c:v>
                </c:pt>
                <c:pt idx="727">
                  <c:v>42293</c:v>
                </c:pt>
                <c:pt idx="728">
                  <c:v>42296</c:v>
                </c:pt>
                <c:pt idx="729">
                  <c:v>42297</c:v>
                </c:pt>
                <c:pt idx="730">
                  <c:v>42298</c:v>
                </c:pt>
                <c:pt idx="731">
                  <c:v>42299</c:v>
                </c:pt>
                <c:pt idx="732">
                  <c:v>42300</c:v>
                </c:pt>
                <c:pt idx="733">
                  <c:v>42303</c:v>
                </c:pt>
                <c:pt idx="734">
                  <c:v>42304</c:v>
                </c:pt>
                <c:pt idx="735">
                  <c:v>42305</c:v>
                </c:pt>
                <c:pt idx="736">
                  <c:v>42306</c:v>
                </c:pt>
                <c:pt idx="737">
                  <c:v>42307</c:v>
                </c:pt>
                <c:pt idx="738">
                  <c:v>42310</c:v>
                </c:pt>
                <c:pt idx="739">
                  <c:v>42311</c:v>
                </c:pt>
                <c:pt idx="740">
                  <c:v>42312</c:v>
                </c:pt>
                <c:pt idx="741">
                  <c:v>42313</c:v>
                </c:pt>
                <c:pt idx="742">
                  <c:v>42314</c:v>
                </c:pt>
                <c:pt idx="743">
                  <c:v>42317</c:v>
                </c:pt>
                <c:pt idx="744">
                  <c:v>42318</c:v>
                </c:pt>
                <c:pt idx="745">
                  <c:v>42319</c:v>
                </c:pt>
                <c:pt idx="746">
                  <c:v>42320</c:v>
                </c:pt>
                <c:pt idx="747">
                  <c:v>42321</c:v>
                </c:pt>
                <c:pt idx="748">
                  <c:v>42324</c:v>
                </c:pt>
                <c:pt idx="749">
                  <c:v>42325</c:v>
                </c:pt>
                <c:pt idx="750">
                  <c:v>42326</c:v>
                </c:pt>
                <c:pt idx="751">
                  <c:v>42327</c:v>
                </c:pt>
                <c:pt idx="752">
                  <c:v>42328</c:v>
                </c:pt>
                <c:pt idx="753">
                  <c:v>42331</c:v>
                </c:pt>
                <c:pt idx="754">
                  <c:v>42332</c:v>
                </c:pt>
                <c:pt idx="755">
                  <c:v>42333</c:v>
                </c:pt>
                <c:pt idx="756">
                  <c:v>42334</c:v>
                </c:pt>
                <c:pt idx="757">
                  <c:v>42335</c:v>
                </c:pt>
                <c:pt idx="758">
                  <c:v>42338</c:v>
                </c:pt>
                <c:pt idx="759">
                  <c:v>42339</c:v>
                </c:pt>
                <c:pt idx="760">
                  <c:v>42340</c:v>
                </c:pt>
                <c:pt idx="761">
                  <c:v>42341</c:v>
                </c:pt>
                <c:pt idx="762">
                  <c:v>42342</c:v>
                </c:pt>
                <c:pt idx="763">
                  <c:v>42345</c:v>
                </c:pt>
                <c:pt idx="764">
                  <c:v>42346</c:v>
                </c:pt>
                <c:pt idx="765">
                  <c:v>42347</c:v>
                </c:pt>
                <c:pt idx="766">
                  <c:v>42348</c:v>
                </c:pt>
                <c:pt idx="767">
                  <c:v>42349</c:v>
                </c:pt>
                <c:pt idx="768">
                  <c:v>42352</c:v>
                </c:pt>
                <c:pt idx="769">
                  <c:v>42353</c:v>
                </c:pt>
                <c:pt idx="770">
                  <c:v>42354</c:v>
                </c:pt>
                <c:pt idx="771">
                  <c:v>42355</c:v>
                </c:pt>
                <c:pt idx="772">
                  <c:v>42356</c:v>
                </c:pt>
                <c:pt idx="773">
                  <c:v>42359</c:v>
                </c:pt>
                <c:pt idx="774">
                  <c:v>42360</c:v>
                </c:pt>
                <c:pt idx="775">
                  <c:v>42361</c:v>
                </c:pt>
                <c:pt idx="776">
                  <c:v>42362</c:v>
                </c:pt>
                <c:pt idx="777">
                  <c:v>42363</c:v>
                </c:pt>
                <c:pt idx="778">
                  <c:v>42366</c:v>
                </c:pt>
                <c:pt idx="779">
                  <c:v>42367</c:v>
                </c:pt>
                <c:pt idx="780">
                  <c:v>42368</c:v>
                </c:pt>
                <c:pt idx="781">
                  <c:v>42369</c:v>
                </c:pt>
                <c:pt idx="782">
                  <c:v>42370</c:v>
                </c:pt>
                <c:pt idx="783">
                  <c:v>42373</c:v>
                </c:pt>
                <c:pt idx="784">
                  <c:v>42374</c:v>
                </c:pt>
                <c:pt idx="785">
                  <c:v>42375</c:v>
                </c:pt>
                <c:pt idx="786">
                  <c:v>42376</c:v>
                </c:pt>
                <c:pt idx="787">
                  <c:v>42377</c:v>
                </c:pt>
                <c:pt idx="788">
                  <c:v>42380</c:v>
                </c:pt>
                <c:pt idx="789">
                  <c:v>42381</c:v>
                </c:pt>
                <c:pt idx="790">
                  <c:v>42382</c:v>
                </c:pt>
                <c:pt idx="791">
                  <c:v>42383</c:v>
                </c:pt>
                <c:pt idx="792">
                  <c:v>42384</c:v>
                </c:pt>
                <c:pt idx="793">
                  <c:v>42387</c:v>
                </c:pt>
                <c:pt idx="794">
                  <c:v>42388</c:v>
                </c:pt>
                <c:pt idx="795">
                  <c:v>42389</c:v>
                </c:pt>
                <c:pt idx="796">
                  <c:v>42390</c:v>
                </c:pt>
                <c:pt idx="797">
                  <c:v>42391</c:v>
                </c:pt>
                <c:pt idx="798">
                  <c:v>42394</c:v>
                </c:pt>
                <c:pt idx="799">
                  <c:v>42395</c:v>
                </c:pt>
                <c:pt idx="800">
                  <c:v>42396</c:v>
                </c:pt>
                <c:pt idx="801">
                  <c:v>42397</c:v>
                </c:pt>
                <c:pt idx="802">
                  <c:v>42398</c:v>
                </c:pt>
                <c:pt idx="803">
                  <c:v>42401</c:v>
                </c:pt>
                <c:pt idx="804">
                  <c:v>42402</c:v>
                </c:pt>
                <c:pt idx="805">
                  <c:v>42403</c:v>
                </c:pt>
                <c:pt idx="806">
                  <c:v>42404</c:v>
                </c:pt>
                <c:pt idx="807">
                  <c:v>42405</c:v>
                </c:pt>
                <c:pt idx="808">
                  <c:v>42408</c:v>
                </c:pt>
                <c:pt idx="809">
                  <c:v>42409</c:v>
                </c:pt>
                <c:pt idx="810">
                  <c:v>42410</c:v>
                </c:pt>
                <c:pt idx="811">
                  <c:v>42411</c:v>
                </c:pt>
                <c:pt idx="812">
                  <c:v>42412</c:v>
                </c:pt>
                <c:pt idx="813">
                  <c:v>42415</c:v>
                </c:pt>
                <c:pt idx="814">
                  <c:v>42416</c:v>
                </c:pt>
                <c:pt idx="815">
                  <c:v>42417</c:v>
                </c:pt>
                <c:pt idx="816">
                  <c:v>42418</c:v>
                </c:pt>
                <c:pt idx="817">
                  <c:v>42419</c:v>
                </c:pt>
                <c:pt idx="818">
                  <c:v>42422</c:v>
                </c:pt>
                <c:pt idx="819">
                  <c:v>42423</c:v>
                </c:pt>
                <c:pt idx="820">
                  <c:v>42424</c:v>
                </c:pt>
                <c:pt idx="821">
                  <c:v>42425</c:v>
                </c:pt>
                <c:pt idx="822">
                  <c:v>42426</c:v>
                </c:pt>
                <c:pt idx="823">
                  <c:v>42429</c:v>
                </c:pt>
                <c:pt idx="824">
                  <c:v>42430</c:v>
                </c:pt>
                <c:pt idx="825">
                  <c:v>42431</c:v>
                </c:pt>
                <c:pt idx="826">
                  <c:v>42432</c:v>
                </c:pt>
                <c:pt idx="827">
                  <c:v>42433</c:v>
                </c:pt>
                <c:pt idx="828">
                  <c:v>42436</c:v>
                </c:pt>
                <c:pt idx="829">
                  <c:v>42437</c:v>
                </c:pt>
                <c:pt idx="830">
                  <c:v>42438</c:v>
                </c:pt>
                <c:pt idx="831">
                  <c:v>42439</c:v>
                </c:pt>
                <c:pt idx="832">
                  <c:v>42440</c:v>
                </c:pt>
                <c:pt idx="833">
                  <c:v>42443</c:v>
                </c:pt>
                <c:pt idx="834">
                  <c:v>42444</c:v>
                </c:pt>
                <c:pt idx="835">
                  <c:v>42445</c:v>
                </c:pt>
                <c:pt idx="836">
                  <c:v>42446</c:v>
                </c:pt>
                <c:pt idx="837">
                  <c:v>42447</c:v>
                </c:pt>
                <c:pt idx="838">
                  <c:v>42450</c:v>
                </c:pt>
                <c:pt idx="839">
                  <c:v>42451</c:v>
                </c:pt>
                <c:pt idx="840">
                  <c:v>42452</c:v>
                </c:pt>
                <c:pt idx="841">
                  <c:v>42453</c:v>
                </c:pt>
                <c:pt idx="842">
                  <c:v>42454</c:v>
                </c:pt>
                <c:pt idx="843">
                  <c:v>42457</c:v>
                </c:pt>
                <c:pt idx="844">
                  <c:v>42458</c:v>
                </c:pt>
                <c:pt idx="845">
                  <c:v>42459</c:v>
                </c:pt>
                <c:pt idx="846">
                  <c:v>42460</c:v>
                </c:pt>
                <c:pt idx="847">
                  <c:v>42461</c:v>
                </c:pt>
                <c:pt idx="848">
                  <c:v>42464</c:v>
                </c:pt>
                <c:pt idx="849">
                  <c:v>42465</c:v>
                </c:pt>
                <c:pt idx="850">
                  <c:v>42466</c:v>
                </c:pt>
                <c:pt idx="851">
                  <c:v>42467</c:v>
                </c:pt>
                <c:pt idx="852">
                  <c:v>42468</c:v>
                </c:pt>
                <c:pt idx="853">
                  <c:v>42471</c:v>
                </c:pt>
                <c:pt idx="854">
                  <c:v>42472</c:v>
                </c:pt>
                <c:pt idx="855">
                  <c:v>42473</c:v>
                </c:pt>
                <c:pt idx="856">
                  <c:v>42474</c:v>
                </c:pt>
                <c:pt idx="857">
                  <c:v>42475</c:v>
                </c:pt>
                <c:pt idx="858">
                  <c:v>42478</c:v>
                </c:pt>
                <c:pt idx="859">
                  <c:v>42479</c:v>
                </c:pt>
                <c:pt idx="860">
                  <c:v>42480</c:v>
                </c:pt>
                <c:pt idx="861">
                  <c:v>42481</c:v>
                </c:pt>
                <c:pt idx="862">
                  <c:v>42482</c:v>
                </c:pt>
                <c:pt idx="863">
                  <c:v>42485</c:v>
                </c:pt>
                <c:pt idx="864">
                  <c:v>42486</c:v>
                </c:pt>
                <c:pt idx="865">
                  <c:v>42487</c:v>
                </c:pt>
                <c:pt idx="866">
                  <c:v>42488</c:v>
                </c:pt>
                <c:pt idx="867">
                  <c:v>42489</c:v>
                </c:pt>
                <c:pt idx="868">
                  <c:v>42492</c:v>
                </c:pt>
                <c:pt idx="869">
                  <c:v>42493</c:v>
                </c:pt>
                <c:pt idx="870">
                  <c:v>42494</c:v>
                </c:pt>
                <c:pt idx="871">
                  <c:v>42495</c:v>
                </c:pt>
                <c:pt idx="872">
                  <c:v>42496</c:v>
                </c:pt>
                <c:pt idx="873">
                  <c:v>42499</c:v>
                </c:pt>
                <c:pt idx="874">
                  <c:v>42500</c:v>
                </c:pt>
                <c:pt idx="875">
                  <c:v>42501</c:v>
                </c:pt>
                <c:pt idx="876">
                  <c:v>42502</c:v>
                </c:pt>
                <c:pt idx="877">
                  <c:v>42503</c:v>
                </c:pt>
                <c:pt idx="878">
                  <c:v>42506</c:v>
                </c:pt>
                <c:pt idx="879">
                  <c:v>42507</c:v>
                </c:pt>
                <c:pt idx="880">
                  <c:v>42508</c:v>
                </c:pt>
                <c:pt idx="881">
                  <c:v>42509</c:v>
                </c:pt>
                <c:pt idx="882">
                  <c:v>42510</c:v>
                </c:pt>
                <c:pt idx="883">
                  <c:v>42513</c:v>
                </c:pt>
                <c:pt idx="884">
                  <c:v>42514</c:v>
                </c:pt>
                <c:pt idx="885">
                  <c:v>42515</c:v>
                </c:pt>
                <c:pt idx="886">
                  <c:v>42516</c:v>
                </c:pt>
                <c:pt idx="887">
                  <c:v>42517</c:v>
                </c:pt>
                <c:pt idx="888">
                  <c:v>42520</c:v>
                </c:pt>
                <c:pt idx="889">
                  <c:v>42521</c:v>
                </c:pt>
                <c:pt idx="890">
                  <c:v>42522</c:v>
                </c:pt>
                <c:pt idx="891">
                  <c:v>42523</c:v>
                </c:pt>
                <c:pt idx="892">
                  <c:v>42524</c:v>
                </c:pt>
                <c:pt idx="893">
                  <c:v>42527</c:v>
                </c:pt>
                <c:pt idx="894">
                  <c:v>42528</c:v>
                </c:pt>
                <c:pt idx="895">
                  <c:v>42529</c:v>
                </c:pt>
                <c:pt idx="896">
                  <c:v>42530</c:v>
                </c:pt>
                <c:pt idx="897">
                  <c:v>42531</c:v>
                </c:pt>
                <c:pt idx="898">
                  <c:v>42534</c:v>
                </c:pt>
                <c:pt idx="899">
                  <c:v>42535</c:v>
                </c:pt>
                <c:pt idx="900">
                  <c:v>42536</c:v>
                </c:pt>
                <c:pt idx="901">
                  <c:v>42537</c:v>
                </c:pt>
                <c:pt idx="902">
                  <c:v>42538</c:v>
                </c:pt>
                <c:pt idx="903">
                  <c:v>42541</c:v>
                </c:pt>
                <c:pt idx="904">
                  <c:v>42542</c:v>
                </c:pt>
                <c:pt idx="905">
                  <c:v>42543</c:v>
                </c:pt>
                <c:pt idx="906">
                  <c:v>42544</c:v>
                </c:pt>
                <c:pt idx="907">
                  <c:v>42545</c:v>
                </c:pt>
                <c:pt idx="908">
                  <c:v>42548</c:v>
                </c:pt>
                <c:pt idx="909">
                  <c:v>42549</c:v>
                </c:pt>
                <c:pt idx="910">
                  <c:v>42550</c:v>
                </c:pt>
                <c:pt idx="911">
                  <c:v>42551</c:v>
                </c:pt>
                <c:pt idx="912">
                  <c:v>42552</c:v>
                </c:pt>
                <c:pt idx="913">
                  <c:v>42555</c:v>
                </c:pt>
                <c:pt idx="914">
                  <c:v>42556</c:v>
                </c:pt>
                <c:pt idx="915">
                  <c:v>42557</c:v>
                </c:pt>
                <c:pt idx="916">
                  <c:v>42558</c:v>
                </c:pt>
                <c:pt idx="917">
                  <c:v>42559</c:v>
                </c:pt>
                <c:pt idx="918">
                  <c:v>42562</c:v>
                </c:pt>
                <c:pt idx="919">
                  <c:v>42563</c:v>
                </c:pt>
                <c:pt idx="920">
                  <c:v>42564</c:v>
                </c:pt>
                <c:pt idx="921">
                  <c:v>42565</c:v>
                </c:pt>
                <c:pt idx="922">
                  <c:v>42566</c:v>
                </c:pt>
                <c:pt idx="923">
                  <c:v>42569</c:v>
                </c:pt>
                <c:pt idx="924">
                  <c:v>42570</c:v>
                </c:pt>
                <c:pt idx="925">
                  <c:v>42571</c:v>
                </c:pt>
                <c:pt idx="926">
                  <c:v>42572</c:v>
                </c:pt>
                <c:pt idx="927">
                  <c:v>42573</c:v>
                </c:pt>
                <c:pt idx="928">
                  <c:v>42576</c:v>
                </c:pt>
                <c:pt idx="929">
                  <c:v>42577</c:v>
                </c:pt>
                <c:pt idx="930">
                  <c:v>42578</c:v>
                </c:pt>
                <c:pt idx="931">
                  <c:v>42579</c:v>
                </c:pt>
                <c:pt idx="932">
                  <c:v>42580</c:v>
                </c:pt>
                <c:pt idx="933">
                  <c:v>42583</c:v>
                </c:pt>
                <c:pt idx="934">
                  <c:v>42584</c:v>
                </c:pt>
                <c:pt idx="935">
                  <c:v>42585</c:v>
                </c:pt>
                <c:pt idx="936">
                  <c:v>42586</c:v>
                </c:pt>
                <c:pt idx="937">
                  <c:v>42587</c:v>
                </c:pt>
                <c:pt idx="938">
                  <c:v>42590</c:v>
                </c:pt>
                <c:pt idx="939">
                  <c:v>42591</c:v>
                </c:pt>
                <c:pt idx="940">
                  <c:v>42592</c:v>
                </c:pt>
                <c:pt idx="941">
                  <c:v>42593</c:v>
                </c:pt>
                <c:pt idx="942">
                  <c:v>42594</c:v>
                </c:pt>
                <c:pt idx="943">
                  <c:v>42597</c:v>
                </c:pt>
                <c:pt idx="944">
                  <c:v>42598</c:v>
                </c:pt>
                <c:pt idx="945">
                  <c:v>42599</c:v>
                </c:pt>
                <c:pt idx="946">
                  <c:v>42600</c:v>
                </c:pt>
                <c:pt idx="947">
                  <c:v>42601</c:v>
                </c:pt>
                <c:pt idx="948">
                  <c:v>42604</c:v>
                </c:pt>
                <c:pt idx="949">
                  <c:v>42605</c:v>
                </c:pt>
                <c:pt idx="950">
                  <c:v>42606</c:v>
                </c:pt>
                <c:pt idx="951">
                  <c:v>42607</c:v>
                </c:pt>
                <c:pt idx="952">
                  <c:v>42608</c:v>
                </c:pt>
                <c:pt idx="953">
                  <c:v>42611</c:v>
                </c:pt>
                <c:pt idx="954">
                  <c:v>42612</c:v>
                </c:pt>
                <c:pt idx="955">
                  <c:v>42613</c:v>
                </c:pt>
                <c:pt idx="956">
                  <c:v>42614</c:v>
                </c:pt>
                <c:pt idx="957">
                  <c:v>42615</c:v>
                </c:pt>
                <c:pt idx="958">
                  <c:v>42618</c:v>
                </c:pt>
                <c:pt idx="959">
                  <c:v>42619</c:v>
                </c:pt>
                <c:pt idx="960">
                  <c:v>42620</c:v>
                </c:pt>
                <c:pt idx="961">
                  <c:v>42621</c:v>
                </c:pt>
                <c:pt idx="962">
                  <c:v>42622</c:v>
                </c:pt>
                <c:pt idx="963">
                  <c:v>42625</c:v>
                </c:pt>
                <c:pt idx="964">
                  <c:v>42626</c:v>
                </c:pt>
                <c:pt idx="965">
                  <c:v>42627</c:v>
                </c:pt>
                <c:pt idx="966">
                  <c:v>42628</c:v>
                </c:pt>
                <c:pt idx="967">
                  <c:v>42629</c:v>
                </c:pt>
                <c:pt idx="968">
                  <c:v>42632</c:v>
                </c:pt>
                <c:pt idx="969">
                  <c:v>42633</c:v>
                </c:pt>
                <c:pt idx="970">
                  <c:v>42634</c:v>
                </c:pt>
                <c:pt idx="971">
                  <c:v>42635</c:v>
                </c:pt>
                <c:pt idx="972">
                  <c:v>42636</c:v>
                </c:pt>
                <c:pt idx="973">
                  <c:v>42639</c:v>
                </c:pt>
                <c:pt idx="974">
                  <c:v>42640</c:v>
                </c:pt>
                <c:pt idx="975">
                  <c:v>42641</c:v>
                </c:pt>
                <c:pt idx="976">
                  <c:v>42642</c:v>
                </c:pt>
                <c:pt idx="977">
                  <c:v>42643</c:v>
                </c:pt>
                <c:pt idx="978">
                  <c:v>42646</c:v>
                </c:pt>
                <c:pt idx="979">
                  <c:v>42647</c:v>
                </c:pt>
                <c:pt idx="980">
                  <c:v>42648</c:v>
                </c:pt>
                <c:pt idx="981">
                  <c:v>42649</c:v>
                </c:pt>
                <c:pt idx="982">
                  <c:v>42650</c:v>
                </c:pt>
                <c:pt idx="983">
                  <c:v>42653</c:v>
                </c:pt>
                <c:pt idx="984">
                  <c:v>42654</c:v>
                </c:pt>
                <c:pt idx="985">
                  <c:v>42655</c:v>
                </c:pt>
                <c:pt idx="986">
                  <c:v>42656</c:v>
                </c:pt>
                <c:pt idx="987">
                  <c:v>42657</c:v>
                </c:pt>
                <c:pt idx="988">
                  <c:v>42660</c:v>
                </c:pt>
                <c:pt idx="989">
                  <c:v>42661</c:v>
                </c:pt>
                <c:pt idx="990">
                  <c:v>42662</c:v>
                </c:pt>
                <c:pt idx="991">
                  <c:v>42663</c:v>
                </c:pt>
                <c:pt idx="992">
                  <c:v>42664</c:v>
                </c:pt>
                <c:pt idx="993">
                  <c:v>42667</c:v>
                </c:pt>
                <c:pt idx="994">
                  <c:v>42668</c:v>
                </c:pt>
                <c:pt idx="995">
                  <c:v>42669</c:v>
                </c:pt>
                <c:pt idx="996">
                  <c:v>42670</c:v>
                </c:pt>
                <c:pt idx="997">
                  <c:v>42671</c:v>
                </c:pt>
                <c:pt idx="998">
                  <c:v>42674</c:v>
                </c:pt>
                <c:pt idx="999">
                  <c:v>42675</c:v>
                </c:pt>
                <c:pt idx="1000">
                  <c:v>42676</c:v>
                </c:pt>
                <c:pt idx="1001">
                  <c:v>42677</c:v>
                </c:pt>
                <c:pt idx="1002">
                  <c:v>42678</c:v>
                </c:pt>
                <c:pt idx="1003">
                  <c:v>42681</c:v>
                </c:pt>
                <c:pt idx="1004">
                  <c:v>42682</c:v>
                </c:pt>
                <c:pt idx="1005">
                  <c:v>42683</c:v>
                </c:pt>
                <c:pt idx="1006">
                  <c:v>42684</c:v>
                </c:pt>
                <c:pt idx="1007">
                  <c:v>42685</c:v>
                </c:pt>
                <c:pt idx="1008">
                  <c:v>42688</c:v>
                </c:pt>
                <c:pt idx="1009">
                  <c:v>42689</c:v>
                </c:pt>
                <c:pt idx="1010">
                  <c:v>42690</c:v>
                </c:pt>
                <c:pt idx="1011">
                  <c:v>42691</c:v>
                </c:pt>
                <c:pt idx="1012">
                  <c:v>42692</c:v>
                </c:pt>
                <c:pt idx="1013">
                  <c:v>42695</c:v>
                </c:pt>
                <c:pt idx="1014">
                  <c:v>42696</c:v>
                </c:pt>
                <c:pt idx="1015">
                  <c:v>42697</c:v>
                </c:pt>
                <c:pt idx="1016">
                  <c:v>42698</c:v>
                </c:pt>
                <c:pt idx="1017">
                  <c:v>42699</c:v>
                </c:pt>
                <c:pt idx="1018">
                  <c:v>42702</c:v>
                </c:pt>
                <c:pt idx="1019">
                  <c:v>42703</c:v>
                </c:pt>
                <c:pt idx="1020">
                  <c:v>42704</c:v>
                </c:pt>
                <c:pt idx="1021">
                  <c:v>42705</c:v>
                </c:pt>
                <c:pt idx="1022">
                  <c:v>42706</c:v>
                </c:pt>
                <c:pt idx="1023">
                  <c:v>42709</c:v>
                </c:pt>
                <c:pt idx="1024">
                  <c:v>42710</c:v>
                </c:pt>
                <c:pt idx="1025">
                  <c:v>42711</c:v>
                </c:pt>
                <c:pt idx="1026">
                  <c:v>42712</c:v>
                </c:pt>
                <c:pt idx="1027">
                  <c:v>42713</c:v>
                </c:pt>
                <c:pt idx="1028">
                  <c:v>42716</c:v>
                </c:pt>
                <c:pt idx="1029">
                  <c:v>42717</c:v>
                </c:pt>
                <c:pt idx="1030">
                  <c:v>42718</c:v>
                </c:pt>
                <c:pt idx="1031">
                  <c:v>42719</c:v>
                </c:pt>
                <c:pt idx="1032">
                  <c:v>42720</c:v>
                </c:pt>
                <c:pt idx="1033">
                  <c:v>42723</c:v>
                </c:pt>
                <c:pt idx="1034">
                  <c:v>42724</c:v>
                </c:pt>
                <c:pt idx="1035">
                  <c:v>42725</c:v>
                </c:pt>
                <c:pt idx="1036">
                  <c:v>42726</c:v>
                </c:pt>
                <c:pt idx="1037">
                  <c:v>42727</c:v>
                </c:pt>
                <c:pt idx="1038">
                  <c:v>42730</c:v>
                </c:pt>
                <c:pt idx="1039">
                  <c:v>42731</c:v>
                </c:pt>
                <c:pt idx="1040">
                  <c:v>42732</c:v>
                </c:pt>
                <c:pt idx="1041">
                  <c:v>42733</c:v>
                </c:pt>
                <c:pt idx="1042">
                  <c:v>42734</c:v>
                </c:pt>
                <c:pt idx="1043">
                  <c:v>42737</c:v>
                </c:pt>
                <c:pt idx="1044">
                  <c:v>42738</c:v>
                </c:pt>
                <c:pt idx="1045">
                  <c:v>42739</c:v>
                </c:pt>
                <c:pt idx="1046">
                  <c:v>42740</c:v>
                </c:pt>
                <c:pt idx="1047">
                  <c:v>42741</c:v>
                </c:pt>
                <c:pt idx="1048">
                  <c:v>42744</c:v>
                </c:pt>
                <c:pt idx="1049">
                  <c:v>42745</c:v>
                </c:pt>
                <c:pt idx="1050">
                  <c:v>42746</c:v>
                </c:pt>
                <c:pt idx="1051">
                  <c:v>42747</c:v>
                </c:pt>
                <c:pt idx="1052">
                  <c:v>42748</c:v>
                </c:pt>
                <c:pt idx="1053">
                  <c:v>42751</c:v>
                </c:pt>
                <c:pt idx="1054">
                  <c:v>42752</c:v>
                </c:pt>
                <c:pt idx="1055">
                  <c:v>42753</c:v>
                </c:pt>
                <c:pt idx="1056">
                  <c:v>42754</c:v>
                </c:pt>
                <c:pt idx="1057">
                  <c:v>42755</c:v>
                </c:pt>
                <c:pt idx="1058">
                  <c:v>42758</c:v>
                </c:pt>
                <c:pt idx="1059">
                  <c:v>42759</c:v>
                </c:pt>
                <c:pt idx="1060">
                  <c:v>42760</c:v>
                </c:pt>
                <c:pt idx="1061">
                  <c:v>42761</c:v>
                </c:pt>
                <c:pt idx="1062">
                  <c:v>42762</c:v>
                </c:pt>
                <c:pt idx="1063">
                  <c:v>42765</c:v>
                </c:pt>
                <c:pt idx="1064">
                  <c:v>42766</c:v>
                </c:pt>
                <c:pt idx="1065">
                  <c:v>42767</c:v>
                </c:pt>
                <c:pt idx="1066">
                  <c:v>42768</c:v>
                </c:pt>
                <c:pt idx="1067">
                  <c:v>42769</c:v>
                </c:pt>
                <c:pt idx="1068">
                  <c:v>42772</c:v>
                </c:pt>
                <c:pt idx="1069">
                  <c:v>42773</c:v>
                </c:pt>
                <c:pt idx="1070">
                  <c:v>42774</c:v>
                </c:pt>
                <c:pt idx="1071">
                  <c:v>42775</c:v>
                </c:pt>
                <c:pt idx="1072">
                  <c:v>42776</c:v>
                </c:pt>
                <c:pt idx="1073">
                  <c:v>42779</c:v>
                </c:pt>
                <c:pt idx="1074">
                  <c:v>42780</c:v>
                </c:pt>
                <c:pt idx="1075">
                  <c:v>42781</c:v>
                </c:pt>
                <c:pt idx="1076">
                  <c:v>42782</c:v>
                </c:pt>
                <c:pt idx="1077">
                  <c:v>42783</c:v>
                </c:pt>
                <c:pt idx="1078">
                  <c:v>42786</c:v>
                </c:pt>
                <c:pt idx="1079">
                  <c:v>42787</c:v>
                </c:pt>
                <c:pt idx="1080">
                  <c:v>42788</c:v>
                </c:pt>
                <c:pt idx="1081">
                  <c:v>42789</c:v>
                </c:pt>
                <c:pt idx="1082">
                  <c:v>42790</c:v>
                </c:pt>
                <c:pt idx="1083">
                  <c:v>42793</c:v>
                </c:pt>
                <c:pt idx="1084">
                  <c:v>42794</c:v>
                </c:pt>
                <c:pt idx="1085">
                  <c:v>42795</c:v>
                </c:pt>
                <c:pt idx="1086">
                  <c:v>42796</c:v>
                </c:pt>
                <c:pt idx="1087">
                  <c:v>42797</c:v>
                </c:pt>
                <c:pt idx="1088">
                  <c:v>42800</c:v>
                </c:pt>
                <c:pt idx="1089">
                  <c:v>42801</c:v>
                </c:pt>
                <c:pt idx="1090">
                  <c:v>42802</c:v>
                </c:pt>
                <c:pt idx="1091">
                  <c:v>42803</c:v>
                </c:pt>
                <c:pt idx="1092">
                  <c:v>42804</c:v>
                </c:pt>
                <c:pt idx="1093">
                  <c:v>42807</c:v>
                </c:pt>
                <c:pt idx="1094">
                  <c:v>42808</c:v>
                </c:pt>
                <c:pt idx="1095">
                  <c:v>42809</c:v>
                </c:pt>
                <c:pt idx="1096">
                  <c:v>42810</c:v>
                </c:pt>
                <c:pt idx="1097">
                  <c:v>42811</c:v>
                </c:pt>
                <c:pt idx="1098">
                  <c:v>42814</c:v>
                </c:pt>
                <c:pt idx="1099">
                  <c:v>42815</c:v>
                </c:pt>
                <c:pt idx="1100">
                  <c:v>42816</c:v>
                </c:pt>
                <c:pt idx="1101">
                  <c:v>42817</c:v>
                </c:pt>
                <c:pt idx="1102">
                  <c:v>42818</c:v>
                </c:pt>
                <c:pt idx="1103">
                  <c:v>42821</c:v>
                </c:pt>
                <c:pt idx="1104">
                  <c:v>42822</c:v>
                </c:pt>
                <c:pt idx="1105">
                  <c:v>42823</c:v>
                </c:pt>
                <c:pt idx="1106">
                  <c:v>42824</c:v>
                </c:pt>
                <c:pt idx="1107">
                  <c:v>42825</c:v>
                </c:pt>
                <c:pt idx="1108">
                  <c:v>42828</c:v>
                </c:pt>
                <c:pt idx="1109">
                  <c:v>42829</c:v>
                </c:pt>
                <c:pt idx="1110">
                  <c:v>42830</c:v>
                </c:pt>
                <c:pt idx="1111">
                  <c:v>42831</c:v>
                </c:pt>
                <c:pt idx="1112">
                  <c:v>42832</c:v>
                </c:pt>
                <c:pt idx="1113">
                  <c:v>42835</c:v>
                </c:pt>
                <c:pt idx="1114">
                  <c:v>42836</c:v>
                </c:pt>
                <c:pt idx="1115">
                  <c:v>42837</c:v>
                </c:pt>
                <c:pt idx="1116">
                  <c:v>42838</c:v>
                </c:pt>
                <c:pt idx="1117">
                  <c:v>42839</c:v>
                </c:pt>
                <c:pt idx="1118">
                  <c:v>42842</c:v>
                </c:pt>
                <c:pt idx="1119">
                  <c:v>42843</c:v>
                </c:pt>
                <c:pt idx="1120">
                  <c:v>42844</c:v>
                </c:pt>
                <c:pt idx="1121">
                  <c:v>42845</c:v>
                </c:pt>
                <c:pt idx="1122">
                  <c:v>42846</c:v>
                </c:pt>
                <c:pt idx="1123">
                  <c:v>42849</c:v>
                </c:pt>
                <c:pt idx="1124">
                  <c:v>42850</c:v>
                </c:pt>
                <c:pt idx="1125">
                  <c:v>42851</c:v>
                </c:pt>
                <c:pt idx="1126">
                  <c:v>42852</c:v>
                </c:pt>
                <c:pt idx="1127">
                  <c:v>42853</c:v>
                </c:pt>
                <c:pt idx="1128">
                  <c:v>42856</c:v>
                </c:pt>
                <c:pt idx="1129">
                  <c:v>42857</c:v>
                </c:pt>
                <c:pt idx="1130">
                  <c:v>42858</c:v>
                </c:pt>
                <c:pt idx="1131">
                  <c:v>42859</c:v>
                </c:pt>
                <c:pt idx="1132">
                  <c:v>42860</c:v>
                </c:pt>
                <c:pt idx="1133">
                  <c:v>42863</c:v>
                </c:pt>
                <c:pt idx="1134">
                  <c:v>42864</c:v>
                </c:pt>
                <c:pt idx="1135">
                  <c:v>42865</c:v>
                </c:pt>
                <c:pt idx="1136">
                  <c:v>42866</c:v>
                </c:pt>
                <c:pt idx="1137">
                  <c:v>42867</c:v>
                </c:pt>
                <c:pt idx="1138">
                  <c:v>42870</c:v>
                </c:pt>
                <c:pt idx="1139">
                  <c:v>42871</c:v>
                </c:pt>
                <c:pt idx="1140">
                  <c:v>42872</c:v>
                </c:pt>
                <c:pt idx="1141">
                  <c:v>42873</c:v>
                </c:pt>
                <c:pt idx="1142">
                  <c:v>42874</c:v>
                </c:pt>
                <c:pt idx="1143">
                  <c:v>42877</c:v>
                </c:pt>
                <c:pt idx="1144">
                  <c:v>42878</c:v>
                </c:pt>
                <c:pt idx="1145">
                  <c:v>42879</c:v>
                </c:pt>
                <c:pt idx="1146">
                  <c:v>42880</c:v>
                </c:pt>
                <c:pt idx="1147">
                  <c:v>42881</c:v>
                </c:pt>
                <c:pt idx="1148">
                  <c:v>42884</c:v>
                </c:pt>
                <c:pt idx="1149">
                  <c:v>42885</c:v>
                </c:pt>
                <c:pt idx="1150">
                  <c:v>42886</c:v>
                </c:pt>
                <c:pt idx="1151">
                  <c:v>42887</c:v>
                </c:pt>
                <c:pt idx="1152">
                  <c:v>42888</c:v>
                </c:pt>
                <c:pt idx="1153">
                  <c:v>42891</c:v>
                </c:pt>
                <c:pt idx="1154">
                  <c:v>42892</c:v>
                </c:pt>
                <c:pt idx="1155">
                  <c:v>42893</c:v>
                </c:pt>
                <c:pt idx="1156">
                  <c:v>42894</c:v>
                </c:pt>
                <c:pt idx="1157">
                  <c:v>42895</c:v>
                </c:pt>
                <c:pt idx="1158">
                  <c:v>42898</c:v>
                </c:pt>
                <c:pt idx="1159">
                  <c:v>42899</c:v>
                </c:pt>
                <c:pt idx="1160">
                  <c:v>42900</c:v>
                </c:pt>
                <c:pt idx="1161">
                  <c:v>42901</c:v>
                </c:pt>
                <c:pt idx="1162">
                  <c:v>42902</c:v>
                </c:pt>
                <c:pt idx="1163">
                  <c:v>42905</c:v>
                </c:pt>
                <c:pt idx="1164">
                  <c:v>42906</c:v>
                </c:pt>
                <c:pt idx="1165">
                  <c:v>42907</c:v>
                </c:pt>
                <c:pt idx="1166">
                  <c:v>42908</c:v>
                </c:pt>
                <c:pt idx="1167">
                  <c:v>42909</c:v>
                </c:pt>
                <c:pt idx="1168">
                  <c:v>42912</c:v>
                </c:pt>
                <c:pt idx="1169">
                  <c:v>42913</c:v>
                </c:pt>
                <c:pt idx="1170">
                  <c:v>42914</c:v>
                </c:pt>
                <c:pt idx="1171">
                  <c:v>42915</c:v>
                </c:pt>
                <c:pt idx="1172">
                  <c:v>42916</c:v>
                </c:pt>
                <c:pt idx="1173">
                  <c:v>42919</c:v>
                </c:pt>
                <c:pt idx="1174">
                  <c:v>42920</c:v>
                </c:pt>
                <c:pt idx="1175">
                  <c:v>42921</c:v>
                </c:pt>
                <c:pt idx="1176">
                  <c:v>42922</c:v>
                </c:pt>
                <c:pt idx="1177">
                  <c:v>42923</c:v>
                </c:pt>
                <c:pt idx="1178">
                  <c:v>42926</c:v>
                </c:pt>
                <c:pt idx="1179">
                  <c:v>42927</c:v>
                </c:pt>
                <c:pt idx="1180">
                  <c:v>42928</c:v>
                </c:pt>
                <c:pt idx="1181">
                  <c:v>42929</c:v>
                </c:pt>
                <c:pt idx="1182">
                  <c:v>42930</c:v>
                </c:pt>
                <c:pt idx="1183">
                  <c:v>42933</c:v>
                </c:pt>
                <c:pt idx="1184">
                  <c:v>42934</c:v>
                </c:pt>
                <c:pt idx="1185">
                  <c:v>42935</c:v>
                </c:pt>
                <c:pt idx="1186">
                  <c:v>42936</c:v>
                </c:pt>
                <c:pt idx="1187">
                  <c:v>42937</c:v>
                </c:pt>
                <c:pt idx="1188">
                  <c:v>42940</c:v>
                </c:pt>
                <c:pt idx="1189">
                  <c:v>42941</c:v>
                </c:pt>
                <c:pt idx="1190">
                  <c:v>42942</c:v>
                </c:pt>
                <c:pt idx="1191">
                  <c:v>42943</c:v>
                </c:pt>
                <c:pt idx="1192">
                  <c:v>42944</c:v>
                </c:pt>
                <c:pt idx="1193">
                  <c:v>42947</c:v>
                </c:pt>
                <c:pt idx="1194">
                  <c:v>42948</c:v>
                </c:pt>
                <c:pt idx="1195">
                  <c:v>42949</c:v>
                </c:pt>
                <c:pt idx="1196">
                  <c:v>42950</c:v>
                </c:pt>
                <c:pt idx="1197">
                  <c:v>42951</c:v>
                </c:pt>
                <c:pt idx="1198">
                  <c:v>42954</c:v>
                </c:pt>
                <c:pt idx="1199">
                  <c:v>42955</c:v>
                </c:pt>
                <c:pt idx="1200">
                  <c:v>42956</c:v>
                </c:pt>
                <c:pt idx="1201">
                  <c:v>42957</c:v>
                </c:pt>
                <c:pt idx="1202">
                  <c:v>42958</c:v>
                </c:pt>
                <c:pt idx="1203">
                  <c:v>42961</c:v>
                </c:pt>
                <c:pt idx="1204">
                  <c:v>42962</c:v>
                </c:pt>
                <c:pt idx="1205">
                  <c:v>42963</c:v>
                </c:pt>
                <c:pt idx="1206">
                  <c:v>42964</c:v>
                </c:pt>
                <c:pt idx="1207">
                  <c:v>42965</c:v>
                </c:pt>
                <c:pt idx="1208">
                  <c:v>42968</c:v>
                </c:pt>
                <c:pt idx="1209">
                  <c:v>42969</c:v>
                </c:pt>
                <c:pt idx="1210">
                  <c:v>42970</c:v>
                </c:pt>
                <c:pt idx="1211">
                  <c:v>42971</c:v>
                </c:pt>
                <c:pt idx="1212">
                  <c:v>42972</c:v>
                </c:pt>
                <c:pt idx="1213">
                  <c:v>42975</c:v>
                </c:pt>
                <c:pt idx="1214">
                  <c:v>42976</c:v>
                </c:pt>
                <c:pt idx="1215">
                  <c:v>42977</c:v>
                </c:pt>
                <c:pt idx="1216">
                  <c:v>42978</c:v>
                </c:pt>
                <c:pt idx="1217">
                  <c:v>42979</c:v>
                </c:pt>
                <c:pt idx="1218">
                  <c:v>42982</c:v>
                </c:pt>
                <c:pt idx="1219">
                  <c:v>42983</c:v>
                </c:pt>
                <c:pt idx="1220">
                  <c:v>42984</c:v>
                </c:pt>
                <c:pt idx="1221">
                  <c:v>42985</c:v>
                </c:pt>
                <c:pt idx="1222">
                  <c:v>42986</c:v>
                </c:pt>
                <c:pt idx="1223">
                  <c:v>42989</c:v>
                </c:pt>
                <c:pt idx="1224">
                  <c:v>42990</c:v>
                </c:pt>
                <c:pt idx="1225">
                  <c:v>42991</c:v>
                </c:pt>
                <c:pt idx="1226">
                  <c:v>42992</c:v>
                </c:pt>
                <c:pt idx="1227">
                  <c:v>42993</c:v>
                </c:pt>
                <c:pt idx="1228">
                  <c:v>42996</c:v>
                </c:pt>
                <c:pt idx="1229">
                  <c:v>42997</c:v>
                </c:pt>
                <c:pt idx="1230">
                  <c:v>42998</c:v>
                </c:pt>
                <c:pt idx="1231">
                  <c:v>42999</c:v>
                </c:pt>
                <c:pt idx="1232">
                  <c:v>43000</c:v>
                </c:pt>
                <c:pt idx="1233">
                  <c:v>43003</c:v>
                </c:pt>
                <c:pt idx="1234">
                  <c:v>43004</c:v>
                </c:pt>
                <c:pt idx="1235">
                  <c:v>43005</c:v>
                </c:pt>
                <c:pt idx="1236">
                  <c:v>43006</c:v>
                </c:pt>
                <c:pt idx="1237">
                  <c:v>43007</c:v>
                </c:pt>
                <c:pt idx="1238">
                  <c:v>43010</c:v>
                </c:pt>
                <c:pt idx="1239">
                  <c:v>43011</c:v>
                </c:pt>
                <c:pt idx="1240">
                  <c:v>43012</c:v>
                </c:pt>
                <c:pt idx="1241">
                  <c:v>43013</c:v>
                </c:pt>
                <c:pt idx="1242">
                  <c:v>43014</c:v>
                </c:pt>
                <c:pt idx="1243">
                  <c:v>43017</c:v>
                </c:pt>
                <c:pt idx="1244">
                  <c:v>43018</c:v>
                </c:pt>
                <c:pt idx="1245">
                  <c:v>43019</c:v>
                </c:pt>
                <c:pt idx="1246">
                  <c:v>43020</c:v>
                </c:pt>
                <c:pt idx="1247">
                  <c:v>43021</c:v>
                </c:pt>
                <c:pt idx="1248">
                  <c:v>43024</c:v>
                </c:pt>
                <c:pt idx="1249">
                  <c:v>43025</c:v>
                </c:pt>
                <c:pt idx="1250">
                  <c:v>43026</c:v>
                </c:pt>
                <c:pt idx="1251">
                  <c:v>43027</c:v>
                </c:pt>
                <c:pt idx="1252">
                  <c:v>43028</c:v>
                </c:pt>
                <c:pt idx="1253">
                  <c:v>43031</c:v>
                </c:pt>
                <c:pt idx="1254">
                  <c:v>43032</c:v>
                </c:pt>
                <c:pt idx="1255">
                  <c:v>43033</c:v>
                </c:pt>
                <c:pt idx="1256">
                  <c:v>43034</c:v>
                </c:pt>
                <c:pt idx="1257">
                  <c:v>43035</c:v>
                </c:pt>
                <c:pt idx="1258">
                  <c:v>43038</c:v>
                </c:pt>
                <c:pt idx="1259">
                  <c:v>43039</c:v>
                </c:pt>
                <c:pt idx="1260">
                  <c:v>43040</c:v>
                </c:pt>
                <c:pt idx="1261">
                  <c:v>43041</c:v>
                </c:pt>
                <c:pt idx="1262">
                  <c:v>43042</c:v>
                </c:pt>
                <c:pt idx="1263">
                  <c:v>43045</c:v>
                </c:pt>
                <c:pt idx="1264">
                  <c:v>43046</c:v>
                </c:pt>
                <c:pt idx="1265">
                  <c:v>43047</c:v>
                </c:pt>
                <c:pt idx="1266">
                  <c:v>43048</c:v>
                </c:pt>
                <c:pt idx="1267">
                  <c:v>43049</c:v>
                </c:pt>
                <c:pt idx="1268">
                  <c:v>43052</c:v>
                </c:pt>
                <c:pt idx="1269">
                  <c:v>43053</c:v>
                </c:pt>
                <c:pt idx="1270">
                  <c:v>43054</c:v>
                </c:pt>
                <c:pt idx="1271">
                  <c:v>43055</c:v>
                </c:pt>
                <c:pt idx="1272">
                  <c:v>43056</c:v>
                </c:pt>
                <c:pt idx="1273">
                  <c:v>43059</c:v>
                </c:pt>
                <c:pt idx="1274">
                  <c:v>43060</c:v>
                </c:pt>
                <c:pt idx="1275">
                  <c:v>43061</c:v>
                </c:pt>
                <c:pt idx="1276">
                  <c:v>43062</c:v>
                </c:pt>
                <c:pt idx="1277">
                  <c:v>43063</c:v>
                </c:pt>
                <c:pt idx="1278">
                  <c:v>43066</c:v>
                </c:pt>
                <c:pt idx="1279">
                  <c:v>43067</c:v>
                </c:pt>
                <c:pt idx="1280">
                  <c:v>43068</c:v>
                </c:pt>
                <c:pt idx="1281">
                  <c:v>43069</c:v>
                </c:pt>
                <c:pt idx="1282">
                  <c:v>43070</c:v>
                </c:pt>
                <c:pt idx="1283">
                  <c:v>43073</c:v>
                </c:pt>
                <c:pt idx="1284">
                  <c:v>43074</c:v>
                </c:pt>
                <c:pt idx="1285">
                  <c:v>43075</c:v>
                </c:pt>
                <c:pt idx="1286">
                  <c:v>43076</c:v>
                </c:pt>
                <c:pt idx="1287">
                  <c:v>43077</c:v>
                </c:pt>
                <c:pt idx="1288">
                  <c:v>43080</c:v>
                </c:pt>
                <c:pt idx="1289">
                  <c:v>43081</c:v>
                </c:pt>
                <c:pt idx="1290">
                  <c:v>43082</c:v>
                </c:pt>
                <c:pt idx="1291">
                  <c:v>43083</c:v>
                </c:pt>
                <c:pt idx="1292">
                  <c:v>43084</c:v>
                </c:pt>
                <c:pt idx="1293">
                  <c:v>43087</c:v>
                </c:pt>
                <c:pt idx="1294">
                  <c:v>43088</c:v>
                </c:pt>
                <c:pt idx="1295">
                  <c:v>43089</c:v>
                </c:pt>
                <c:pt idx="1296">
                  <c:v>43090</c:v>
                </c:pt>
                <c:pt idx="1297">
                  <c:v>43091</c:v>
                </c:pt>
                <c:pt idx="1298">
                  <c:v>43094</c:v>
                </c:pt>
                <c:pt idx="1299">
                  <c:v>43095</c:v>
                </c:pt>
                <c:pt idx="1300">
                  <c:v>43096</c:v>
                </c:pt>
                <c:pt idx="1301">
                  <c:v>43097</c:v>
                </c:pt>
                <c:pt idx="1302">
                  <c:v>43098</c:v>
                </c:pt>
                <c:pt idx="1303">
                  <c:v>43101</c:v>
                </c:pt>
                <c:pt idx="1304">
                  <c:v>43102</c:v>
                </c:pt>
                <c:pt idx="1305">
                  <c:v>43103</c:v>
                </c:pt>
                <c:pt idx="1306">
                  <c:v>43104</c:v>
                </c:pt>
                <c:pt idx="1307">
                  <c:v>43105</c:v>
                </c:pt>
                <c:pt idx="1308">
                  <c:v>43108</c:v>
                </c:pt>
                <c:pt idx="1309">
                  <c:v>43109</c:v>
                </c:pt>
                <c:pt idx="1310">
                  <c:v>43110</c:v>
                </c:pt>
                <c:pt idx="1311">
                  <c:v>43111</c:v>
                </c:pt>
                <c:pt idx="1312">
                  <c:v>43112</c:v>
                </c:pt>
                <c:pt idx="1313">
                  <c:v>43115</c:v>
                </c:pt>
                <c:pt idx="1314">
                  <c:v>43116</c:v>
                </c:pt>
                <c:pt idx="1315">
                  <c:v>43117</c:v>
                </c:pt>
                <c:pt idx="1316">
                  <c:v>43118</c:v>
                </c:pt>
                <c:pt idx="1317">
                  <c:v>43119</c:v>
                </c:pt>
                <c:pt idx="1318">
                  <c:v>43122</c:v>
                </c:pt>
                <c:pt idx="1319">
                  <c:v>43123</c:v>
                </c:pt>
                <c:pt idx="1320">
                  <c:v>43124</c:v>
                </c:pt>
                <c:pt idx="1321">
                  <c:v>43125</c:v>
                </c:pt>
                <c:pt idx="1322">
                  <c:v>43126</c:v>
                </c:pt>
                <c:pt idx="1323">
                  <c:v>43129</c:v>
                </c:pt>
                <c:pt idx="1324">
                  <c:v>43130</c:v>
                </c:pt>
                <c:pt idx="1325">
                  <c:v>43131</c:v>
                </c:pt>
                <c:pt idx="1326">
                  <c:v>43132</c:v>
                </c:pt>
                <c:pt idx="1327">
                  <c:v>43133</c:v>
                </c:pt>
                <c:pt idx="1328">
                  <c:v>43136</c:v>
                </c:pt>
                <c:pt idx="1329">
                  <c:v>43137</c:v>
                </c:pt>
                <c:pt idx="1330">
                  <c:v>43138</c:v>
                </c:pt>
                <c:pt idx="1331">
                  <c:v>43139</c:v>
                </c:pt>
                <c:pt idx="1332">
                  <c:v>43140</c:v>
                </c:pt>
                <c:pt idx="1333">
                  <c:v>43143</c:v>
                </c:pt>
                <c:pt idx="1334">
                  <c:v>43144</c:v>
                </c:pt>
                <c:pt idx="1335">
                  <c:v>43145</c:v>
                </c:pt>
                <c:pt idx="1336">
                  <c:v>43146</c:v>
                </c:pt>
                <c:pt idx="1337">
                  <c:v>43147</c:v>
                </c:pt>
                <c:pt idx="1338">
                  <c:v>43150</c:v>
                </c:pt>
                <c:pt idx="1339">
                  <c:v>43151</c:v>
                </c:pt>
                <c:pt idx="1340">
                  <c:v>43152</c:v>
                </c:pt>
                <c:pt idx="1341">
                  <c:v>43153</c:v>
                </c:pt>
                <c:pt idx="1342">
                  <c:v>43154</c:v>
                </c:pt>
                <c:pt idx="1343">
                  <c:v>43157</c:v>
                </c:pt>
                <c:pt idx="1344">
                  <c:v>43158</c:v>
                </c:pt>
                <c:pt idx="1345">
                  <c:v>43159</c:v>
                </c:pt>
                <c:pt idx="1346">
                  <c:v>43160</c:v>
                </c:pt>
                <c:pt idx="1347">
                  <c:v>43161</c:v>
                </c:pt>
                <c:pt idx="1348">
                  <c:v>43164</c:v>
                </c:pt>
                <c:pt idx="1349">
                  <c:v>43165</c:v>
                </c:pt>
                <c:pt idx="1350">
                  <c:v>43166</c:v>
                </c:pt>
                <c:pt idx="1351">
                  <c:v>43167</c:v>
                </c:pt>
                <c:pt idx="1352">
                  <c:v>43168</c:v>
                </c:pt>
                <c:pt idx="1353">
                  <c:v>43171</c:v>
                </c:pt>
                <c:pt idx="1354">
                  <c:v>43172</c:v>
                </c:pt>
                <c:pt idx="1355">
                  <c:v>43173</c:v>
                </c:pt>
                <c:pt idx="1356">
                  <c:v>43174</c:v>
                </c:pt>
                <c:pt idx="1357">
                  <c:v>43175</c:v>
                </c:pt>
                <c:pt idx="1358">
                  <c:v>43178</c:v>
                </c:pt>
                <c:pt idx="1359">
                  <c:v>43179</c:v>
                </c:pt>
                <c:pt idx="1360">
                  <c:v>43180</c:v>
                </c:pt>
                <c:pt idx="1361">
                  <c:v>43181</c:v>
                </c:pt>
                <c:pt idx="1362">
                  <c:v>43182</c:v>
                </c:pt>
                <c:pt idx="1363">
                  <c:v>43185</c:v>
                </c:pt>
                <c:pt idx="1364">
                  <c:v>43186</c:v>
                </c:pt>
                <c:pt idx="1365">
                  <c:v>43187</c:v>
                </c:pt>
                <c:pt idx="1366">
                  <c:v>43188</c:v>
                </c:pt>
                <c:pt idx="1367">
                  <c:v>43189</c:v>
                </c:pt>
                <c:pt idx="1368">
                  <c:v>43192</c:v>
                </c:pt>
                <c:pt idx="1369">
                  <c:v>43193</c:v>
                </c:pt>
                <c:pt idx="1370">
                  <c:v>43194</c:v>
                </c:pt>
                <c:pt idx="1371">
                  <c:v>43195</c:v>
                </c:pt>
                <c:pt idx="1372">
                  <c:v>43196</c:v>
                </c:pt>
                <c:pt idx="1373">
                  <c:v>43199</c:v>
                </c:pt>
                <c:pt idx="1374">
                  <c:v>43200</c:v>
                </c:pt>
                <c:pt idx="1375">
                  <c:v>43201</c:v>
                </c:pt>
                <c:pt idx="1376">
                  <c:v>43202</c:v>
                </c:pt>
                <c:pt idx="1377">
                  <c:v>43203</c:v>
                </c:pt>
                <c:pt idx="1378">
                  <c:v>43206</c:v>
                </c:pt>
                <c:pt idx="1379">
                  <c:v>43207</c:v>
                </c:pt>
                <c:pt idx="1380">
                  <c:v>43208</c:v>
                </c:pt>
                <c:pt idx="1381">
                  <c:v>43209</c:v>
                </c:pt>
                <c:pt idx="1382">
                  <c:v>43210</c:v>
                </c:pt>
                <c:pt idx="1383">
                  <c:v>43213</c:v>
                </c:pt>
                <c:pt idx="1384">
                  <c:v>43214</c:v>
                </c:pt>
                <c:pt idx="1385">
                  <c:v>43215</c:v>
                </c:pt>
                <c:pt idx="1386">
                  <c:v>43216</c:v>
                </c:pt>
                <c:pt idx="1387">
                  <c:v>43217</c:v>
                </c:pt>
                <c:pt idx="1388">
                  <c:v>43220</c:v>
                </c:pt>
                <c:pt idx="1389">
                  <c:v>43221</c:v>
                </c:pt>
                <c:pt idx="1390">
                  <c:v>43222</c:v>
                </c:pt>
                <c:pt idx="1391">
                  <c:v>43223</c:v>
                </c:pt>
                <c:pt idx="1392">
                  <c:v>43224</c:v>
                </c:pt>
                <c:pt idx="1393">
                  <c:v>43227</c:v>
                </c:pt>
                <c:pt idx="1394">
                  <c:v>43228</c:v>
                </c:pt>
                <c:pt idx="1395">
                  <c:v>43229</c:v>
                </c:pt>
                <c:pt idx="1396">
                  <c:v>43230</c:v>
                </c:pt>
                <c:pt idx="1397">
                  <c:v>43231</c:v>
                </c:pt>
                <c:pt idx="1398">
                  <c:v>43234</c:v>
                </c:pt>
                <c:pt idx="1399">
                  <c:v>43235</c:v>
                </c:pt>
                <c:pt idx="1400">
                  <c:v>43236</c:v>
                </c:pt>
                <c:pt idx="1401">
                  <c:v>43237</c:v>
                </c:pt>
                <c:pt idx="1402">
                  <c:v>43238</c:v>
                </c:pt>
                <c:pt idx="1403">
                  <c:v>43241</c:v>
                </c:pt>
                <c:pt idx="1404">
                  <c:v>43242</c:v>
                </c:pt>
                <c:pt idx="1405">
                  <c:v>43243</c:v>
                </c:pt>
                <c:pt idx="1406">
                  <c:v>43244</c:v>
                </c:pt>
                <c:pt idx="1407">
                  <c:v>43245</c:v>
                </c:pt>
                <c:pt idx="1408">
                  <c:v>43248</c:v>
                </c:pt>
                <c:pt idx="1409">
                  <c:v>43249</c:v>
                </c:pt>
                <c:pt idx="1410">
                  <c:v>43250</c:v>
                </c:pt>
                <c:pt idx="1411">
                  <c:v>43251</c:v>
                </c:pt>
                <c:pt idx="1412">
                  <c:v>43252</c:v>
                </c:pt>
                <c:pt idx="1413">
                  <c:v>43255</c:v>
                </c:pt>
                <c:pt idx="1414">
                  <c:v>43256</c:v>
                </c:pt>
                <c:pt idx="1415">
                  <c:v>43257</c:v>
                </c:pt>
                <c:pt idx="1416">
                  <c:v>43258</c:v>
                </c:pt>
                <c:pt idx="1417">
                  <c:v>43259</c:v>
                </c:pt>
                <c:pt idx="1418">
                  <c:v>43262</c:v>
                </c:pt>
                <c:pt idx="1419">
                  <c:v>43263</c:v>
                </c:pt>
                <c:pt idx="1420">
                  <c:v>43264</c:v>
                </c:pt>
                <c:pt idx="1421">
                  <c:v>43265</c:v>
                </c:pt>
                <c:pt idx="1422">
                  <c:v>43266</c:v>
                </c:pt>
                <c:pt idx="1423">
                  <c:v>43269</c:v>
                </c:pt>
                <c:pt idx="1424">
                  <c:v>43270</c:v>
                </c:pt>
                <c:pt idx="1425">
                  <c:v>43271</c:v>
                </c:pt>
                <c:pt idx="1426">
                  <c:v>43272</c:v>
                </c:pt>
                <c:pt idx="1427">
                  <c:v>43273</c:v>
                </c:pt>
                <c:pt idx="1428">
                  <c:v>43276</c:v>
                </c:pt>
                <c:pt idx="1429">
                  <c:v>43277</c:v>
                </c:pt>
                <c:pt idx="1430">
                  <c:v>43278</c:v>
                </c:pt>
                <c:pt idx="1431">
                  <c:v>43279</c:v>
                </c:pt>
                <c:pt idx="1432">
                  <c:v>43280</c:v>
                </c:pt>
                <c:pt idx="1433">
                  <c:v>43283</c:v>
                </c:pt>
                <c:pt idx="1434">
                  <c:v>43284</c:v>
                </c:pt>
                <c:pt idx="1435">
                  <c:v>43285</c:v>
                </c:pt>
                <c:pt idx="1436">
                  <c:v>43286</c:v>
                </c:pt>
                <c:pt idx="1437">
                  <c:v>43287</c:v>
                </c:pt>
                <c:pt idx="1438">
                  <c:v>43290</c:v>
                </c:pt>
                <c:pt idx="1439">
                  <c:v>43291</c:v>
                </c:pt>
                <c:pt idx="1440">
                  <c:v>43292</c:v>
                </c:pt>
                <c:pt idx="1441">
                  <c:v>43293</c:v>
                </c:pt>
                <c:pt idx="1442">
                  <c:v>43294</c:v>
                </c:pt>
                <c:pt idx="1443">
                  <c:v>43297</c:v>
                </c:pt>
                <c:pt idx="1444">
                  <c:v>43298</c:v>
                </c:pt>
                <c:pt idx="1445">
                  <c:v>43299</c:v>
                </c:pt>
                <c:pt idx="1446">
                  <c:v>43300</c:v>
                </c:pt>
                <c:pt idx="1447">
                  <c:v>43301</c:v>
                </c:pt>
                <c:pt idx="1448">
                  <c:v>43304</c:v>
                </c:pt>
                <c:pt idx="1449">
                  <c:v>43305</c:v>
                </c:pt>
                <c:pt idx="1450">
                  <c:v>43306</c:v>
                </c:pt>
                <c:pt idx="1451">
                  <c:v>43307</c:v>
                </c:pt>
                <c:pt idx="1452">
                  <c:v>43308</c:v>
                </c:pt>
                <c:pt idx="1453">
                  <c:v>43311</c:v>
                </c:pt>
                <c:pt idx="1454">
                  <c:v>43312</c:v>
                </c:pt>
                <c:pt idx="1455">
                  <c:v>43313</c:v>
                </c:pt>
                <c:pt idx="1456">
                  <c:v>43314</c:v>
                </c:pt>
                <c:pt idx="1457">
                  <c:v>43315</c:v>
                </c:pt>
                <c:pt idx="1458">
                  <c:v>43318</c:v>
                </c:pt>
                <c:pt idx="1459">
                  <c:v>43319</c:v>
                </c:pt>
                <c:pt idx="1460">
                  <c:v>43320</c:v>
                </c:pt>
                <c:pt idx="1461">
                  <c:v>43321</c:v>
                </c:pt>
                <c:pt idx="1462">
                  <c:v>43322</c:v>
                </c:pt>
                <c:pt idx="1463">
                  <c:v>43325</c:v>
                </c:pt>
                <c:pt idx="1464">
                  <c:v>43326</c:v>
                </c:pt>
                <c:pt idx="1465">
                  <c:v>43327</c:v>
                </c:pt>
                <c:pt idx="1466">
                  <c:v>43328</c:v>
                </c:pt>
                <c:pt idx="1467">
                  <c:v>43329</c:v>
                </c:pt>
                <c:pt idx="1468">
                  <c:v>43332</c:v>
                </c:pt>
                <c:pt idx="1469">
                  <c:v>43333</c:v>
                </c:pt>
                <c:pt idx="1470">
                  <c:v>43334</c:v>
                </c:pt>
                <c:pt idx="1471">
                  <c:v>43335</c:v>
                </c:pt>
                <c:pt idx="1472">
                  <c:v>43336</c:v>
                </c:pt>
                <c:pt idx="1473">
                  <c:v>43339</c:v>
                </c:pt>
                <c:pt idx="1474">
                  <c:v>43340</c:v>
                </c:pt>
                <c:pt idx="1475">
                  <c:v>43341</c:v>
                </c:pt>
                <c:pt idx="1476">
                  <c:v>43342</c:v>
                </c:pt>
                <c:pt idx="1477">
                  <c:v>43343</c:v>
                </c:pt>
                <c:pt idx="1478">
                  <c:v>43346</c:v>
                </c:pt>
                <c:pt idx="1479">
                  <c:v>43347</c:v>
                </c:pt>
                <c:pt idx="1480">
                  <c:v>43348</c:v>
                </c:pt>
                <c:pt idx="1481">
                  <c:v>43349</c:v>
                </c:pt>
                <c:pt idx="1482">
                  <c:v>43350</c:v>
                </c:pt>
                <c:pt idx="1483">
                  <c:v>43353</c:v>
                </c:pt>
                <c:pt idx="1484">
                  <c:v>43354</c:v>
                </c:pt>
                <c:pt idx="1485">
                  <c:v>43355</c:v>
                </c:pt>
                <c:pt idx="1486">
                  <c:v>43356</c:v>
                </c:pt>
                <c:pt idx="1487">
                  <c:v>43357</c:v>
                </c:pt>
                <c:pt idx="1488">
                  <c:v>43360</c:v>
                </c:pt>
                <c:pt idx="1489">
                  <c:v>43361</c:v>
                </c:pt>
                <c:pt idx="1490">
                  <c:v>43362</c:v>
                </c:pt>
                <c:pt idx="1491">
                  <c:v>43363</c:v>
                </c:pt>
                <c:pt idx="1492">
                  <c:v>43364</c:v>
                </c:pt>
                <c:pt idx="1493">
                  <c:v>43367</c:v>
                </c:pt>
                <c:pt idx="1494">
                  <c:v>43368</c:v>
                </c:pt>
                <c:pt idx="1495">
                  <c:v>43369</c:v>
                </c:pt>
                <c:pt idx="1496">
                  <c:v>43370</c:v>
                </c:pt>
                <c:pt idx="1497">
                  <c:v>43371</c:v>
                </c:pt>
                <c:pt idx="1498">
                  <c:v>43374</c:v>
                </c:pt>
                <c:pt idx="1499">
                  <c:v>43375</c:v>
                </c:pt>
                <c:pt idx="1500">
                  <c:v>43376</c:v>
                </c:pt>
                <c:pt idx="1501">
                  <c:v>43377</c:v>
                </c:pt>
                <c:pt idx="1502">
                  <c:v>43378</c:v>
                </c:pt>
                <c:pt idx="1503">
                  <c:v>43381</c:v>
                </c:pt>
                <c:pt idx="1504">
                  <c:v>43382</c:v>
                </c:pt>
                <c:pt idx="1505">
                  <c:v>43383</c:v>
                </c:pt>
                <c:pt idx="1506">
                  <c:v>43384</c:v>
                </c:pt>
                <c:pt idx="1507">
                  <c:v>43385</c:v>
                </c:pt>
                <c:pt idx="1508">
                  <c:v>43388</c:v>
                </c:pt>
                <c:pt idx="1509">
                  <c:v>43389</c:v>
                </c:pt>
                <c:pt idx="1510">
                  <c:v>43390</c:v>
                </c:pt>
                <c:pt idx="1511">
                  <c:v>43391</c:v>
                </c:pt>
                <c:pt idx="1512">
                  <c:v>43392</c:v>
                </c:pt>
                <c:pt idx="1513">
                  <c:v>43395</c:v>
                </c:pt>
                <c:pt idx="1514">
                  <c:v>43396</c:v>
                </c:pt>
                <c:pt idx="1515">
                  <c:v>43397</c:v>
                </c:pt>
                <c:pt idx="1516">
                  <c:v>43398</c:v>
                </c:pt>
                <c:pt idx="1517">
                  <c:v>43399</c:v>
                </c:pt>
                <c:pt idx="1518">
                  <c:v>43402</c:v>
                </c:pt>
                <c:pt idx="1519">
                  <c:v>43403</c:v>
                </c:pt>
                <c:pt idx="1520">
                  <c:v>43404</c:v>
                </c:pt>
                <c:pt idx="1521">
                  <c:v>43405</c:v>
                </c:pt>
                <c:pt idx="1522">
                  <c:v>43406</c:v>
                </c:pt>
                <c:pt idx="1523">
                  <c:v>43409</c:v>
                </c:pt>
                <c:pt idx="1524">
                  <c:v>43410</c:v>
                </c:pt>
                <c:pt idx="1525">
                  <c:v>43411</c:v>
                </c:pt>
                <c:pt idx="1526">
                  <c:v>43412</c:v>
                </c:pt>
                <c:pt idx="1527">
                  <c:v>43413</c:v>
                </c:pt>
                <c:pt idx="1528">
                  <c:v>43416</c:v>
                </c:pt>
                <c:pt idx="1529">
                  <c:v>43417</c:v>
                </c:pt>
                <c:pt idx="1530">
                  <c:v>43418</c:v>
                </c:pt>
                <c:pt idx="1531">
                  <c:v>43419</c:v>
                </c:pt>
                <c:pt idx="1532">
                  <c:v>43420</c:v>
                </c:pt>
                <c:pt idx="1533">
                  <c:v>43423</c:v>
                </c:pt>
                <c:pt idx="1534">
                  <c:v>43424</c:v>
                </c:pt>
                <c:pt idx="1535">
                  <c:v>43425</c:v>
                </c:pt>
                <c:pt idx="1536">
                  <c:v>43426</c:v>
                </c:pt>
                <c:pt idx="1537">
                  <c:v>43427</c:v>
                </c:pt>
                <c:pt idx="1538">
                  <c:v>43430</c:v>
                </c:pt>
                <c:pt idx="1539">
                  <c:v>43431</c:v>
                </c:pt>
                <c:pt idx="1540">
                  <c:v>43432</c:v>
                </c:pt>
                <c:pt idx="1541">
                  <c:v>43433</c:v>
                </c:pt>
                <c:pt idx="1542">
                  <c:v>43434</c:v>
                </c:pt>
                <c:pt idx="1543">
                  <c:v>43437</c:v>
                </c:pt>
                <c:pt idx="1544">
                  <c:v>43438</c:v>
                </c:pt>
                <c:pt idx="1545">
                  <c:v>43439</c:v>
                </c:pt>
                <c:pt idx="1546">
                  <c:v>43440</c:v>
                </c:pt>
                <c:pt idx="1547">
                  <c:v>43441</c:v>
                </c:pt>
                <c:pt idx="1548">
                  <c:v>43444</c:v>
                </c:pt>
                <c:pt idx="1549">
                  <c:v>43445</c:v>
                </c:pt>
                <c:pt idx="1550">
                  <c:v>43446</c:v>
                </c:pt>
                <c:pt idx="1551">
                  <c:v>43447</c:v>
                </c:pt>
                <c:pt idx="1552">
                  <c:v>43448</c:v>
                </c:pt>
                <c:pt idx="1553">
                  <c:v>43451</c:v>
                </c:pt>
                <c:pt idx="1554">
                  <c:v>43452</c:v>
                </c:pt>
                <c:pt idx="1555">
                  <c:v>43453</c:v>
                </c:pt>
                <c:pt idx="1556">
                  <c:v>43454</c:v>
                </c:pt>
                <c:pt idx="1557">
                  <c:v>43455</c:v>
                </c:pt>
                <c:pt idx="1558">
                  <c:v>43458</c:v>
                </c:pt>
                <c:pt idx="1559">
                  <c:v>43459</c:v>
                </c:pt>
                <c:pt idx="1560">
                  <c:v>43460</c:v>
                </c:pt>
                <c:pt idx="1561">
                  <c:v>43461</c:v>
                </c:pt>
                <c:pt idx="1562">
                  <c:v>43462</c:v>
                </c:pt>
                <c:pt idx="1563">
                  <c:v>43465</c:v>
                </c:pt>
                <c:pt idx="1564">
                  <c:v>43466</c:v>
                </c:pt>
                <c:pt idx="1565">
                  <c:v>43467</c:v>
                </c:pt>
                <c:pt idx="1566">
                  <c:v>43468</c:v>
                </c:pt>
                <c:pt idx="1567">
                  <c:v>43469</c:v>
                </c:pt>
                <c:pt idx="1568">
                  <c:v>43472</c:v>
                </c:pt>
                <c:pt idx="1569">
                  <c:v>43473</c:v>
                </c:pt>
                <c:pt idx="1570">
                  <c:v>43474</c:v>
                </c:pt>
                <c:pt idx="1571">
                  <c:v>43475</c:v>
                </c:pt>
                <c:pt idx="1572">
                  <c:v>43476</c:v>
                </c:pt>
                <c:pt idx="1573">
                  <c:v>43479</c:v>
                </c:pt>
                <c:pt idx="1574">
                  <c:v>43480</c:v>
                </c:pt>
                <c:pt idx="1575">
                  <c:v>43481</c:v>
                </c:pt>
                <c:pt idx="1576">
                  <c:v>43482</c:v>
                </c:pt>
                <c:pt idx="1577">
                  <c:v>43483</c:v>
                </c:pt>
                <c:pt idx="1578">
                  <c:v>43486</c:v>
                </c:pt>
                <c:pt idx="1579">
                  <c:v>43487</c:v>
                </c:pt>
                <c:pt idx="1580">
                  <c:v>43488</c:v>
                </c:pt>
                <c:pt idx="1581">
                  <c:v>43489</c:v>
                </c:pt>
                <c:pt idx="1582">
                  <c:v>43490</c:v>
                </c:pt>
                <c:pt idx="1583">
                  <c:v>43493</c:v>
                </c:pt>
                <c:pt idx="1584">
                  <c:v>43494</c:v>
                </c:pt>
                <c:pt idx="1585">
                  <c:v>43495</c:v>
                </c:pt>
                <c:pt idx="1586">
                  <c:v>43496</c:v>
                </c:pt>
                <c:pt idx="1587">
                  <c:v>43497</c:v>
                </c:pt>
                <c:pt idx="1588">
                  <c:v>43500</c:v>
                </c:pt>
                <c:pt idx="1589">
                  <c:v>43501</c:v>
                </c:pt>
                <c:pt idx="1590">
                  <c:v>43502</c:v>
                </c:pt>
                <c:pt idx="1591">
                  <c:v>43503</c:v>
                </c:pt>
                <c:pt idx="1592">
                  <c:v>43504</c:v>
                </c:pt>
                <c:pt idx="1593">
                  <c:v>43507</c:v>
                </c:pt>
                <c:pt idx="1594">
                  <c:v>43508</c:v>
                </c:pt>
                <c:pt idx="1595">
                  <c:v>43509</c:v>
                </c:pt>
                <c:pt idx="1596">
                  <c:v>43510</c:v>
                </c:pt>
                <c:pt idx="1597">
                  <c:v>43511</c:v>
                </c:pt>
                <c:pt idx="1598">
                  <c:v>43514</c:v>
                </c:pt>
                <c:pt idx="1599">
                  <c:v>43515</c:v>
                </c:pt>
                <c:pt idx="1600">
                  <c:v>43516</c:v>
                </c:pt>
                <c:pt idx="1601">
                  <c:v>43517</c:v>
                </c:pt>
                <c:pt idx="1602">
                  <c:v>43518</c:v>
                </c:pt>
                <c:pt idx="1603">
                  <c:v>43521</c:v>
                </c:pt>
                <c:pt idx="1604">
                  <c:v>43522</c:v>
                </c:pt>
                <c:pt idx="1605">
                  <c:v>43523</c:v>
                </c:pt>
                <c:pt idx="1606">
                  <c:v>43524</c:v>
                </c:pt>
                <c:pt idx="1607">
                  <c:v>43525</c:v>
                </c:pt>
                <c:pt idx="1608">
                  <c:v>43528</c:v>
                </c:pt>
                <c:pt idx="1609">
                  <c:v>43529</c:v>
                </c:pt>
                <c:pt idx="1610">
                  <c:v>43530</c:v>
                </c:pt>
                <c:pt idx="1611">
                  <c:v>43531</c:v>
                </c:pt>
                <c:pt idx="1612">
                  <c:v>43532</c:v>
                </c:pt>
                <c:pt idx="1613">
                  <c:v>43535</c:v>
                </c:pt>
                <c:pt idx="1614">
                  <c:v>43536</c:v>
                </c:pt>
                <c:pt idx="1615">
                  <c:v>43537</c:v>
                </c:pt>
                <c:pt idx="1616">
                  <c:v>43538</c:v>
                </c:pt>
                <c:pt idx="1617">
                  <c:v>43539</c:v>
                </c:pt>
                <c:pt idx="1618">
                  <c:v>43542</c:v>
                </c:pt>
                <c:pt idx="1619">
                  <c:v>43543</c:v>
                </c:pt>
                <c:pt idx="1620">
                  <c:v>43544</c:v>
                </c:pt>
                <c:pt idx="1621">
                  <c:v>43545</c:v>
                </c:pt>
                <c:pt idx="1622">
                  <c:v>43546</c:v>
                </c:pt>
                <c:pt idx="1623">
                  <c:v>43549</c:v>
                </c:pt>
                <c:pt idx="1624">
                  <c:v>43550</c:v>
                </c:pt>
                <c:pt idx="1625">
                  <c:v>43551</c:v>
                </c:pt>
                <c:pt idx="1626">
                  <c:v>43552</c:v>
                </c:pt>
                <c:pt idx="1627">
                  <c:v>43553</c:v>
                </c:pt>
                <c:pt idx="1628">
                  <c:v>43556</c:v>
                </c:pt>
                <c:pt idx="1629">
                  <c:v>43557</c:v>
                </c:pt>
                <c:pt idx="1630">
                  <c:v>43558</c:v>
                </c:pt>
                <c:pt idx="1631">
                  <c:v>43559</c:v>
                </c:pt>
                <c:pt idx="1632">
                  <c:v>43560</c:v>
                </c:pt>
                <c:pt idx="1633">
                  <c:v>43563</c:v>
                </c:pt>
                <c:pt idx="1634">
                  <c:v>43564</c:v>
                </c:pt>
                <c:pt idx="1635">
                  <c:v>43565</c:v>
                </c:pt>
                <c:pt idx="1636">
                  <c:v>43566</c:v>
                </c:pt>
                <c:pt idx="1637">
                  <c:v>43567</c:v>
                </c:pt>
                <c:pt idx="1638">
                  <c:v>43570</c:v>
                </c:pt>
                <c:pt idx="1639">
                  <c:v>43571</c:v>
                </c:pt>
                <c:pt idx="1640">
                  <c:v>43572</c:v>
                </c:pt>
                <c:pt idx="1641">
                  <c:v>43573</c:v>
                </c:pt>
                <c:pt idx="1642">
                  <c:v>43574</c:v>
                </c:pt>
                <c:pt idx="1643">
                  <c:v>43577</c:v>
                </c:pt>
                <c:pt idx="1644">
                  <c:v>43578</c:v>
                </c:pt>
                <c:pt idx="1645">
                  <c:v>43579</c:v>
                </c:pt>
                <c:pt idx="1646">
                  <c:v>43580</c:v>
                </c:pt>
                <c:pt idx="1647">
                  <c:v>43581</c:v>
                </c:pt>
                <c:pt idx="1648">
                  <c:v>43584</c:v>
                </c:pt>
                <c:pt idx="1649">
                  <c:v>43585</c:v>
                </c:pt>
                <c:pt idx="1650">
                  <c:v>43586</c:v>
                </c:pt>
                <c:pt idx="1651">
                  <c:v>43587</c:v>
                </c:pt>
                <c:pt idx="1652">
                  <c:v>43588</c:v>
                </c:pt>
                <c:pt idx="1653">
                  <c:v>43591</c:v>
                </c:pt>
                <c:pt idx="1654">
                  <c:v>43592</c:v>
                </c:pt>
                <c:pt idx="1655">
                  <c:v>43593</c:v>
                </c:pt>
                <c:pt idx="1656">
                  <c:v>43594</c:v>
                </c:pt>
                <c:pt idx="1657">
                  <c:v>43595</c:v>
                </c:pt>
                <c:pt idx="1658">
                  <c:v>43598</c:v>
                </c:pt>
                <c:pt idx="1659">
                  <c:v>43599</c:v>
                </c:pt>
                <c:pt idx="1660">
                  <c:v>43600</c:v>
                </c:pt>
                <c:pt idx="1661">
                  <c:v>43601</c:v>
                </c:pt>
                <c:pt idx="1662">
                  <c:v>43602</c:v>
                </c:pt>
                <c:pt idx="1663">
                  <c:v>43605</c:v>
                </c:pt>
                <c:pt idx="1664">
                  <c:v>43606</c:v>
                </c:pt>
                <c:pt idx="1665">
                  <c:v>43607</c:v>
                </c:pt>
                <c:pt idx="1666">
                  <c:v>43608</c:v>
                </c:pt>
                <c:pt idx="1667">
                  <c:v>43609</c:v>
                </c:pt>
                <c:pt idx="1668">
                  <c:v>43612</c:v>
                </c:pt>
                <c:pt idx="1669">
                  <c:v>43613</c:v>
                </c:pt>
                <c:pt idx="1670">
                  <c:v>43614</c:v>
                </c:pt>
                <c:pt idx="1671">
                  <c:v>43615</c:v>
                </c:pt>
                <c:pt idx="1672">
                  <c:v>43616</c:v>
                </c:pt>
                <c:pt idx="1673">
                  <c:v>43619</c:v>
                </c:pt>
                <c:pt idx="1674">
                  <c:v>43620</c:v>
                </c:pt>
                <c:pt idx="1675">
                  <c:v>43621</c:v>
                </c:pt>
                <c:pt idx="1676">
                  <c:v>43622</c:v>
                </c:pt>
                <c:pt idx="1677">
                  <c:v>43623</c:v>
                </c:pt>
                <c:pt idx="1678">
                  <c:v>43626</c:v>
                </c:pt>
                <c:pt idx="1679">
                  <c:v>43627</c:v>
                </c:pt>
                <c:pt idx="1680">
                  <c:v>43628</c:v>
                </c:pt>
                <c:pt idx="1681">
                  <c:v>43629</c:v>
                </c:pt>
                <c:pt idx="1682">
                  <c:v>43630</c:v>
                </c:pt>
                <c:pt idx="1683">
                  <c:v>43633</c:v>
                </c:pt>
                <c:pt idx="1684">
                  <c:v>43634</c:v>
                </c:pt>
                <c:pt idx="1685">
                  <c:v>43635</c:v>
                </c:pt>
                <c:pt idx="1686">
                  <c:v>43636</c:v>
                </c:pt>
                <c:pt idx="1687">
                  <c:v>43637</c:v>
                </c:pt>
                <c:pt idx="1688">
                  <c:v>43640</c:v>
                </c:pt>
                <c:pt idx="1689">
                  <c:v>43641</c:v>
                </c:pt>
                <c:pt idx="1690">
                  <c:v>43642</c:v>
                </c:pt>
                <c:pt idx="1691">
                  <c:v>43643</c:v>
                </c:pt>
                <c:pt idx="1692">
                  <c:v>43644</c:v>
                </c:pt>
                <c:pt idx="1693">
                  <c:v>43647</c:v>
                </c:pt>
                <c:pt idx="1694">
                  <c:v>43648</c:v>
                </c:pt>
                <c:pt idx="1695">
                  <c:v>43649</c:v>
                </c:pt>
                <c:pt idx="1696">
                  <c:v>43650</c:v>
                </c:pt>
                <c:pt idx="1697">
                  <c:v>43651</c:v>
                </c:pt>
                <c:pt idx="1698">
                  <c:v>43654</c:v>
                </c:pt>
                <c:pt idx="1699">
                  <c:v>43655</c:v>
                </c:pt>
                <c:pt idx="1700">
                  <c:v>43656</c:v>
                </c:pt>
                <c:pt idx="1701">
                  <c:v>43657</c:v>
                </c:pt>
                <c:pt idx="1702">
                  <c:v>43658</c:v>
                </c:pt>
                <c:pt idx="1703">
                  <c:v>43661</c:v>
                </c:pt>
                <c:pt idx="1704">
                  <c:v>43662</c:v>
                </c:pt>
                <c:pt idx="1705">
                  <c:v>43663</c:v>
                </c:pt>
                <c:pt idx="1706">
                  <c:v>43664</c:v>
                </c:pt>
                <c:pt idx="1707">
                  <c:v>43665</c:v>
                </c:pt>
                <c:pt idx="1708">
                  <c:v>43668</c:v>
                </c:pt>
                <c:pt idx="1709">
                  <c:v>43669</c:v>
                </c:pt>
                <c:pt idx="1710">
                  <c:v>43670</c:v>
                </c:pt>
                <c:pt idx="1711">
                  <c:v>43671</c:v>
                </c:pt>
                <c:pt idx="1712">
                  <c:v>43672</c:v>
                </c:pt>
                <c:pt idx="1713">
                  <c:v>43675</c:v>
                </c:pt>
                <c:pt idx="1714">
                  <c:v>43676</c:v>
                </c:pt>
                <c:pt idx="1715">
                  <c:v>43677</c:v>
                </c:pt>
                <c:pt idx="1716">
                  <c:v>43678</c:v>
                </c:pt>
                <c:pt idx="1717">
                  <c:v>43679</c:v>
                </c:pt>
                <c:pt idx="1718">
                  <c:v>43682</c:v>
                </c:pt>
                <c:pt idx="1719">
                  <c:v>43683</c:v>
                </c:pt>
                <c:pt idx="1720">
                  <c:v>43684</c:v>
                </c:pt>
                <c:pt idx="1721">
                  <c:v>43685</c:v>
                </c:pt>
                <c:pt idx="1722">
                  <c:v>43686</c:v>
                </c:pt>
                <c:pt idx="1723">
                  <c:v>43689</c:v>
                </c:pt>
                <c:pt idx="1724">
                  <c:v>43690</c:v>
                </c:pt>
                <c:pt idx="1725">
                  <c:v>43691</c:v>
                </c:pt>
                <c:pt idx="1726">
                  <c:v>43692</c:v>
                </c:pt>
                <c:pt idx="1727">
                  <c:v>43693</c:v>
                </c:pt>
                <c:pt idx="1728">
                  <c:v>43696</c:v>
                </c:pt>
                <c:pt idx="1729">
                  <c:v>43697</c:v>
                </c:pt>
                <c:pt idx="1730">
                  <c:v>43698</c:v>
                </c:pt>
                <c:pt idx="1731">
                  <c:v>43699</c:v>
                </c:pt>
                <c:pt idx="1732">
                  <c:v>43700</c:v>
                </c:pt>
                <c:pt idx="1733">
                  <c:v>43703</c:v>
                </c:pt>
                <c:pt idx="1734">
                  <c:v>43704</c:v>
                </c:pt>
                <c:pt idx="1735">
                  <c:v>43705</c:v>
                </c:pt>
                <c:pt idx="1736">
                  <c:v>43706</c:v>
                </c:pt>
                <c:pt idx="1737">
                  <c:v>43707</c:v>
                </c:pt>
                <c:pt idx="1738">
                  <c:v>43710</c:v>
                </c:pt>
                <c:pt idx="1739">
                  <c:v>43711</c:v>
                </c:pt>
                <c:pt idx="1740">
                  <c:v>43712</c:v>
                </c:pt>
                <c:pt idx="1741">
                  <c:v>43713</c:v>
                </c:pt>
                <c:pt idx="1742">
                  <c:v>43714</c:v>
                </c:pt>
                <c:pt idx="1743">
                  <c:v>43717</c:v>
                </c:pt>
                <c:pt idx="1744">
                  <c:v>43718</c:v>
                </c:pt>
                <c:pt idx="1745">
                  <c:v>43719</c:v>
                </c:pt>
                <c:pt idx="1746">
                  <c:v>43720</c:v>
                </c:pt>
                <c:pt idx="1747">
                  <c:v>43721</c:v>
                </c:pt>
                <c:pt idx="1748">
                  <c:v>43724</c:v>
                </c:pt>
                <c:pt idx="1749">
                  <c:v>43725</c:v>
                </c:pt>
                <c:pt idx="1750">
                  <c:v>43726</c:v>
                </c:pt>
                <c:pt idx="1751">
                  <c:v>43727</c:v>
                </c:pt>
                <c:pt idx="1752">
                  <c:v>43728</c:v>
                </c:pt>
                <c:pt idx="1753">
                  <c:v>43731</c:v>
                </c:pt>
                <c:pt idx="1754">
                  <c:v>43732</c:v>
                </c:pt>
                <c:pt idx="1755">
                  <c:v>43733</c:v>
                </c:pt>
                <c:pt idx="1756">
                  <c:v>43734</c:v>
                </c:pt>
                <c:pt idx="1757">
                  <c:v>43735</c:v>
                </c:pt>
                <c:pt idx="1758">
                  <c:v>43738</c:v>
                </c:pt>
                <c:pt idx="1759">
                  <c:v>43739</c:v>
                </c:pt>
                <c:pt idx="1760">
                  <c:v>43740</c:v>
                </c:pt>
                <c:pt idx="1761">
                  <c:v>43741</c:v>
                </c:pt>
                <c:pt idx="1762">
                  <c:v>43742</c:v>
                </c:pt>
                <c:pt idx="1763">
                  <c:v>43745</c:v>
                </c:pt>
                <c:pt idx="1764">
                  <c:v>43746</c:v>
                </c:pt>
                <c:pt idx="1765">
                  <c:v>43747</c:v>
                </c:pt>
                <c:pt idx="1766">
                  <c:v>43748</c:v>
                </c:pt>
                <c:pt idx="1767">
                  <c:v>43749</c:v>
                </c:pt>
                <c:pt idx="1768">
                  <c:v>43752</c:v>
                </c:pt>
                <c:pt idx="1769">
                  <c:v>43753</c:v>
                </c:pt>
                <c:pt idx="1770">
                  <c:v>43754</c:v>
                </c:pt>
                <c:pt idx="1771">
                  <c:v>43755</c:v>
                </c:pt>
                <c:pt idx="1772">
                  <c:v>43756</c:v>
                </c:pt>
                <c:pt idx="1773">
                  <c:v>43759</c:v>
                </c:pt>
                <c:pt idx="1774">
                  <c:v>43760</c:v>
                </c:pt>
                <c:pt idx="1775">
                  <c:v>43761</c:v>
                </c:pt>
                <c:pt idx="1776">
                  <c:v>43762</c:v>
                </c:pt>
                <c:pt idx="1777">
                  <c:v>43763</c:v>
                </c:pt>
                <c:pt idx="1778">
                  <c:v>43766</c:v>
                </c:pt>
                <c:pt idx="1779">
                  <c:v>43767</c:v>
                </c:pt>
                <c:pt idx="1780">
                  <c:v>43768</c:v>
                </c:pt>
                <c:pt idx="1781">
                  <c:v>43769</c:v>
                </c:pt>
                <c:pt idx="1782">
                  <c:v>43770</c:v>
                </c:pt>
                <c:pt idx="1783">
                  <c:v>43773</c:v>
                </c:pt>
                <c:pt idx="1784">
                  <c:v>43774</c:v>
                </c:pt>
                <c:pt idx="1785">
                  <c:v>43775</c:v>
                </c:pt>
                <c:pt idx="1786">
                  <c:v>43776</c:v>
                </c:pt>
                <c:pt idx="1787">
                  <c:v>43777</c:v>
                </c:pt>
                <c:pt idx="1788">
                  <c:v>43780</c:v>
                </c:pt>
                <c:pt idx="1789">
                  <c:v>43781</c:v>
                </c:pt>
                <c:pt idx="1790">
                  <c:v>43782</c:v>
                </c:pt>
                <c:pt idx="1791">
                  <c:v>43783</c:v>
                </c:pt>
                <c:pt idx="1792">
                  <c:v>43784</c:v>
                </c:pt>
                <c:pt idx="1793">
                  <c:v>43787</c:v>
                </c:pt>
                <c:pt idx="1794">
                  <c:v>43788</c:v>
                </c:pt>
                <c:pt idx="1795">
                  <c:v>43789</c:v>
                </c:pt>
                <c:pt idx="1796">
                  <c:v>43790</c:v>
                </c:pt>
                <c:pt idx="1797">
                  <c:v>43791</c:v>
                </c:pt>
                <c:pt idx="1798">
                  <c:v>43794</c:v>
                </c:pt>
                <c:pt idx="1799">
                  <c:v>43795</c:v>
                </c:pt>
                <c:pt idx="1800">
                  <c:v>43796</c:v>
                </c:pt>
                <c:pt idx="1801">
                  <c:v>43797</c:v>
                </c:pt>
                <c:pt idx="1802">
                  <c:v>43798</c:v>
                </c:pt>
                <c:pt idx="1803">
                  <c:v>43801</c:v>
                </c:pt>
                <c:pt idx="1804">
                  <c:v>43802</c:v>
                </c:pt>
                <c:pt idx="1805">
                  <c:v>43803</c:v>
                </c:pt>
                <c:pt idx="1806">
                  <c:v>43804</c:v>
                </c:pt>
                <c:pt idx="1807">
                  <c:v>43805</c:v>
                </c:pt>
                <c:pt idx="1808">
                  <c:v>43808</c:v>
                </c:pt>
                <c:pt idx="1809">
                  <c:v>43809</c:v>
                </c:pt>
                <c:pt idx="1810">
                  <c:v>43810</c:v>
                </c:pt>
                <c:pt idx="1811">
                  <c:v>43811</c:v>
                </c:pt>
                <c:pt idx="1812">
                  <c:v>43812</c:v>
                </c:pt>
                <c:pt idx="1813">
                  <c:v>43815</c:v>
                </c:pt>
                <c:pt idx="1814">
                  <c:v>43816</c:v>
                </c:pt>
                <c:pt idx="1815">
                  <c:v>43817</c:v>
                </c:pt>
                <c:pt idx="1816">
                  <c:v>43818</c:v>
                </c:pt>
                <c:pt idx="1817">
                  <c:v>43819</c:v>
                </c:pt>
                <c:pt idx="1818">
                  <c:v>43822</c:v>
                </c:pt>
                <c:pt idx="1819">
                  <c:v>43823</c:v>
                </c:pt>
                <c:pt idx="1820">
                  <c:v>43824</c:v>
                </c:pt>
                <c:pt idx="1821">
                  <c:v>43825</c:v>
                </c:pt>
                <c:pt idx="1822">
                  <c:v>43826</c:v>
                </c:pt>
                <c:pt idx="1823">
                  <c:v>43829</c:v>
                </c:pt>
                <c:pt idx="1824">
                  <c:v>43830</c:v>
                </c:pt>
                <c:pt idx="1825">
                  <c:v>43831</c:v>
                </c:pt>
                <c:pt idx="1826">
                  <c:v>43832</c:v>
                </c:pt>
                <c:pt idx="1827">
                  <c:v>43833</c:v>
                </c:pt>
                <c:pt idx="1828">
                  <c:v>43836</c:v>
                </c:pt>
                <c:pt idx="1829">
                  <c:v>43837</c:v>
                </c:pt>
                <c:pt idx="1830">
                  <c:v>43838</c:v>
                </c:pt>
                <c:pt idx="1831">
                  <c:v>43839</c:v>
                </c:pt>
                <c:pt idx="1832">
                  <c:v>43840</c:v>
                </c:pt>
                <c:pt idx="1833">
                  <c:v>43843</c:v>
                </c:pt>
                <c:pt idx="1834">
                  <c:v>43844</c:v>
                </c:pt>
                <c:pt idx="1835">
                  <c:v>43845</c:v>
                </c:pt>
                <c:pt idx="1836">
                  <c:v>43846</c:v>
                </c:pt>
                <c:pt idx="1837">
                  <c:v>43847</c:v>
                </c:pt>
                <c:pt idx="1838">
                  <c:v>43850</c:v>
                </c:pt>
                <c:pt idx="1839">
                  <c:v>43851</c:v>
                </c:pt>
                <c:pt idx="1840">
                  <c:v>43852</c:v>
                </c:pt>
                <c:pt idx="1841">
                  <c:v>43853</c:v>
                </c:pt>
                <c:pt idx="1842">
                  <c:v>43854</c:v>
                </c:pt>
                <c:pt idx="1843">
                  <c:v>43857</c:v>
                </c:pt>
                <c:pt idx="1844">
                  <c:v>43858</c:v>
                </c:pt>
                <c:pt idx="1845">
                  <c:v>43859</c:v>
                </c:pt>
                <c:pt idx="1846">
                  <c:v>43860</c:v>
                </c:pt>
                <c:pt idx="1847">
                  <c:v>43861</c:v>
                </c:pt>
                <c:pt idx="1848">
                  <c:v>43864</c:v>
                </c:pt>
                <c:pt idx="1849">
                  <c:v>43865</c:v>
                </c:pt>
                <c:pt idx="1850">
                  <c:v>43866</c:v>
                </c:pt>
                <c:pt idx="1851">
                  <c:v>43867</c:v>
                </c:pt>
                <c:pt idx="1852">
                  <c:v>43868</c:v>
                </c:pt>
                <c:pt idx="1853">
                  <c:v>43871</c:v>
                </c:pt>
                <c:pt idx="1854">
                  <c:v>43872</c:v>
                </c:pt>
                <c:pt idx="1855">
                  <c:v>43873</c:v>
                </c:pt>
                <c:pt idx="1856">
                  <c:v>43874</c:v>
                </c:pt>
                <c:pt idx="1857">
                  <c:v>43875</c:v>
                </c:pt>
                <c:pt idx="1858">
                  <c:v>43878</c:v>
                </c:pt>
                <c:pt idx="1859">
                  <c:v>43879</c:v>
                </c:pt>
                <c:pt idx="1860">
                  <c:v>43880</c:v>
                </c:pt>
                <c:pt idx="1861">
                  <c:v>43881</c:v>
                </c:pt>
                <c:pt idx="1862">
                  <c:v>43882</c:v>
                </c:pt>
                <c:pt idx="1863">
                  <c:v>43885</c:v>
                </c:pt>
                <c:pt idx="1864">
                  <c:v>43886</c:v>
                </c:pt>
                <c:pt idx="1865">
                  <c:v>43887</c:v>
                </c:pt>
                <c:pt idx="1866">
                  <c:v>43888</c:v>
                </c:pt>
                <c:pt idx="1867">
                  <c:v>43889</c:v>
                </c:pt>
                <c:pt idx="1868">
                  <c:v>43892</c:v>
                </c:pt>
                <c:pt idx="1869">
                  <c:v>43893</c:v>
                </c:pt>
                <c:pt idx="1870">
                  <c:v>43894</c:v>
                </c:pt>
                <c:pt idx="1871">
                  <c:v>43895</c:v>
                </c:pt>
                <c:pt idx="1872">
                  <c:v>43896</c:v>
                </c:pt>
                <c:pt idx="1873">
                  <c:v>43899</c:v>
                </c:pt>
                <c:pt idx="1874">
                  <c:v>43900</c:v>
                </c:pt>
                <c:pt idx="1875">
                  <c:v>43901</c:v>
                </c:pt>
                <c:pt idx="1876">
                  <c:v>43902</c:v>
                </c:pt>
                <c:pt idx="1877">
                  <c:v>43903</c:v>
                </c:pt>
                <c:pt idx="1878">
                  <c:v>43906</c:v>
                </c:pt>
                <c:pt idx="1879">
                  <c:v>43907</c:v>
                </c:pt>
                <c:pt idx="1880">
                  <c:v>43908</c:v>
                </c:pt>
                <c:pt idx="1881">
                  <c:v>43909</c:v>
                </c:pt>
                <c:pt idx="1882">
                  <c:v>43910</c:v>
                </c:pt>
                <c:pt idx="1883">
                  <c:v>43913</c:v>
                </c:pt>
                <c:pt idx="1884">
                  <c:v>43914</c:v>
                </c:pt>
                <c:pt idx="1885">
                  <c:v>43915</c:v>
                </c:pt>
              </c:numCache>
            </c:numRef>
          </c:cat>
          <c:val>
            <c:numRef>
              <c:f>Alcool_1!$AI$5:$AI$1890</c:f>
              <c:numCache>
                <c:formatCode>0.0%</c:formatCode>
                <c:ptCount val="18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7299999999999999E-2</c:v>
                </c:pt>
                <c:pt idx="8">
                  <c:v>1.5800000000000002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6.4126523790796683E-3</c:v>
                </c:pt>
                <c:pt idx="48">
                  <c:v>7.8040100250626396E-3</c:v>
                </c:pt>
                <c:pt idx="49">
                  <c:v>6.610873722386966E-3</c:v>
                </c:pt>
                <c:pt idx="50">
                  <c:v>4.6516755402441663E-3</c:v>
                </c:pt>
                <c:pt idx="51">
                  <c:v>2.8753160595816618E-3</c:v>
                </c:pt>
                <c:pt idx="52">
                  <c:v>2.5884176318638971E-3</c:v>
                </c:pt>
                <c:pt idx="53">
                  <c:v>3.6590516793178623E-3</c:v>
                </c:pt>
                <c:pt idx="54">
                  <c:v>1.8161434977576885E-3</c:v>
                </c:pt>
                <c:pt idx="55">
                  <c:v>1.6326511165429686E-3</c:v>
                </c:pt>
                <c:pt idx="56">
                  <c:v>3.2646679614859453E-3</c:v>
                </c:pt>
                <c:pt idx="57">
                  <c:v>3.3179488236020835E-3</c:v>
                </c:pt>
                <c:pt idx="58">
                  <c:v>2.5904965296315585E-3</c:v>
                </c:pt>
                <c:pt idx="59">
                  <c:v>3.2378758417421702E-3</c:v>
                </c:pt>
                <c:pt idx="60">
                  <c:v>3.5787497959849889E-3</c:v>
                </c:pt>
                <c:pt idx="61">
                  <c:v>3.886164545121841E-3</c:v>
                </c:pt>
                <c:pt idx="62">
                  <c:v>3.1605799039572079E-3</c:v>
                </c:pt>
                <c:pt idx="63">
                  <c:v>4.8086298411673667E-3</c:v>
                </c:pt>
                <c:pt idx="64">
                  <c:v>6.2006511515736024E-3</c:v>
                </c:pt>
                <c:pt idx="65">
                  <c:v>6.0746232815032525E-3</c:v>
                </c:pt>
                <c:pt idx="66">
                  <c:v>6.9284689710130201E-3</c:v>
                </c:pt>
                <c:pt idx="67">
                  <c:v>8.8431002340248685E-3</c:v>
                </c:pt>
                <c:pt idx="68">
                  <c:v>8.090647766085526E-3</c:v>
                </c:pt>
                <c:pt idx="69">
                  <c:v>9.6863039547135099E-3</c:v>
                </c:pt>
                <c:pt idx="70">
                  <c:v>1.0454884157795981E-2</c:v>
                </c:pt>
                <c:pt idx="71">
                  <c:v>1.2332677126985696E-2</c:v>
                </c:pt>
                <c:pt idx="72">
                  <c:v>1.3111716700670448E-2</c:v>
                </c:pt>
                <c:pt idx="73">
                  <c:v>1.1251220457187175E-2</c:v>
                </c:pt>
                <c:pt idx="74">
                  <c:v>1.2761010662957938E-2</c:v>
                </c:pt>
                <c:pt idx="75">
                  <c:v>1.3591148754119212E-2</c:v>
                </c:pt>
                <c:pt idx="76">
                  <c:v>1.4281653493336424E-2</c:v>
                </c:pt>
                <c:pt idx="77">
                  <c:v>1.2820680517685026E-2</c:v>
                </c:pt>
                <c:pt idx="78">
                  <c:v>1.1399257810252576E-2</c:v>
                </c:pt>
                <c:pt idx="79">
                  <c:v>1.1906590817675207E-2</c:v>
                </c:pt>
                <c:pt idx="80">
                  <c:v>1.0669416806979942E-2</c:v>
                </c:pt>
                <c:pt idx="81">
                  <c:v>9.6772900216048237E-3</c:v>
                </c:pt>
                <c:pt idx="82">
                  <c:v>8.0822094334932985E-3</c:v>
                </c:pt>
                <c:pt idx="83">
                  <c:v>6.0505653230280973E-3</c:v>
                </c:pt>
                <c:pt idx="84">
                  <c:v>3.6582804927108186E-3</c:v>
                </c:pt>
                <c:pt idx="85">
                  <c:v>1.1042379224966339E-3</c:v>
                </c:pt>
                <c:pt idx="86">
                  <c:v>-1.5326907537805351E-3</c:v>
                </c:pt>
                <c:pt idx="87">
                  <c:v>-3.5580003085942963E-3</c:v>
                </c:pt>
                <c:pt idx="88">
                  <c:v>-5.495954595556218E-3</c:v>
                </c:pt>
                <c:pt idx="89">
                  <c:v>-7.9967899511514829E-3</c:v>
                </c:pt>
                <c:pt idx="90">
                  <c:v>-9.6071153771421364E-3</c:v>
                </c:pt>
                <c:pt idx="91">
                  <c:v>-1.0032395490566361E-2</c:v>
                </c:pt>
                <c:pt idx="92">
                  <c:v>-1.0160901375475567E-2</c:v>
                </c:pt>
                <c:pt idx="93">
                  <c:v>-8.9124694519931782E-3</c:v>
                </c:pt>
                <c:pt idx="94">
                  <c:v>-8.6467729926721169E-3</c:v>
                </c:pt>
                <c:pt idx="95">
                  <c:v>-8.5636502886768159E-3</c:v>
                </c:pt>
                <c:pt idx="96">
                  <c:v>-8.6744442258510392E-3</c:v>
                </c:pt>
                <c:pt idx="97">
                  <c:v>-6.4702383762097592E-3</c:v>
                </c:pt>
                <c:pt idx="98">
                  <c:v>-4.5054224092170693E-3</c:v>
                </c:pt>
                <c:pt idx="99">
                  <c:v>-2.3066066832996739E-3</c:v>
                </c:pt>
                <c:pt idx="100">
                  <c:v>1.633243068228615E-3</c:v>
                </c:pt>
                <c:pt idx="101">
                  <c:v>5.4136494506140612E-3</c:v>
                </c:pt>
                <c:pt idx="102">
                  <c:v>1.1627886531473406E-2</c:v>
                </c:pt>
                <c:pt idx="103">
                  <c:v>1.3359910392519728E-2</c:v>
                </c:pt>
                <c:pt idx="104">
                  <c:v>1.7669070724322739E-2</c:v>
                </c:pt>
                <c:pt idx="105">
                  <c:v>2.1832817786370314E-2</c:v>
                </c:pt>
                <c:pt idx="106">
                  <c:v>2.5735409646673854E-2</c:v>
                </c:pt>
                <c:pt idx="107">
                  <c:v>2.7301074856046235E-2</c:v>
                </c:pt>
                <c:pt idx="108">
                  <c:v>2.8474025849688951E-2</c:v>
                </c:pt>
                <c:pt idx="109">
                  <c:v>3.3162606102317124E-2</c:v>
                </c:pt>
                <c:pt idx="110">
                  <c:v>3.5037835719610888E-2</c:v>
                </c:pt>
                <c:pt idx="111">
                  <c:v>3.4180512771453175E-2</c:v>
                </c:pt>
                <c:pt idx="112">
                  <c:v>3.5737489937516839E-2</c:v>
                </c:pt>
                <c:pt idx="113">
                  <c:v>3.1992203500547663E-2</c:v>
                </c:pt>
                <c:pt idx="114">
                  <c:v>3.1667453820521267E-2</c:v>
                </c:pt>
                <c:pt idx="115">
                  <c:v>3.0464764958090439E-2</c:v>
                </c:pt>
                <c:pt idx="116">
                  <c:v>2.9530491892206294E-2</c:v>
                </c:pt>
                <c:pt idx="117">
                  <c:v>2.8988089533049002E-2</c:v>
                </c:pt>
                <c:pt idx="118">
                  <c:v>2.6804280338664249E-2</c:v>
                </c:pt>
                <c:pt idx="119">
                  <c:v>2.5082829678463585E-2</c:v>
                </c:pt>
                <c:pt idx="120">
                  <c:v>2.3119093078758937E-2</c:v>
                </c:pt>
                <c:pt idx="121">
                  <c:v>1.6545064265805674E-2</c:v>
                </c:pt>
                <c:pt idx="122">
                  <c:v>1.3843578334209711E-2</c:v>
                </c:pt>
                <c:pt idx="123">
                  <c:v>7.3082807619280765E-3</c:v>
                </c:pt>
                <c:pt idx="124">
                  <c:v>3.8513535820403275E-3</c:v>
                </c:pt>
                <c:pt idx="125">
                  <c:v>6.9897778241377606E-4</c:v>
                </c:pt>
                <c:pt idx="126">
                  <c:v>-3.1292343093583808E-3</c:v>
                </c:pt>
                <c:pt idx="127">
                  <c:v>-8.1785622702794797E-3</c:v>
                </c:pt>
                <c:pt idx="128">
                  <c:v>-8.9025994247530077E-3</c:v>
                </c:pt>
                <c:pt idx="129">
                  <c:v>-1.4203128076123867E-2</c:v>
                </c:pt>
                <c:pt idx="130">
                  <c:v>-1.6478659035159542E-2</c:v>
                </c:pt>
                <c:pt idx="131">
                  <c:v>-1.9643805783648754E-2</c:v>
                </c:pt>
                <c:pt idx="132">
                  <c:v>-2.3297253118386173E-2</c:v>
                </c:pt>
                <c:pt idx="133">
                  <c:v>-2.2017943479741411E-2</c:v>
                </c:pt>
                <c:pt idx="134">
                  <c:v>-2.5620199432805961E-2</c:v>
                </c:pt>
                <c:pt idx="135">
                  <c:v>-2.817179617130107E-2</c:v>
                </c:pt>
                <c:pt idx="136">
                  <c:v>-3.1039766081871454E-2</c:v>
                </c:pt>
                <c:pt idx="137">
                  <c:v>-3.3299172935844265E-2</c:v>
                </c:pt>
                <c:pt idx="138">
                  <c:v>-3.5077428228821442E-2</c:v>
                </c:pt>
                <c:pt idx="139">
                  <c:v>-3.6967192264958343E-2</c:v>
                </c:pt>
                <c:pt idx="140">
                  <c:v>-4.1032837841046735E-2</c:v>
                </c:pt>
                <c:pt idx="141">
                  <c:v>-4.1020316673025414E-2</c:v>
                </c:pt>
                <c:pt idx="142">
                  <c:v>-4.2667966113863018E-2</c:v>
                </c:pt>
                <c:pt idx="143">
                  <c:v>-3.4708642419877561E-2</c:v>
                </c:pt>
                <c:pt idx="144">
                  <c:v>-3.3917572023393988E-2</c:v>
                </c:pt>
                <c:pt idx="145">
                  <c:v>-3.417039706839612E-2</c:v>
                </c:pt>
                <c:pt idx="146">
                  <c:v>-3.2554398187209302E-2</c:v>
                </c:pt>
                <c:pt idx="147">
                  <c:v>-3.1173606932242352E-2</c:v>
                </c:pt>
                <c:pt idx="148">
                  <c:v>-2.6213228301071256E-2</c:v>
                </c:pt>
                <c:pt idx="149">
                  <c:v>-2.1751328430080746E-2</c:v>
                </c:pt>
                <c:pt idx="150">
                  <c:v>-1.9457089953410528E-2</c:v>
                </c:pt>
                <c:pt idx="151">
                  <c:v>-1.7186701291275568E-2</c:v>
                </c:pt>
                <c:pt idx="152">
                  <c:v>-1.4108251608766983E-2</c:v>
                </c:pt>
                <c:pt idx="153">
                  <c:v>-9.8916242513197063E-3</c:v>
                </c:pt>
                <c:pt idx="154">
                  <c:v>-7.5448391436729496E-3</c:v>
                </c:pt>
                <c:pt idx="155">
                  <c:v>-3.5791044073698094E-3</c:v>
                </c:pt>
                <c:pt idx="156">
                  <c:v>-1.2587614356086721E-3</c:v>
                </c:pt>
                <c:pt idx="157">
                  <c:v>2.5489888481052183E-3</c:v>
                </c:pt>
                <c:pt idx="158">
                  <c:v>6.4879194630874356E-3</c:v>
                </c:pt>
                <c:pt idx="159">
                  <c:v>1.0048790687948924E-2</c:v>
                </c:pt>
                <c:pt idx="160">
                  <c:v>1.212955414898814E-2</c:v>
                </c:pt>
                <c:pt idx="161">
                  <c:v>1.4042244232059917E-2</c:v>
                </c:pt>
                <c:pt idx="162">
                  <c:v>1.5479905710522109E-2</c:v>
                </c:pt>
                <c:pt idx="163">
                  <c:v>1.3630634770360365E-2</c:v>
                </c:pt>
                <c:pt idx="164">
                  <c:v>1.431749965388341E-2</c:v>
                </c:pt>
                <c:pt idx="165">
                  <c:v>1.5166932693638431E-2</c:v>
                </c:pt>
                <c:pt idx="166">
                  <c:v>1.521528450782219E-2</c:v>
                </c:pt>
                <c:pt idx="167">
                  <c:v>1.5467860358800375E-2</c:v>
                </c:pt>
                <c:pt idx="168">
                  <c:v>1.5882540269464607E-2</c:v>
                </c:pt>
                <c:pt idx="169">
                  <c:v>1.5910797861259745E-2</c:v>
                </c:pt>
                <c:pt idx="170">
                  <c:v>1.6137344956297955E-2</c:v>
                </c:pt>
                <c:pt idx="171">
                  <c:v>1.3732529448665258E-2</c:v>
                </c:pt>
                <c:pt idx="172">
                  <c:v>1.2044827586206914E-2</c:v>
                </c:pt>
                <c:pt idx="173">
                  <c:v>1.0099495232753657E-2</c:v>
                </c:pt>
                <c:pt idx="174">
                  <c:v>7.7947664603262128E-3</c:v>
                </c:pt>
                <c:pt idx="175">
                  <c:v>6.4905047652663982E-3</c:v>
                </c:pt>
                <c:pt idx="176">
                  <c:v>4.1882469649015854E-3</c:v>
                </c:pt>
                <c:pt idx="177">
                  <c:v>2.4085295582272747E-3</c:v>
                </c:pt>
                <c:pt idx="178">
                  <c:v>-6.6573386636217813E-4</c:v>
                </c:pt>
                <c:pt idx="179">
                  <c:v>-2.6694361521745792E-3</c:v>
                </c:pt>
                <c:pt idx="180">
                  <c:v>-3.7687702149070482E-3</c:v>
                </c:pt>
                <c:pt idx="181">
                  <c:v>-6.2973679782709364E-3</c:v>
                </c:pt>
                <c:pt idx="182">
                  <c:v>-8.2574391126115192E-3</c:v>
                </c:pt>
                <c:pt idx="183">
                  <c:v>-9.9684379759689065E-3</c:v>
                </c:pt>
                <c:pt idx="184">
                  <c:v>-1.1635490828022474E-2</c:v>
                </c:pt>
                <c:pt idx="185">
                  <c:v>-1.1978430896283768E-2</c:v>
                </c:pt>
                <c:pt idx="186">
                  <c:v>-1.2816127775613547E-2</c:v>
                </c:pt>
                <c:pt idx="187">
                  <c:v>-1.544692358382355E-2</c:v>
                </c:pt>
                <c:pt idx="188">
                  <c:v>-1.7444796380090555E-2</c:v>
                </c:pt>
                <c:pt idx="189">
                  <c:v>-1.8657798030280906E-2</c:v>
                </c:pt>
                <c:pt idx="190">
                  <c:v>-2.0000917588753463E-2</c:v>
                </c:pt>
                <c:pt idx="191">
                  <c:v>-2.1345210088160871E-2</c:v>
                </c:pt>
                <c:pt idx="192">
                  <c:v>-2.1859392658837344E-2</c:v>
                </c:pt>
                <c:pt idx="193">
                  <c:v>-2.1750291219188457E-2</c:v>
                </c:pt>
                <c:pt idx="194">
                  <c:v>-1.9874902307749007E-2</c:v>
                </c:pt>
                <c:pt idx="195">
                  <c:v>-2.0886924570501682E-2</c:v>
                </c:pt>
                <c:pt idx="196">
                  <c:v>-1.9331325093982728E-2</c:v>
                </c:pt>
                <c:pt idx="197">
                  <c:v>-2.0039821204902178E-2</c:v>
                </c:pt>
                <c:pt idx="198">
                  <c:v>-1.8773315661586132E-2</c:v>
                </c:pt>
                <c:pt idx="199">
                  <c:v>-1.7156685868366141E-2</c:v>
                </c:pt>
                <c:pt idx="200">
                  <c:v>-1.7456680459319942E-2</c:v>
                </c:pt>
                <c:pt idx="201">
                  <c:v>-1.7640342298288453E-2</c:v>
                </c:pt>
                <c:pt idx="202">
                  <c:v>-1.6973969392985379E-2</c:v>
                </c:pt>
                <c:pt idx="203">
                  <c:v>-1.5322430179850778E-2</c:v>
                </c:pt>
                <c:pt idx="204">
                  <c:v>-1.4276242610028373E-2</c:v>
                </c:pt>
                <c:pt idx="205">
                  <c:v>-1.3861193159735684E-2</c:v>
                </c:pt>
                <c:pt idx="206">
                  <c:v>-1.2020659553831234E-2</c:v>
                </c:pt>
                <c:pt idx="207">
                  <c:v>-1.2156968641114901E-2</c:v>
                </c:pt>
                <c:pt idx="208">
                  <c:v>-8.5944994446323347E-3</c:v>
                </c:pt>
                <c:pt idx="209">
                  <c:v>-7.5117865228071703E-3</c:v>
                </c:pt>
                <c:pt idx="210">
                  <c:v>-7.3667003027245333E-3</c:v>
                </c:pt>
                <c:pt idx="211">
                  <c:v>-6.9157761058130842E-3</c:v>
                </c:pt>
                <c:pt idx="212">
                  <c:v>-6.7333452850483633E-3</c:v>
                </c:pt>
                <c:pt idx="213">
                  <c:v>-7.8751084831433591E-3</c:v>
                </c:pt>
                <c:pt idx="214">
                  <c:v>-6.5051994386698189E-3</c:v>
                </c:pt>
                <c:pt idx="215">
                  <c:v>-3.9588916302901924E-3</c:v>
                </c:pt>
                <c:pt idx="216">
                  <c:v>-3.3555016449314488E-3</c:v>
                </c:pt>
                <c:pt idx="217">
                  <c:v>-2.157993530564499E-3</c:v>
                </c:pt>
                <c:pt idx="218">
                  <c:v>-1.0804779749700021E-3</c:v>
                </c:pt>
                <c:pt idx="219">
                  <c:v>1.4541176470501266E-5</c:v>
                </c:pt>
                <c:pt idx="220">
                  <c:v>1.5604939430932767E-3</c:v>
                </c:pt>
                <c:pt idx="221">
                  <c:v>2.7074473067915696E-3</c:v>
                </c:pt>
                <c:pt idx="222">
                  <c:v>2.4772166105498789E-3</c:v>
                </c:pt>
                <c:pt idx="223">
                  <c:v>3.1359102477292924E-3</c:v>
                </c:pt>
                <c:pt idx="224">
                  <c:v>3.7853447070339968E-3</c:v>
                </c:pt>
                <c:pt idx="225">
                  <c:v>4.2757251517759332E-3</c:v>
                </c:pt>
                <c:pt idx="226">
                  <c:v>4.9601541282700279E-3</c:v>
                </c:pt>
                <c:pt idx="227">
                  <c:v>5.9909375217180282E-3</c:v>
                </c:pt>
                <c:pt idx="228">
                  <c:v>6.7016092113478028E-3</c:v>
                </c:pt>
                <c:pt idx="229">
                  <c:v>8.5384601181683825E-3</c:v>
                </c:pt>
                <c:pt idx="230">
                  <c:v>9.0691244239631853E-3</c:v>
                </c:pt>
                <c:pt idx="231">
                  <c:v>1.0153180720119632E-2</c:v>
                </c:pt>
                <c:pt idx="232">
                  <c:v>1.0255146602989323E-2</c:v>
                </c:pt>
                <c:pt idx="233">
                  <c:v>1.2468469294225345E-2</c:v>
                </c:pt>
                <c:pt idx="234">
                  <c:v>1.2535912094948396E-2</c:v>
                </c:pt>
                <c:pt idx="235">
                  <c:v>1.3221917808219069E-2</c:v>
                </c:pt>
                <c:pt idx="236">
                  <c:v>1.473938551306006E-2</c:v>
                </c:pt>
                <c:pt idx="237">
                  <c:v>1.4817254562832744E-2</c:v>
                </c:pt>
                <c:pt idx="238">
                  <c:v>1.3419217227358581E-2</c:v>
                </c:pt>
                <c:pt idx="239">
                  <c:v>1.3194269249966042E-2</c:v>
                </c:pt>
                <c:pt idx="240">
                  <c:v>1.2633206366480756E-2</c:v>
                </c:pt>
                <c:pt idx="241">
                  <c:v>1.172782173055557E-2</c:v>
                </c:pt>
                <c:pt idx="242">
                  <c:v>1.0537110879514271E-2</c:v>
                </c:pt>
                <c:pt idx="243">
                  <c:v>1.1440764215863751E-2</c:v>
                </c:pt>
                <c:pt idx="244">
                  <c:v>1.1425385329198871E-2</c:v>
                </c:pt>
                <c:pt idx="245">
                  <c:v>1.0821640946734792E-2</c:v>
                </c:pt>
                <c:pt idx="246">
                  <c:v>1.1542415876536023E-2</c:v>
                </c:pt>
                <c:pt idx="247">
                  <c:v>9.7888114262432019E-3</c:v>
                </c:pt>
                <c:pt idx="248">
                  <c:v>1.0883646403838314E-2</c:v>
                </c:pt>
                <c:pt idx="249">
                  <c:v>1.0212803566982811E-2</c:v>
                </c:pt>
                <c:pt idx="250">
                  <c:v>8.4125608238090344E-3</c:v>
                </c:pt>
                <c:pt idx="251">
                  <c:v>7.6661718785356221E-3</c:v>
                </c:pt>
                <c:pt idx="252">
                  <c:v>6.3747595881888525E-3</c:v>
                </c:pt>
                <c:pt idx="253">
                  <c:v>9.5839291771250903E-3</c:v>
                </c:pt>
                <c:pt idx="254">
                  <c:v>1.0535049800121966E-2</c:v>
                </c:pt>
                <c:pt idx="255">
                  <c:v>1.1318796484110917E-2</c:v>
                </c:pt>
                <c:pt idx="256">
                  <c:v>1.2465312731934408E-2</c:v>
                </c:pt>
                <c:pt idx="257">
                  <c:v>1.2976131465517265E-2</c:v>
                </c:pt>
                <c:pt idx="258">
                  <c:v>1.3073587950510952E-2</c:v>
                </c:pt>
                <c:pt idx="259">
                  <c:v>1.2873657838224722E-2</c:v>
                </c:pt>
                <c:pt idx="260">
                  <c:v>1.3215050883770736E-2</c:v>
                </c:pt>
                <c:pt idx="261">
                  <c:v>1.3876956473338545E-2</c:v>
                </c:pt>
                <c:pt idx="262">
                  <c:v>1.7664995891536577E-2</c:v>
                </c:pt>
                <c:pt idx="263">
                  <c:v>2.1505302677918836E-2</c:v>
                </c:pt>
                <c:pt idx="264">
                  <c:v>2.1997350700960386E-2</c:v>
                </c:pt>
                <c:pt idx="265">
                  <c:v>2.2214729569159104E-2</c:v>
                </c:pt>
                <c:pt idx="266">
                  <c:v>2.5723147742218358E-2</c:v>
                </c:pt>
                <c:pt idx="267">
                  <c:v>2.5732072835247435E-2</c:v>
                </c:pt>
                <c:pt idx="268">
                  <c:v>2.6147262285453228E-2</c:v>
                </c:pt>
                <c:pt idx="269">
                  <c:v>2.5712729084528502E-2</c:v>
                </c:pt>
                <c:pt idx="270">
                  <c:v>2.5775718319574092E-2</c:v>
                </c:pt>
                <c:pt idx="271">
                  <c:v>2.7426931983875146E-2</c:v>
                </c:pt>
                <c:pt idx="272">
                  <c:v>2.9133244482354281E-2</c:v>
                </c:pt>
                <c:pt idx="273">
                  <c:v>2.8708844937716225E-2</c:v>
                </c:pt>
                <c:pt idx="274">
                  <c:v>3.0632618569768628E-2</c:v>
                </c:pt>
                <c:pt idx="275">
                  <c:v>2.8591028501662837E-2</c:v>
                </c:pt>
                <c:pt idx="276">
                  <c:v>2.6090048467300224E-2</c:v>
                </c:pt>
                <c:pt idx="277">
                  <c:v>2.2592431053588866E-2</c:v>
                </c:pt>
                <c:pt idx="278">
                  <c:v>1.9890874049380038E-2</c:v>
                </c:pt>
                <c:pt idx="279">
                  <c:v>1.9822974657249529E-2</c:v>
                </c:pt>
                <c:pt idx="280">
                  <c:v>1.9636910582580571E-2</c:v>
                </c:pt>
                <c:pt idx="281">
                  <c:v>1.9458453397275505E-2</c:v>
                </c:pt>
                <c:pt idx="282">
                  <c:v>1.966148945382578E-2</c:v>
                </c:pt>
                <c:pt idx="283">
                  <c:v>1.5540572556762082E-2</c:v>
                </c:pt>
                <c:pt idx="284">
                  <c:v>8.6398005048950177E-3</c:v>
                </c:pt>
                <c:pt idx="285">
                  <c:v>8.544562812423221E-3</c:v>
                </c:pt>
                <c:pt idx="286">
                  <c:v>6.1734888002454528E-3</c:v>
                </c:pt>
                <c:pt idx="287">
                  <c:v>3.5552865461231198E-3</c:v>
                </c:pt>
                <c:pt idx="288">
                  <c:v>5.7905974534769311E-3</c:v>
                </c:pt>
                <c:pt idx="289">
                  <c:v>4.2431081935128852E-3</c:v>
                </c:pt>
                <c:pt idx="290">
                  <c:v>4.2059111292294575E-3</c:v>
                </c:pt>
                <c:pt idx="291">
                  <c:v>3.9155477175885529E-3</c:v>
                </c:pt>
                <c:pt idx="292">
                  <c:v>3.6441509433962323E-3</c:v>
                </c:pt>
                <c:pt idx="293">
                  <c:v>-4.9032455603181292E-4</c:v>
                </c:pt>
                <c:pt idx="294">
                  <c:v>-7.9816963556123E-4</c:v>
                </c:pt>
                <c:pt idx="295">
                  <c:v>-1.3064990803187783E-3</c:v>
                </c:pt>
                <c:pt idx="296">
                  <c:v>-1.3511100208511459E-3</c:v>
                </c:pt>
                <c:pt idx="297">
                  <c:v>-2.6594315509659355E-3</c:v>
                </c:pt>
                <c:pt idx="298">
                  <c:v>-2.3943726484539846E-3</c:v>
                </c:pt>
                <c:pt idx="299">
                  <c:v>-1.7633182775039207E-3</c:v>
                </c:pt>
                <c:pt idx="300">
                  <c:v>-3.4595651640851109E-3</c:v>
                </c:pt>
                <c:pt idx="301">
                  <c:v>-6.6241753303786146E-4</c:v>
                </c:pt>
                <c:pt idx="302">
                  <c:v>-8.2102769381585047E-4</c:v>
                </c:pt>
                <c:pt idx="303">
                  <c:v>-1.9332040024505285E-3</c:v>
                </c:pt>
                <c:pt idx="304">
                  <c:v>-3.8614429790535826E-3</c:v>
                </c:pt>
                <c:pt idx="305">
                  <c:v>-5.5722944695099762E-3</c:v>
                </c:pt>
                <c:pt idx="306">
                  <c:v>-5.0582489382555162E-3</c:v>
                </c:pt>
                <c:pt idx="307">
                  <c:v>-9.1848906763570843E-3</c:v>
                </c:pt>
                <c:pt idx="308">
                  <c:v>-8.3436344340584948E-3</c:v>
                </c:pt>
                <c:pt idx="309">
                  <c:v>-9.056422608234211E-3</c:v>
                </c:pt>
                <c:pt idx="310">
                  <c:v>-9.5980890939529016E-3</c:v>
                </c:pt>
                <c:pt idx="311">
                  <c:v>-1.125435781221296E-2</c:v>
                </c:pt>
                <c:pt idx="312">
                  <c:v>-1.3442690917998715E-2</c:v>
                </c:pt>
                <c:pt idx="313">
                  <c:v>-1.2199479708636905E-2</c:v>
                </c:pt>
                <c:pt idx="314">
                  <c:v>-1.402324632952694E-2</c:v>
                </c:pt>
                <c:pt idx="315">
                  <c:v>-1.53963532647447E-2</c:v>
                </c:pt>
                <c:pt idx="316">
                  <c:v>-1.5446353371986462E-2</c:v>
                </c:pt>
                <c:pt idx="317">
                  <c:v>-1.3290167096420516E-2</c:v>
                </c:pt>
                <c:pt idx="318">
                  <c:v>-1.0103493529375805E-2</c:v>
                </c:pt>
                <c:pt idx="319">
                  <c:v>-1.0749638369226912E-2</c:v>
                </c:pt>
                <c:pt idx="320">
                  <c:v>-1.0293775799923313E-2</c:v>
                </c:pt>
                <c:pt idx="321">
                  <c:v>-1.0315956016614079E-2</c:v>
                </c:pt>
                <c:pt idx="322">
                  <c:v>-8.7287556221888954E-3</c:v>
                </c:pt>
                <c:pt idx="323">
                  <c:v>-7.1005136270428995E-3</c:v>
                </c:pt>
                <c:pt idx="324">
                  <c:v>-5.4569134701158845E-3</c:v>
                </c:pt>
                <c:pt idx="325">
                  <c:v>-8.1202082347364701E-4</c:v>
                </c:pt>
                <c:pt idx="326">
                  <c:v>1.0844871543440188E-3</c:v>
                </c:pt>
                <c:pt idx="327">
                  <c:v>6.763337559738701E-3</c:v>
                </c:pt>
                <c:pt idx="328">
                  <c:v>7.3133524766691195E-3</c:v>
                </c:pt>
                <c:pt idx="329">
                  <c:v>9.3526193966515375E-3</c:v>
                </c:pt>
                <c:pt idx="330">
                  <c:v>1.0623131194999854E-2</c:v>
                </c:pt>
                <c:pt idx="331">
                  <c:v>1.366477450345023E-2</c:v>
                </c:pt>
                <c:pt idx="332">
                  <c:v>1.5721757591841246E-2</c:v>
                </c:pt>
                <c:pt idx="333">
                  <c:v>1.7417194570135783E-2</c:v>
                </c:pt>
                <c:pt idx="334">
                  <c:v>2.0246703678001451E-2</c:v>
                </c:pt>
                <c:pt idx="335">
                  <c:v>2.1393731917196894E-2</c:v>
                </c:pt>
                <c:pt idx="336">
                  <c:v>2.5789948161498287E-2</c:v>
                </c:pt>
                <c:pt idx="337">
                  <c:v>2.7802881572372436E-2</c:v>
                </c:pt>
                <c:pt idx="338">
                  <c:v>2.6419782348058536E-2</c:v>
                </c:pt>
                <c:pt idx="339">
                  <c:v>2.6492375765827018E-2</c:v>
                </c:pt>
                <c:pt idx="340">
                  <c:v>2.9866661771993933E-2</c:v>
                </c:pt>
                <c:pt idx="341">
                  <c:v>3.1730158613868679E-2</c:v>
                </c:pt>
                <c:pt idx="342">
                  <c:v>3.3935741444866926E-2</c:v>
                </c:pt>
                <c:pt idx="343">
                  <c:v>3.0845988426221601E-2</c:v>
                </c:pt>
                <c:pt idx="344">
                  <c:v>3.0842009956780856E-2</c:v>
                </c:pt>
                <c:pt idx="345">
                  <c:v>2.9899591598599694E-2</c:v>
                </c:pt>
                <c:pt idx="346">
                  <c:v>2.9066290413756551E-2</c:v>
                </c:pt>
                <c:pt idx="347">
                  <c:v>2.8499108266316384E-2</c:v>
                </c:pt>
                <c:pt idx="348">
                  <c:v>2.459858792622191E-2</c:v>
                </c:pt>
                <c:pt idx="349">
                  <c:v>2.4082367551180591E-2</c:v>
                </c:pt>
                <c:pt idx="350">
                  <c:v>2.3397479975128952E-2</c:v>
                </c:pt>
                <c:pt idx="351">
                  <c:v>2.2738700932353927E-2</c:v>
                </c:pt>
                <c:pt idx="352">
                  <c:v>2.1771903556093881E-2</c:v>
                </c:pt>
                <c:pt idx="353">
                  <c:v>1.8313408890197377E-2</c:v>
                </c:pt>
                <c:pt idx="354">
                  <c:v>1.6319812504613635E-2</c:v>
                </c:pt>
                <c:pt idx="355">
                  <c:v>1.4501867219917135E-2</c:v>
                </c:pt>
                <c:pt idx="356">
                  <c:v>1.3949121990279489E-2</c:v>
                </c:pt>
                <c:pt idx="357">
                  <c:v>1.2328353179060768E-2</c:v>
                </c:pt>
                <c:pt idx="358">
                  <c:v>7.5737664148312501E-3</c:v>
                </c:pt>
                <c:pt idx="359">
                  <c:v>7.2391516850738961E-3</c:v>
                </c:pt>
                <c:pt idx="360">
                  <c:v>3.1764504144039113E-3</c:v>
                </c:pt>
                <c:pt idx="361">
                  <c:v>2.1361693571550835E-3</c:v>
                </c:pt>
                <c:pt idx="362">
                  <c:v>3.2965978549185232E-3</c:v>
                </c:pt>
                <c:pt idx="363">
                  <c:v>5.0280114041339561E-3</c:v>
                </c:pt>
                <c:pt idx="364">
                  <c:v>6.6562837316884449E-3</c:v>
                </c:pt>
                <c:pt idx="365">
                  <c:v>1.0548485782538267E-2</c:v>
                </c:pt>
                <c:pt idx="366">
                  <c:v>1.4556743595172526E-2</c:v>
                </c:pt>
                <c:pt idx="367">
                  <c:v>1.2094047389712908E-2</c:v>
                </c:pt>
                <c:pt idx="368">
                  <c:v>1.3533648192770947E-2</c:v>
                </c:pt>
                <c:pt idx="369">
                  <c:v>1.527460519465482E-2</c:v>
                </c:pt>
                <c:pt idx="370">
                  <c:v>1.71270641317341E-2</c:v>
                </c:pt>
                <c:pt idx="371">
                  <c:v>1.7643407801828836E-2</c:v>
                </c:pt>
                <c:pt idx="372">
                  <c:v>1.7502736126139999E-2</c:v>
                </c:pt>
                <c:pt idx="373">
                  <c:v>1.6242666279407299E-2</c:v>
                </c:pt>
                <c:pt idx="374">
                  <c:v>1.6066986899563179E-2</c:v>
                </c:pt>
                <c:pt idx="375">
                  <c:v>1.6448453126824088E-2</c:v>
                </c:pt>
                <c:pt idx="376">
                  <c:v>1.4737172284644245E-2</c:v>
                </c:pt>
                <c:pt idx="377">
                  <c:v>1.4738272039415801E-2</c:v>
                </c:pt>
                <c:pt idx="378">
                  <c:v>1.3135983066792103E-2</c:v>
                </c:pt>
                <c:pt idx="379">
                  <c:v>1.114826691817964E-2</c:v>
                </c:pt>
                <c:pt idx="380">
                  <c:v>6.812179676865697E-3</c:v>
                </c:pt>
                <c:pt idx="381">
                  <c:v>3.4592694679648622E-3</c:v>
                </c:pt>
                <c:pt idx="382">
                  <c:v>3.0005489788993076E-3</c:v>
                </c:pt>
                <c:pt idx="383">
                  <c:v>-3.3963539780272889E-3</c:v>
                </c:pt>
                <c:pt idx="384">
                  <c:v>-8.5827695495824877E-3</c:v>
                </c:pt>
                <c:pt idx="385">
                  <c:v>-1.3107497073861694E-2</c:v>
                </c:pt>
                <c:pt idx="386">
                  <c:v>-1.7092871665076042E-2</c:v>
                </c:pt>
                <c:pt idx="387">
                  <c:v>-1.8047110255819995E-2</c:v>
                </c:pt>
                <c:pt idx="388">
                  <c:v>-1.6936854752018015E-2</c:v>
                </c:pt>
                <c:pt idx="389">
                  <c:v>-2.0452363250132586E-2</c:v>
                </c:pt>
                <c:pt idx="390">
                  <c:v>-2.396020215864296E-2</c:v>
                </c:pt>
                <c:pt idx="391">
                  <c:v>-2.7990941262785174E-2</c:v>
                </c:pt>
                <c:pt idx="392">
                  <c:v>-3.1378258035073901E-2</c:v>
                </c:pt>
                <c:pt idx="393">
                  <c:v>-2.9644028317965143E-2</c:v>
                </c:pt>
                <c:pt idx="394">
                  <c:v>-3.0851461680273862E-2</c:v>
                </c:pt>
                <c:pt idx="395">
                  <c:v>-3.1443097524447135E-2</c:v>
                </c:pt>
                <c:pt idx="396">
                  <c:v>-3.1951286918899938E-2</c:v>
                </c:pt>
                <c:pt idx="397">
                  <c:v>-3.3084406104844019E-2</c:v>
                </c:pt>
                <c:pt idx="398">
                  <c:v>-3.2803188733142807E-2</c:v>
                </c:pt>
                <c:pt idx="399">
                  <c:v>-3.2664428979854158E-2</c:v>
                </c:pt>
                <c:pt idx="400">
                  <c:v>-3.2873562836445665E-2</c:v>
                </c:pt>
                <c:pt idx="401">
                  <c:v>-3.1823758543652873E-2</c:v>
                </c:pt>
                <c:pt idx="402">
                  <c:v>-2.8994158682502567E-2</c:v>
                </c:pt>
                <c:pt idx="403">
                  <c:v>-9.3604336998920016E-3</c:v>
                </c:pt>
                <c:pt idx="404">
                  <c:v>-1.5230058731660116E-2</c:v>
                </c:pt>
                <c:pt idx="405">
                  <c:v>-2.4145596310125292E-2</c:v>
                </c:pt>
                <c:pt idx="406">
                  <c:v>-2.3809373765743672E-2</c:v>
                </c:pt>
                <c:pt idx="407">
                  <c:v>-2.2617831293591375E-2</c:v>
                </c:pt>
                <c:pt idx="408">
                  <c:v>-2.4731783575049029E-2</c:v>
                </c:pt>
                <c:pt idx="409">
                  <c:v>-2.5243894679100473E-2</c:v>
                </c:pt>
                <c:pt idx="410">
                  <c:v>-2.4764997696206485E-2</c:v>
                </c:pt>
                <c:pt idx="411">
                  <c:v>-2.2894210526315916E-2</c:v>
                </c:pt>
                <c:pt idx="412">
                  <c:v>-2.1967142731972429E-2</c:v>
                </c:pt>
                <c:pt idx="413">
                  <c:v>-2.0107272687504181E-2</c:v>
                </c:pt>
                <c:pt idx="414">
                  <c:v>-2.1035795777418289E-2</c:v>
                </c:pt>
                <c:pt idx="415">
                  <c:v>-1.828505142258232E-2</c:v>
                </c:pt>
                <c:pt idx="416">
                  <c:v>-1.7062920956203178E-2</c:v>
                </c:pt>
                <c:pt idx="417">
                  <c:v>-1.3824961338241393E-2</c:v>
                </c:pt>
                <c:pt idx="418">
                  <c:v>-1.099310464838053E-2</c:v>
                </c:pt>
                <c:pt idx="419">
                  <c:v>-1.0477476538060469E-2</c:v>
                </c:pt>
                <c:pt idx="420">
                  <c:v>-7.622319607758039E-3</c:v>
                </c:pt>
                <c:pt idx="421">
                  <c:v>-6.5861675842038159E-3</c:v>
                </c:pt>
                <c:pt idx="422">
                  <c:v>-3.8498538486520721E-3</c:v>
                </c:pt>
                <c:pt idx="423">
                  <c:v>-1.7096081019669497E-3</c:v>
                </c:pt>
                <c:pt idx="424">
                  <c:v>-2.1277383630385503E-3</c:v>
                </c:pt>
                <c:pt idx="425">
                  <c:v>9.4307695632366234E-5</c:v>
                </c:pt>
                <c:pt idx="426">
                  <c:v>1.7280865397072845E-3</c:v>
                </c:pt>
                <c:pt idx="427">
                  <c:v>3.1314885907775926E-3</c:v>
                </c:pt>
                <c:pt idx="428">
                  <c:v>5.0169704019647158E-3</c:v>
                </c:pt>
                <c:pt idx="429">
                  <c:v>8.2790493412554806E-3</c:v>
                </c:pt>
                <c:pt idx="430">
                  <c:v>1.0486884505345531E-2</c:v>
                </c:pt>
                <c:pt idx="431">
                  <c:v>1.0405613100098719E-2</c:v>
                </c:pt>
                <c:pt idx="432">
                  <c:v>1.123301842229563E-2</c:v>
                </c:pt>
                <c:pt idx="433">
                  <c:v>1.0100654576671222E-2</c:v>
                </c:pt>
                <c:pt idx="434">
                  <c:v>1.0463520906184777E-2</c:v>
                </c:pt>
                <c:pt idx="435">
                  <c:v>1.068077253218885E-2</c:v>
                </c:pt>
                <c:pt idx="436">
                  <c:v>1.0049747675392443E-2</c:v>
                </c:pt>
                <c:pt idx="437">
                  <c:v>8.7326084153521947E-3</c:v>
                </c:pt>
                <c:pt idx="438">
                  <c:v>6.2594321359431167E-3</c:v>
                </c:pt>
                <c:pt idx="439">
                  <c:v>4.552771675927136E-3</c:v>
                </c:pt>
                <c:pt idx="440">
                  <c:v>3.2137430745683131E-3</c:v>
                </c:pt>
                <c:pt idx="441">
                  <c:v>1.582008891958313E-3</c:v>
                </c:pt>
                <c:pt idx="442">
                  <c:v>-1.4779197198638849E-4</c:v>
                </c:pt>
                <c:pt idx="443">
                  <c:v>-1.511555440145973E-4</c:v>
                </c:pt>
                <c:pt idx="444">
                  <c:v>-1.1952731684070177E-3</c:v>
                </c:pt>
                <c:pt idx="445">
                  <c:v>-2.1488998828276722E-3</c:v>
                </c:pt>
                <c:pt idx="446">
                  <c:v>-3.0368869380039383E-3</c:v>
                </c:pt>
                <c:pt idx="447">
                  <c:v>-4.7281423441070695E-3</c:v>
                </c:pt>
                <c:pt idx="448">
                  <c:v>-4.3417155185565721E-3</c:v>
                </c:pt>
                <c:pt idx="449">
                  <c:v>-5.1456259821897081E-3</c:v>
                </c:pt>
                <c:pt idx="450">
                  <c:v>-7.2368018362661945E-3</c:v>
                </c:pt>
                <c:pt idx="451">
                  <c:v>-8.3119280115599853E-3</c:v>
                </c:pt>
                <c:pt idx="452">
                  <c:v>-9.9375041122929126E-3</c:v>
                </c:pt>
                <c:pt idx="453">
                  <c:v>-1.070352476117257E-2</c:v>
                </c:pt>
                <c:pt idx="454">
                  <c:v>-1.0282606688212913E-2</c:v>
                </c:pt>
                <c:pt idx="455">
                  <c:v>-8.8125706369972315E-3</c:v>
                </c:pt>
                <c:pt idx="456">
                  <c:v>-8.4054075441834467E-3</c:v>
                </c:pt>
                <c:pt idx="457">
                  <c:v>-8.2002879563889113E-3</c:v>
                </c:pt>
                <c:pt idx="458">
                  <c:v>-6.7121951219511851E-3</c:v>
                </c:pt>
                <c:pt idx="459">
                  <c:v>-4.4243249176728165E-3</c:v>
                </c:pt>
                <c:pt idx="460">
                  <c:v>-3.3477128196132398E-3</c:v>
                </c:pt>
                <c:pt idx="461">
                  <c:v>-1.5111412805464775E-3</c:v>
                </c:pt>
                <c:pt idx="462">
                  <c:v>7.379500295102828E-4</c:v>
                </c:pt>
                <c:pt idx="463">
                  <c:v>3.8316696142006138E-3</c:v>
                </c:pt>
                <c:pt idx="464">
                  <c:v>5.2015699956391029E-3</c:v>
                </c:pt>
                <c:pt idx="465">
                  <c:v>7.0783995645075041E-3</c:v>
                </c:pt>
                <c:pt idx="466">
                  <c:v>6.3823301646691354E-3</c:v>
                </c:pt>
                <c:pt idx="467">
                  <c:v>7.4842208215606665E-3</c:v>
                </c:pt>
                <c:pt idx="468">
                  <c:v>9.395890172908223E-3</c:v>
                </c:pt>
                <c:pt idx="469">
                  <c:v>1.0816266354227822E-2</c:v>
                </c:pt>
                <c:pt idx="470">
                  <c:v>1.218183394753959E-2</c:v>
                </c:pt>
                <c:pt idx="471">
                  <c:v>1.4802501678615514E-2</c:v>
                </c:pt>
                <c:pt idx="472">
                  <c:v>1.6717137293086652E-2</c:v>
                </c:pt>
                <c:pt idx="473">
                  <c:v>1.8697472049823805E-2</c:v>
                </c:pt>
                <c:pt idx="474">
                  <c:v>2.0607326561486766E-2</c:v>
                </c:pt>
                <c:pt idx="475">
                  <c:v>2.1074479673215178E-2</c:v>
                </c:pt>
                <c:pt idx="476">
                  <c:v>2.0276649877866825E-2</c:v>
                </c:pt>
                <c:pt idx="477">
                  <c:v>2.1241672974200463E-2</c:v>
                </c:pt>
                <c:pt idx="478">
                  <c:v>2.2426299839819835E-2</c:v>
                </c:pt>
                <c:pt idx="479">
                  <c:v>2.3429225833026188E-2</c:v>
                </c:pt>
                <c:pt idx="480">
                  <c:v>2.2839871382636715E-2</c:v>
                </c:pt>
                <c:pt idx="481">
                  <c:v>2.0741327641780608E-2</c:v>
                </c:pt>
                <c:pt idx="482">
                  <c:v>2.0247961724996676E-2</c:v>
                </c:pt>
                <c:pt idx="483">
                  <c:v>2.1226177069868318E-2</c:v>
                </c:pt>
                <c:pt idx="484">
                  <c:v>2.0004045022863123E-2</c:v>
                </c:pt>
                <c:pt idx="485">
                  <c:v>1.9495422069330429E-2</c:v>
                </c:pt>
                <c:pt idx="486">
                  <c:v>1.9016712740783297E-2</c:v>
                </c:pt>
                <c:pt idx="487">
                  <c:v>1.9039772399565204E-2</c:v>
                </c:pt>
                <c:pt idx="488">
                  <c:v>1.8666570213902559E-2</c:v>
                </c:pt>
                <c:pt idx="489">
                  <c:v>1.746982510219116E-2</c:v>
                </c:pt>
                <c:pt idx="490">
                  <c:v>1.679255855653923E-2</c:v>
                </c:pt>
                <c:pt idx="491">
                  <c:v>1.529377319865923E-2</c:v>
                </c:pt>
                <c:pt idx="492">
                  <c:v>1.3305282405526196E-2</c:v>
                </c:pt>
                <c:pt idx="493">
                  <c:v>1.1450356908155606E-2</c:v>
                </c:pt>
                <c:pt idx="494">
                  <c:v>8.6708891263329434E-3</c:v>
                </c:pt>
                <c:pt idx="495">
                  <c:v>6.7424955534274005E-3</c:v>
                </c:pt>
                <c:pt idx="496">
                  <c:v>5.3492478624662838E-3</c:v>
                </c:pt>
                <c:pt idx="497">
                  <c:v>3.6339444915545124E-3</c:v>
                </c:pt>
                <c:pt idx="498">
                  <c:v>2.8261540581507524E-3</c:v>
                </c:pt>
                <c:pt idx="499">
                  <c:v>7.1562111658310217E-4</c:v>
                </c:pt>
                <c:pt idx="500">
                  <c:v>-1.0541157482130501E-3</c:v>
                </c:pt>
                <c:pt idx="501">
                  <c:v>-4.2349197181470854E-3</c:v>
                </c:pt>
                <c:pt idx="502">
                  <c:v>-4.138951900375016E-3</c:v>
                </c:pt>
                <c:pt idx="503">
                  <c:v>-4.4453306130019868E-3</c:v>
                </c:pt>
                <c:pt idx="504">
                  <c:v>-6.7278551532032674E-3</c:v>
                </c:pt>
                <c:pt idx="505">
                  <c:v>-9.1125261445504074E-3</c:v>
                </c:pt>
                <c:pt idx="506">
                  <c:v>-1.1510364080493343E-2</c:v>
                </c:pt>
                <c:pt idx="507">
                  <c:v>-1.3549540195097045E-2</c:v>
                </c:pt>
                <c:pt idx="508">
                  <c:v>-1.5325246291077697E-2</c:v>
                </c:pt>
                <c:pt idx="509">
                  <c:v>-1.71820709246281E-2</c:v>
                </c:pt>
                <c:pt idx="510">
                  <c:v>-1.7910770089285669E-2</c:v>
                </c:pt>
                <c:pt idx="511">
                  <c:v>-1.8125396825396829E-2</c:v>
                </c:pt>
                <c:pt idx="512">
                  <c:v>-1.7744166666666682E-2</c:v>
                </c:pt>
                <c:pt idx="513">
                  <c:v>-1.944032880001851E-2</c:v>
                </c:pt>
                <c:pt idx="514">
                  <c:v>-1.9705190470710215E-2</c:v>
                </c:pt>
                <c:pt idx="515">
                  <c:v>-1.962662583442306E-2</c:v>
                </c:pt>
                <c:pt idx="516">
                  <c:v>-1.9478853407090803E-2</c:v>
                </c:pt>
                <c:pt idx="517">
                  <c:v>-1.8632771386262643E-2</c:v>
                </c:pt>
                <c:pt idx="518">
                  <c:v>-1.7438537293789223E-2</c:v>
                </c:pt>
                <c:pt idx="519">
                  <c:v>-1.6764715851316205E-2</c:v>
                </c:pt>
                <c:pt idx="520">
                  <c:v>-1.6122142214221435E-2</c:v>
                </c:pt>
                <c:pt idx="521">
                  <c:v>-1.5130010756543541E-2</c:v>
                </c:pt>
                <c:pt idx="522">
                  <c:v>-1.3639390018071757E-2</c:v>
                </c:pt>
                <c:pt idx="523">
                  <c:v>-1.2809435596721475E-2</c:v>
                </c:pt>
                <c:pt idx="524">
                  <c:v>-1.0719090366374138E-2</c:v>
                </c:pt>
                <c:pt idx="525">
                  <c:v>-9.8065602641715741E-3</c:v>
                </c:pt>
                <c:pt idx="526">
                  <c:v>-8.0475750071225677E-3</c:v>
                </c:pt>
                <c:pt idx="527">
                  <c:v>-6.6130850297832656E-3</c:v>
                </c:pt>
                <c:pt idx="528">
                  <c:v>-4.4398574966328826E-3</c:v>
                </c:pt>
                <c:pt idx="529">
                  <c:v>-3.0078989488254871E-3</c:v>
                </c:pt>
                <c:pt idx="530">
                  <c:v>-1.042442198711406E-3</c:v>
                </c:pt>
                <c:pt idx="531">
                  <c:v>-5.0125620047764691E-5</c:v>
                </c:pt>
                <c:pt idx="532">
                  <c:v>1.2264499967883542E-3</c:v>
                </c:pt>
                <c:pt idx="533">
                  <c:v>3.146445406650723E-3</c:v>
                </c:pt>
                <c:pt idx="534">
                  <c:v>5.4512304060233361E-3</c:v>
                </c:pt>
                <c:pt idx="535">
                  <c:v>5.7936784047518189E-3</c:v>
                </c:pt>
                <c:pt idx="536">
                  <c:v>6.2815513626833536E-3</c:v>
                </c:pt>
                <c:pt idx="537">
                  <c:v>6.6152169777421999E-3</c:v>
                </c:pt>
                <c:pt idx="538">
                  <c:v>6.1157625902317509E-3</c:v>
                </c:pt>
                <c:pt idx="539">
                  <c:v>5.9687488145665542E-3</c:v>
                </c:pt>
                <c:pt idx="540">
                  <c:v>6.9435468602082433E-3</c:v>
                </c:pt>
                <c:pt idx="541">
                  <c:v>9.0246156431150713E-3</c:v>
                </c:pt>
                <c:pt idx="542">
                  <c:v>1.1612708062554801E-2</c:v>
                </c:pt>
                <c:pt idx="543">
                  <c:v>1.40058601925491E-2</c:v>
                </c:pt>
                <c:pt idx="544">
                  <c:v>1.2828246651482512E-2</c:v>
                </c:pt>
                <c:pt idx="545">
                  <c:v>1.1709340177788798E-2</c:v>
                </c:pt>
                <c:pt idx="546">
                  <c:v>1.0594653688225607E-2</c:v>
                </c:pt>
                <c:pt idx="547">
                  <c:v>1.0689577564489641E-2</c:v>
                </c:pt>
                <c:pt idx="548">
                  <c:v>1.4211771433324269E-2</c:v>
                </c:pt>
                <c:pt idx="549">
                  <c:v>1.252815291917724E-2</c:v>
                </c:pt>
                <c:pt idx="550">
                  <c:v>1.3298523640441018E-2</c:v>
                </c:pt>
                <c:pt idx="551">
                  <c:v>1.5775981236638256E-2</c:v>
                </c:pt>
                <c:pt idx="552">
                  <c:v>1.4453466948836011E-2</c:v>
                </c:pt>
                <c:pt idx="553">
                  <c:v>1.7893862815884495E-2</c:v>
                </c:pt>
                <c:pt idx="554">
                  <c:v>1.6369346504243956E-2</c:v>
                </c:pt>
                <c:pt idx="555">
                  <c:v>1.541853649430646E-2</c:v>
                </c:pt>
                <c:pt idx="556">
                  <c:v>1.9757082452431275E-2</c:v>
                </c:pt>
                <c:pt idx="557">
                  <c:v>2.0952343766182595E-2</c:v>
                </c:pt>
                <c:pt idx="558">
                  <c:v>2.5184333457572317E-2</c:v>
                </c:pt>
                <c:pt idx="559">
                  <c:v>2.4900082781457021E-2</c:v>
                </c:pt>
                <c:pt idx="560">
                  <c:v>2.5479596227039589E-2</c:v>
                </c:pt>
                <c:pt idx="561">
                  <c:v>2.5507692307692252E-2</c:v>
                </c:pt>
                <c:pt idx="562">
                  <c:v>2.5546720158822082E-2</c:v>
                </c:pt>
                <c:pt idx="563">
                  <c:v>2.6587557356041451E-2</c:v>
                </c:pt>
                <c:pt idx="564">
                  <c:v>2.9478833925179714E-2</c:v>
                </c:pt>
                <c:pt idx="565">
                  <c:v>2.9086903413187322E-2</c:v>
                </c:pt>
                <c:pt idx="566">
                  <c:v>2.8763909157989591E-2</c:v>
                </c:pt>
                <c:pt idx="567">
                  <c:v>3.1570015698587119E-2</c:v>
                </c:pt>
                <c:pt idx="568">
                  <c:v>2.8306005031242309E-2</c:v>
                </c:pt>
                <c:pt idx="569">
                  <c:v>3.0355018467313775E-2</c:v>
                </c:pt>
                <c:pt idx="570">
                  <c:v>3.0901524188203997E-2</c:v>
                </c:pt>
                <c:pt idx="571">
                  <c:v>3.1244389386189352E-2</c:v>
                </c:pt>
                <c:pt idx="572">
                  <c:v>3.4241996461865681E-2</c:v>
                </c:pt>
                <c:pt idx="573">
                  <c:v>2.5586887061056458E-2</c:v>
                </c:pt>
                <c:pt idx="574">
                  <c:v>2.7991625877218797E-2</c:v>
                </c:pt>
                <c:pt idx="575">
                  <c:v>3.1117437221309545E-2</c:v>
                </c:pt>
                <c:pt idx="576">
                  <c:v>2.7125952014944381E-2</c:v>
                </c:pt>
                <c:pt idx="577">
                  <c:v>2.7959265713953751E-2</c:v>
                </c:pt>
                <c:pt idx="578">
                  <c:v>2.7344119007245343E-2</c:v>
                </c:pt>
                <c:pt idx="579">
                  <c:v>2.991891077902888E-2</c:v>
                </c:pt>
                <c:pt idx="580">
                  <c:v>3.2762271789779314E-2</c:v>
                </c:pt>
                <c:pt idx="581">
                  <c:v>3.3172207120725453E-2</c:v>
                </c:pt>
                <c:pt idx="582">
                  <c:v>3.2927798175555634E-2</c:v>
                </c:pt>
                <c:pt idx="583">
                  <c:v>3.7708162957659018E-2</c:v>
                </c:pt>
                <c:pt idx="584">
                  <c:v>3.7655026186855817E-2</c:v>
                </c:pt>
                <c:pt idx="585">
                  <c:v>3.7757585400093573E-2</c:v>
                </c:pt>
                <c:pt idx="586">
                  <c:v>4.0897283493292982E-2</c:v>
                </c:pt>
                <c:pt idx="587">
                  <c:v>4.1647905984505337E-2</c:v>
                </c:pt>
                <c:pt idx="588">
                  <c:v>3.8047308002022558E-2</c:v>
                </c:pt>
                <c:pt idx="589">
                  <c:v>3.7879910002812496E-2</c:v>
                </c:pt>
                <c:pt idx="590">
                  <c:v>3.6966716754320034E-2</c:v>
                </c:pt>
                <c:pt idx="591">
                  <c:v>3.5026238490651319E-2</c:v>
                </c:pt>
                <c:pt idx="592">
                  <c:v>3.3319369769331107E-2</c:v>
                </c:pt>
                <c:pt idx="593">
                  <c:v>2.7324862004211119E-2</c:v>
                </c:pt>
                <c:pt idx="594">
                  <c:v>2.5015115481362961E-2</c:v>
                </c:pt>
                <c:pt idx="595">
                  <c:v>2.2723382693818121E-2</c:v>
                </c:pt>
                <c:pt idx="596">
                  <c:v>1.948162982361553E-2</c:v>
                </c:pt>
                <c:pt idx="597">
                  <c:v>1.6751577317592536E-2</c:v>
                </c:pt>
                <c:pt idx="598">
                  <c:v>1.2813998250218804E-2</c:v>
                </c:pt>
                <c:pt idx="599">
                  <c:v>1.2535105739001486E-2</c:v>
                </c:pt>
                <c:pt idx="600">
                  <c:v>9.0612086726184864E-3</c:v>
                </c:pt>
                <c:pt idx="601">
                  <c:v>6.9491742141716203E-3</c:v>
                </c:pt>
                <c:pt idx="602">
                  <c:v>2.1026206677644474E-3</c:v>
                </c:pt>
                <c:pt idx="603">
                  <c:v>-7.312769697938315E-4</c:v>
                </c:pt>
                <c:pt idx="604">
                  <c:v>-4.2008873060904173E-3</c:v>
                </c:pt>
                <c:pt idx="605">
                  <c:v>-8.1526135511462202E-3</c:v>
                </c:pt>
                <c:pt idx="606">
                  <c:v>-1.1581555142629719E-2</c:v>
                </c:pt>
                <c:pt idx="607">
                  <c:v>-1.557442922374418E-2</c:v>
                </c:pt>
                <c:pt idx="608">
                  <c:v>-1.804379734260534E-2</c:v>
                </c:pt>
                <c:pt idx="609">
                  <c:v>-2.0812510397604421E-2</c:v>
                </c:pt>
                <c:pt idx="610">
                  <c:v>-2.2498864490272875E-2</c:v>
                </c:pt>
                <c:pt idx="611">
                  <c:v>-2.258627126802425E-2</c:v>
                </c:pt>
                <c:pt idx="612">
                  <c:v>-2.2584703440467962E-2</c:v>
                </c:pt>
                <c:pt idx="613">
                  <c:v>-2.1118486336733387E-2</c:v>
                </c:pt>
                <c:pt idx="614">
                  <c:v>-2.149337297501747E-2</c:v>
                </c:pt>
                <c:pt idx="615">
                  <c:v>-2.0067359037968253E-2</c:v>
                </c:pt>
                <c:pt idx="616">
                  <c:v>-2.0137738706149759E-2</c:v>
                </c:pt>
                <c:pt idx="617">
                  <c:v>-1.9100580368407918E-2</c:v>
                </c:pt>
                <c:pt idx="618">
                  <c:v>-1.9181031109989401E-2</c:v>
                </c:pt>
                <c:pt idx="619">
                  <c:v>-1.9539290000631822E-2</c:v>
                </c:pt>
                <c:pt idx="620">
                  <c:v>-1.7781294645679294E-2</c:v>
                </c:pt>
                <c:pt idx="621">
                  <c:v>-1.7609543673366333E-2</c:v>
                </c:pt>
                <c:pt idx="622">
                  <c:v>-1.7584116321674576E-2</c:v>
                </c:pt>
                <c:pt idx="623">
                  <c:v>-1.9532240161453145E-2</c:v>
                </c:pt>
                <c:pt idx="624">
                  <c:v>-1.8485663345568989E-2</c:v>
                </c:pt>
                <c:pt idx="625">
                  <c:v>-1.5520808740424488E-2</c:v>
                </c:pt>
                <c:pt idx="626">
                  <c:v>-1.4627540257733003E-2</c:v>
                </c:pt>
                <c:pt idx="627">
                  <c:v>-1.1808882963210008E-2</c:v>
                </c:pt>
                <c:pt idx="628">
                  <c:v>-9.8417158533544644E-3</c:v>
                </c:pt>
                <c:pt idx="629">
                  <c:v>-8.8933576884755224E-3</c:v>
                </c:pt>
                <c:pt idx="630">
                  <c:v>-8.2362165525824756E-3</c:v>
                </c:pt>
                <c:pt idx="631">
                  <c:v>-6.824815398655976E-3</c:v>
                </c:pt>
                <c:pt idx="632">
                  <c:v>-5.7563315425941501E-3</c:v>
                </c:pt>
                <c:pt idx="633">
                  <c:v>-5.9592747790732092E-3</c:v>
                </c:pt>
                <c:pt idx="634">
                  <c:v>-3.9257767453436763E-3</c:v>
                </c:pt>
                <c:pt idx="635">
                  <c:v>-3.6015430562468618E-3</c:v>
                </c:pt>
                <c:pt idx="636">
                  <c:v>-3.2688899950223324E-3</c:v>
                </c:pt>
                <c:pt idx="637">
                  <c:v>-3.1956918734955542E-3</c:v>
                </c:pt>
                <c:pt idx="638">
                  <c:v>-2.6506644518271734E-3</c:v>
                </c:pt>
                <c:pt idx="639">
                  <c:v>-2.2917655123703383E-3</c:v>
                </c:pt>
                <c:pt idx="640">
                  <c:v>-2.0254744631757887E-3</c:v>
                </c:pt>
                <c:pt idx="641">
                  <c:v>-2.9913640620121695E-3</c:v>
                </c:pt>
                <c:pt idx="642">
                  <c:v>-3.8118774744737138E-3</c:v>
                </c:pt>
                <c:pt idx="643">
                  <c:v>-4.3863849765257545E-3</c:v>
                </c:pt>
                <c:pt idx="644">
                  <c:v>-6.0151955867602126E-3</c:v>
                </c:pt>
                <c:pt idx="645">
                  <c:v>-4.9703960996840043E-3</c:v>
                </c:pt>
                <c:pt idx="646">
                  <c:v>-5.3351532546982126E-3</c:v>
                </c:pt>
                <c:pt idx="647">
                  <c:v>-6.5903225129570406E-3</c:v>
                </c:pt>
                <c:pt idx="648">
                  <c:v>-1.0773776731080589E-2</c:v>
                </c:pt>
                <c:pt idx="649">
                  <c:v>-1.1416368232568032E-2</c:v>
                </c:pt>
                <c:pt idx="650">
                  <c:v>-1.2523408702261096E-2</c:v>
                </c:pt>
                <c:pt idx="651">
                  <c:v>-1.3781722022424442E-2</c:v>
                </c:pt>
                <c:pt idx="652">
                  <c:v>-1.5774801179140298E-2</c:v>
                </c:pt>
                <c:pt idx="653">
                  <c:v>-1.6403859320844601E-2</c:v>
                </c:pt>
                <c:pt idx="654">
                  <c:v>-1.7612872131706828E-2</c:v>
                </c:pt>
                <c:pt idx="655">
                  <c:v>-1.8449214088663707E-2</c:v>
                </c:pt>
                <c:pt idx="656">
                  <c:v>-1.9682657918435688E-2</c:v>
                </c:pt>
                <c:pt idx="657">
                  <c:v>-1.8954233025984906E-2</c:v>
                </c:pt>
                <c:pt idx="658">
                  <c:v>-1.9842644841697295E-2</c:v>
                </c:pt>
                <c:pt idx="659">
                  <c:v>-1.9174460742019138E-2</c:v>
                </c:pt>
                <c:pt idx="660">
                  <c:v>-1.7638789344156244E-2</c:v>
                </c:pt>
                <c:pt idx="661">
                  <c:v>-1.6788814085965893E-2</c:v>
                </c:pt>
                <c:pt idx="662">
                  <c:v>-1.5960103515203859E-2</c:v>
                </c:pt>
                <c:pt idx="663">
                  <c:v>-1.7266106080207004E-2</c:v>
                </c:pt>
                <c:pt idx="664">
                  <c:v>-1.5228145145641619E-2</c:v>
                </c:pt>
                <c:pt idx="665">
                  <c:v>-1.3610406107792192E-2</c:v>
                </c:pt>
                <c:pt idx="666">
                  <c:v>-1.3463994131354146E-2</c:v>
                </c:pt>
                <c:pt idx="667">
                  <c:v>-1.3593491635186316E-2</c:v>
                </c:pt>
                <c:pt idx="668">
                  <c:v>-1.2846232262802086E-2</c:v>
                </c:pt>
                <c:pt idx="669">
                  <c:v>-1.3258388246732209E-2</c:v>
                </c:pt>
                <c:pt idx="670">
                  <c:v>-1.112256809338524E-2</c:v>
                </c:pt>
                <c:pt idx="671">
                  <c:v>-9.6872983609393223E-3</c:v>
                </c:pt>
                <c:pt idx="672">
                  <c:v>-8.9913489196962633E-3</c:v>
                </c:pt>
                <c:pt idx="673">
                  <c:v>-8.3294149453875862E-3</c:v>
                </c:pt>
                <c:pt idx="674">
                  <c:v>-7.4993943064809079E-3</c:v>
                </c:pt>
                <c:pt idx="675">
                  <c:v>-6.6361495844873683E-3</c:v>
                </c:pt>
                <c:pt idx="676">
                  <c:v>-6.5092909429546909E-3</c:v>
                </c:pt>
                <c:pt idx="677">
                  <c:v>-5.0921082299885383E-3</c:v>
                </c:pt>
                <c:pt idx="678">
                  <c:v>-2.5122671414302411E-3</c:v>
                </c:pt>
                <c:pt idx="679">
                  <c:v>-1.5402579887318184E-3</c:v>
                </c:pt>
                <c:pt idx="680">
                  <c:v>-1.7019229511412255E-3</c:v>
                </c:pt>
                <c:pt idx="681">
                  <c:v>-2.3889583834494701E-3</c:v>
                </c:pt>
                <c:pt idx="682">
                  <c:v>-2.6523325949158547E-3</c:v>
                </c:pt>
                <c:pt idx="683">
                  <c:v>1.9787467856452793E-4</c:v>
                </c:pt>
                <c:pt idx="684">
                  <c:v>-9.567728293906982E-4</c:v>
                </c:pt>
                <c:pt idx="685">
                  <c:v>2.1796720733428311E-3</c:v>
                </c:pt>
                <c:pt idx="686">
                  <c:v>1.5141458898222352E-3</c:v>
                </c:pt>
                <c:pt idx="687">
                  <c:v>1.7466860695860215E-3</c:v>
                </c:pt>
                <c:pt idx="688">
                  <c:v>2.8715651082385539E-3</c:v>
                </c:pt>
                <c:pt idx="689">
                  <c:v>5.4422860918401502E-3</c:v>
                </c:pt>
                <c:pt idx="690">
                  <c:v>6.3512684989431136E-3</c:v>
                </c:pt>
                <c:pt idx="691">
                  <c:v>6.2248606858881098E-3</c:v>
                </c:pt>
                <c:pt idx="692">
                  <c:v>7.2188533797326974E-3</c:v>
                </c:pt>
                <c:pt idx="693">
                  <c:v>6.4985794516022807E-3</c:v>
                </c:pt>
                <c:pt idx="694">
                  <c:v>7.1602379116640826E-3</c:v>
                </c:pt>
                <c:pt idx="695">
                  <c:v>8.0122466960350254E-3</c:v>
                </c:pt>
                <c:pt idx="696">
                  <c:v>7.8361273267978267E-3</c:v>
                </c:pt>
                <c:pt idx="697">
                  <c:v>8.1151467089609058E-3</c:v>
                </c:pt>
                <c:pt idx="698">
                  <c:v>6.3373581579815302E-3</c:v>
                </c:pt>
                <c:pt idx="699">
                  <c:v>5.5743197091549348E-3</c:v>
                </c:pt>
                <c:pt idx="700">
                  <c:v>5.4736517448008663E-3</c:v>
                </c:pt>
                <c:pt idx="701">
                  <c:v>4.1262547922266577E-3</c:v>
                </c:pt>
                <c:pt idx="702">
                  <c:v>3.3320864450464682E-3</c:v>
                </c:pt>
                <c:pt idx="703">
                  <c:v>4.106189657452697E-3</c:v>
                </c:pt>
                <c:pt idx="704">
                  <c:v>3.2989498301195181E-3</c:v>
                </c:pt>
                <c:pt idx="705">
                  <c:v>2.0503923952691228E-3</c:v>
                </c:pt>
                <c:pt idx="706">
                  <c:v>1.6970429928898426E-3</c:v>
                </c:pt>
                <c:pt idx="707">
                  <c:v>5.2230928018101325E-4</c:v>
                </c:pt>
                <c:pt idx="708">
                  <c:v>2.879831259321852E-3</c:v>
                </c:pt>
                <c:pt idx="709">
                  <c:v>2.7017845989114253E-3</c:v>
                </c:pt>
                <c:pt idx="710">
                  <c:v>1.7269569493494701E-3</c:v>
                </c:pt>
                <c:pt idx="711">
                  <c:v>9.9492072023645126E-4</c:v>
                </c:pt>
                <c:pt idx="712">
                  <c:v>7.766906668461469E-4</c:v>
                </c:pt>
                <c:pt idx="713">
                  <c:v>1.5403977975053783E-3</c:v>
                </c:pt>
                <c:pt idx="714">
                  <c:v>8.0692650434332179E-4</c:v>
                </c:pt>
                <c:pt idx="715">
                  <c:v>-4.4892034440769182E-4</c:v>
                </c:pt>
                <c:pt idx="716">
                  <c:v>-3.2337303735785194E-3</c:v>
                </c:pt>
                <c:pt idx="717">
                  <c:v>-5.7582655826557312E-3</c:v>
                </c:pt>
                <c:pt idx="718">
                  <c:v>-5.1114148236824572E-4</c:v>
                </c:pt>
                <c:pt idx="719">
                  <c:v>2.3336316181954316E-3</c:v>
                </c:pt>
                <c:pt idx="720">
                  <c:v>3.5236979578913523E-3</c:v>
                </c:pt>
                <c:pt idx="721">
                  <c:v>3.2630241078292835E-3</c:v>
                </c:pt>
                <c:pt idx="722">
                  <c:v>6.9206405211019763E-3</c:v>
                </c:pt>
                <c:pt idx="723">
                  <c:v>1.7676056624680379E-2</c:v>
                </c:pt>
                <c:pt idx="724">
                  <c:v>1.786232709519938E-2</c:v>
                </c:pt>
                <c:pt idx="725">
                  <c:v>2.0966192219059106E-2</c:v>
                </c:pt>
                <c:pt idx="726">
                  <c:v>2.1921475509789408E-2</c:v>
                </c:pt>
                <c:pt idx="727">
                  <c:v>2.0927285037237765E-2</c:v>
                </c:pt>
                <c:pt idx="728">
                  <c:v>3.5092336853506753E-2</c:v>
                </c:pt>
                <c:pt idx="729">
                  <c:v>3.5889511089050904E-2</c:v>
                </c:pt>
                <c:pt idx="730">
                  <c:v>3.4661015461481343E-2</c:v>
                </c:pt>
                <c:pt idx="731">
                  <c:v>3.5266837215564922E-2</c:v>
                </c:pt>
                <c:pt idx="732">
                  <c:v>3.4464863898448897E-2</c:v>
                </c:pt>
                <c:pt idx="733">
                  <c:v>3.8328611444577609E-2</c:v>
                </c:pt>
                <c:pt idx="734">
                  <c:v>4.0976467468175293E-2</c:v>
                </c:pt>
                <c:pt idx="735">
                  <c:v>4.7023610806061836E-2</c:v>
                </c:pt>
                <c:pt idx="736">
                  <c:v>5.5002725545436504E-2</c:v>
                </c:pt>
                <c:pt idx="737">
                  <c:v>5.4240832808666692E-2</c:v>
                </c:pt>
                <c:pt idx="738">
                  <c:v>5.5955928469612531E-2</c:v>
                </c:pt>
                <c:pt idx="739">
                  <c:v>5.6228097611273273E-2</c:v>
                </c:pt>
                <c:pt idx="740">
                  <c:v>5.4688790157211023E-2</c:v>
                </c:pt>
                <c:pt idx="741">
                  <c:v>5.3690267743306375E-2</c:v>
                </c:pt>
                <c:pt idx="742">
                  <c:v>4.9105062488104922E-2</c:v>
                </c:pt>
                <c:pt idx="743">
                  <c:v>4.3228971176099196E-2</c:v>
                </c:pt>
                <c:pt idx="744">
                  <c:v>4.2761924161704865E-2</c:v>
                </c:pt>
                <c:pt idx="745">
                  <c:v>4.2819876433147552E-2</c:v>
                </c:pt>
                <c:pt idx="746">
                  <c:v>3.8398111505259375E-2</c:v>
                </c:pt>
                <c:pt idx="747">
                  <c:v>3.940437134117937E-2</c:v>
                </c:pt>
                <c:pt idx="748">
                  <c:v>3.452962637010959E-2</c:v>
                </c:pt>
                <c:pt idx="749">
                  <c:v>3.757467987293564E-2</c:v>
                </c:pt>
                <c:pt idx="750">
                  <c:v>4.06687185684768E-2</c:v>
                </c:pt>
                <c:pt idx="751">
                  <c:v>3.1227921852722357E-2</c:v>
                </c:pt>
                <c:pt idx="752">
                  <c:v>3.7865169053566974E-2</c:v>
                </c:pt>
                <c:pt idx="753">
                  <c:v>3.0072364543187499E-2</c:v>
                </c:pt>
                <c:pt idx="754">
                  <c:v>3.1211647594253808E-2</c:v>
                </c:pt>
                <c:pt idx="755">
                  <c:v>3.2772060870372044E-2</c:v>
                </c:pt>
                <c:pt idx="756">
                  <c:v>3.2550620758152626E-2</c:v>
                </c:pt>
                <c:pt idx="757">
                  <c:v>3.2490574980858319E-2</c:v>
                </c:pt>
                <c:pt idx="758">
                  <c:v>2.3428308159283207E-2</c:v>
                </c:pt>
                <c:pt idx="759">
                  <c:v>2.5049172458264726E-2</c:v>
                </c:pt>
                <c:pt idx="760">
                  <c:v>2.495594375798911E-2</c:v>
                </c:pt>
                <c:pt idx="761">
                  <c:v>2.361946379565133E-2</c:v>
                </c:pt>
                <c:pt idx="762">
                  <c:v>2.4656118820166176E-2</c:v>
                </c:pt>
                <c:pt idx="763">
                  <c:v>1.9998134715026039E-2</c:v>
                </c:pt>
                <c:pt idx="764">
                  <c:v>2.0622713257964935E-2</c:v>
                </c:pt>
                <c:pt idx="765">
                  <c:v>2.2650056059524887E-2</c:v>
                </c:pt>
                <c:pt idx="766">
                  <c:v>2.1150789495904744E-2</c:v>
                </c:pt>
                <c:pt idx="767">
                  <c:v>2.0687940331602851E-2</c:v>
                </c:pt>
                <c:pt idx="768">
                  <c:v>2.1441310883944673E-2</c:v>
                </c:pt>
                <c:pt idx="769">
                  <c:v>2.0738517681091924E-2</c:v>
                </c:pt>
                <c:pt idx="770">
                  <c:v>2.2103079186155998E-2</c:v>
                </c:pt>
                <c:pt idx="771">
                  <c:v>2.4349029628777559E-2</c:v>
                </c:pt>
                <c:pt idx="772">
                  <c:v>2.5772881355932205E-2</c:v>
                </c:pt>
                <c:pt idx="773">
                  <c:v>2.180043795620442E-2</c:v>
                </c:pt>
                <c:pt idx="774">
                  <c:v>1.8364481525625791E-2</c:v>
                </c:pt>
                <c:pt idx="775">
                  <c:v>2.1096980461811746E-2</c:v>
                </c:pt>
                <c:pt idx="776">
                  <c:v>2.2149451597520325E-2</c:v>
                </c:pt>
                <c:pt idx="777">
                  <c:v>2.27688240310812E-2</c:v>
                </c:pt>
                <c:pt idx="778">
                  <c:v>1.6824189674928151E-2</c:v>
                </c:pt>
                <c:pt idx="779">
                  <c:v>1.6304985337243411E-2</c:v>
                </c:pt>
                <c:pt idx="780">
                  <c:v>1.7747676419965538E-2</c:v>
                </c:pt>
                <c:pt idx="781">
                  <c:v>1.9481448131244569E-2</c:v>
                </c:pt>
                <c:pt idx="782">
                  <c:v>1.3635287983806584E-2</c:v>
                </c:pt>
                <c:pt idx="783">
                  <c:v>1.4808043697171243E-2</c:v>
                </c:pt>
                <c:pt idx="784">
                  <c:v>1.4383378415342317E-2</c:v>
                </c:pt>
                <c:pt idx="785">
                  <c:v>1.5275999515386645E-2</c:v>
                </c:pt>
                <c:pt idx="786">
                  <c:v>1.5677435432714167E-2</c:v>
                </c:pt>
                <c:pt idx="787">
                  <c:v>1.3914030593022618E-2</c:v>
                </c:pt>
                <c:pt idx="788">
                  <c:v>1.2669447453954505E-2</c:v>
                </c:pt>
                <c:pt idx="789">
                  <c:v>1.2004286272505913E-2</c:v>
                </c:pt>
                <c:pt idx="790">
                  <c:v>1.1238537406783671E-2</c:v>
                </c:pt>
                <c:pt idx="791">
                  <c:v>1.1705632171807503E-2</c:v>
                </c:pt>
                <c:pt idx="792">
                  <c:v>1.2600397398843947E-2</c:v>
                </c:pt>
                <c:pt idx="793">
                  <c:v>1.1767177539671651E-2</c:v>
                </c:pt>
                <c:pt idx="794">
                  <c:v>1.2888662501131805E-2</c:v>
                </c:pt>
                <c:pt idx="795">
                  <c:v>1.1298203031722681E-2</c:v>
                </c:pt>
                <c:pt idx="796">
                  <c:v>1.10104855426607E-2</c:v>
                </c:pt>
                <c:pt idx="797">
                  <c:v>1.0806639205233649E-2</c:v>
                </c:pt>
                <c:pt idx="798">
                  <c:v>1.4047274463151928E-2</c:v>
                </c:pt>
                <c:pt idx="799">
                  <c:v>1.2874653098982477E-2</c:v>
                </c:pt>
                <c:pt idx="800">
                  <c:v>1.2402189913951348E-2</c:v>
                </c:pt>
                <c:pt idx="801">
                  <c:v>1.2733171353945253E-2</c:v>
                </c:pt>
                <c:pt idx="802">
                  <c:v>1.1239015940069041E-2</c:v>
                </c:pt>
                <c:pt idx="803">
                  <c:v>1.2502278912081811E-2</c:v>
                </c:pt>
                <c:pt idx="804">
                  <c:v>1.1273158566997021E-2</c:v>
                </c:pt>
                <c:pt idx="805">
                  <c:v>1.1316917859261144E-2</c:v>
                </c:pt>
                <c:pt idx="806">
                  <c:v>1.0666107107015748E-2</c:v>
                </c:pt>
                <c:pt idx="807">
                  <c:v>9.8656304628713457E-3</c:v>
                </c:pt>
                <c:pt idx="808">
                  <c:v>1.2918054162487421E-2</c:v>
                </c:pt>
                <c:pt idx="809">
                  <c:v>1.2547442595067348E-2</c:v>
                </c:pt>
                <c:pt idx="810">
                  <c:v>1.1874897606261956E-2</c:v>
                </c:pt>
                <c:pt idx="811">
                  <c:v>1.1940540868299654E-2</c:v>
                </c:pt>
                <c:pt idx="812">
                  <c:v>1.1199444048899346E-2</c:v>
                </c:pt>
                <c:pt idx="813">
                  <c:v>1.0843413105671863E-2</c:v>
                </c:pt>
                <c:pt idx="814">
                  <c:v>1.0206283987915545E-2</c:v>
                </c:pt>
                <c:pt idx="815">
                  <c:v>1.0105807627974389E-2</c:v>
                </c:pt>
                <c:pt idx="816">
                  <c:v>9.8438138751954646E-3</c:v>
                </c:pt>
                <c:pt idx="817">
                  <c:v>1.0293211449123429E-2</c:v>
                </c:pt>
                <c:pt idx="818">
                  <c:v>1.1152469154243699E-2</c:v>
                </c:pt>
                <c:pt idx="819">
                  <c:v>1.1153845467257742E-2</c:v>
                </c:pt>
                <c:pt idx="820">
                  <c:v>1.3305063665975836E-2</c:v>
                </c:pt>
                <c:pt idx="821">
                  <c:v>1.4584327995403643E-2</c:v>
                </c:pt>
                <c:pt idx="822">
                  <c:v>1.6480045138787047E-2</c:v>
                </c:pt>
                <c:pt idx="823">
                  <c:v>1.4927349118123271E-2</c:v>
                </c:pt>
                <c:pt idx="824">
                  <c:v>1.466674899032467E-2</c:v>
                </c:pt>
                <c:pt idx="825">
                  <c:v>1.5753118173796141E-2</c:v>
                </c:pt>
                <c:pt idx="826">
                  <c:v>1.6156080691642666E-2</c:v>
                </c:pt>
                <c:pt idx="827">
                  <c:v>1.6050843954529811E-2</c:v>
                </c:pt>
                <c:pt idx="828">
                  <c:v>1.280619308353231E-2</c:v>
                </c:pt>
                <c:pt idx="829">
                  <c:v>1.2731525578215927E-2</c:v>
                </c:pt>
                <c:pt idx="830">
                  <c:v>1.3545500858533736E-2</c:v>
                </c:pt>
                <c:pt idx="831">
                  <c:v>1.6594073006317121E-2</c:v>
                </c:pt>
                <c:pt idx="832">
                  <c:v>1.4905489357511622E-2</c:v>
                </c:pt>
                <c:pt idx="833">
                  <c:v>1.4969147074062147E-2</c:v>
                </c:pt>
                <c:pt idx="834">
                  <c:v>1.4907185612032754E-2</c:v>
                </c:pt>
                <c:pt idx="835">
                  <c:v>1.6513439888811664E-2</c:v>
                </c:pt>
                <c:pt idx="836">
                  <c:v>1.6899794954211025E-2</c:v>
                </c:pt>
                <c:pt idx="837">
                  <c:v>1.7024773722829373E-2</c:v>
                </c:pt>
                <c:pt idx="838">
                  <c:v>1.7028825897534766E-2</c:v>
                </c:pt>
                <c:pt idx="839">
                  <c:v>1.3740468651044745E-2</c:v>
                </c:pt>
                <c:pt idx="840">
                  <c:v>1.315929349620335E-2</c:v>
                </c:pt>
                <c:pt idx="841">
                  <c:v>1.2132856769723531E-2</c:v>
                </c:pt>
                <c:pt idx="842">
                  <c:v>1.0299917566564948E-2</c:v>
                </c:pt>
                <c:pt idx="843">
                  <c:v>1.0174299200065828E-2</c:v>
                </c:pt>
                <c:pt idx="844">
                  <c:v>9.6886456421072832E-3</c:v>
                </c:pt>
                <c:pt idx="845">
                  <c:v>8.8602844638947867E-3</c:v>
                </c:pt>
                <c:pt idx="846">
                  <c:v>6.9379020368044286E-3</c:v>
                </c:pt>
                <c:pt idx="847">
                  <c:v>6.6638076938801034E-3</c:v>
                </c:pt>
                <c:pt idx="848">
                  <c:v>5.7373674190917181E-3</c:v>
                </c:pt>
                <c:pt idx="849">
                  <c:v>7.4135158603099004E-3</c:v>
                </c:pt>
                <c:pt idx="850">
                  <c:v>7.6369062119368124E-3</c:v>
                </c:pt>
                <c:pt idx="851">
                  <c:v>7.4692416773585102E-3</c:v>
                </c:pt>
                <c:pt idx="852">
                  <c:v>7.0315414891896928E-3</c:v>
                </c:pt>
                <c:pt idx="853">
                  <c:v>3.1259095252836795E-3</c:v>
                </c:pt>
                <c:pt idx="854">
                  <c:v>2.1899857553685938E-3</c:v>
                </c:pt>
                <c:pt idx="855">
                  <c:v>3.4153251355849338E-3</c:v>
                </c:pt>
                <c:pt idx="856">
                  <c:v>5.930656298183362E-3</c:v>
                </c:pt>
                <c:pt idx="857">
                  <c:v>9.9732164368894032E-3</c:v>
                </c:pt>
                <c:pt idx="858">
                  <c:v>9.946950453222532E-4</c:v>
                </c:pt>
                <c:pt idx="859">
                  <c:v>5.139130434782771E-3</c:v>
                </c:pt>
                <c:pt idx="860">
                  <c:v>8.109583710889625E-3</c:v>
                </c:pt>
                <c:pt idx="861">
                  <c:v>1.4621055012908123E-2</c:v>
                </c:pt>
                <c:pt idx="862">
                  <c:v>1.7415409661771512E-2</c:v>
                </c:pt>
                <c:pt idx="863">
                  <c:v>1.7282639285287678E-2</c:v>
                </c:pt>
                <c:pt idx="864">
                  <c:v>2.1641311697092706E-2</c:v>
                </c:pt>
                <c:pt idx="865">
                  <c:v>2.5854287530795599E-2</c:v>
                </c:pt>
                <c:pt idx="866">
                  <c:v>2.4874208672158546E-2</c:v>
                </c:pt>
                <c:pt idx="867">
                  <c:v>3.0238459092835832E-2</c:v>
                </c:pt>
                <c:pt idx="868">
                  <c:v>2.459037416138516E-2</c:v>
                </c:pt>
                <c:pt idx="869">
                  <c:v>2.3862392118331063E-2</c:v>
                </c:pt>
                <c:pt idx="870">
                  <c:v>2.6496102858967946E-2</c:v>
                </c:pt>
                <c:pt idx="871">
                  <c:v>2.8432916966930802E-2</c:v>
                </c:pt>
                <c:pt idx="872">
                  <c:v>2.9457982968239552E-2</c:v>
                </c:pt>
                <c:pt idx="873">
                  <c:v>2.4211925866236911E-2</c:v>
                </c:pt>
                <c:pt idx="874">
                  <c:v>1.8861513344307398E-2</c:v>
                </c:pt>
                <c:pt idx="875">
                  <c:v>1.8267834875096839E-2</c:v>
                </c:pt>
                <c:pt idx="876">
                  <c:v>1.7672114436040762E-2</c:v>
                </c:pt>
                <c:pt idx="877">
                  <c:v>1.5917152309630284E-2</c:v>
                </c:pt>
                <c:pt idx="878">
                  <c:v>1.2589410744506688E-2</c:v>
                </c:pt>
                <c:pt idx="879">
                  <c:v>1.0643051423714384E-2</c:v>
                </c:pt>
                <c:pt idx="880">
                  <c:v>8.2253448275861063E-3</c:v>
                </c:pt>
                <c:pt idx="881">
                  <c:v>1.8786847907023979E-3</c:v>
                </c:pt>
                <c:pt idx="882">
                  <c:v>8.0510376770290271E-4</c:v>
                </c:pt>
                <c:pt idx="883">
                  <c:v>-1.4153137177899358E-2</c:v>
                </c:pt>
                <c:pt idx="884">
                  <c:v>-1.8161289628240179E-2</c:v>
                </c:pt>
                <c:pt idx="885">
                  <c:v>-2.2857847358121353E-2</c:v>
                </c:pt>
                <c:pt idx="886">
                  <c:v>-2.8461222181511203E-2</c:v>
                </c:pt>
                <c:pt idx="887">
                  <c:v>-3.587391438250688E-2</c:v>
                </c:pt>
                <c:pt idx="888">
                  <c:v>-3.7711179816967574E-2</c:v>
                </c:pt>
                <c:pt idx="889">
                  <c:v>-4.0082944995219069E-2</c:v>
                </c:pt>
                <c:pt idx="890">
                  <c:v>-4.688159110671599E-2</c:v>
                </c:pt>
                <c:pt idx="891">
                  <c:v>-5.4982420229821333E-2</c:v>
                </c:pt>
                <c:pt idx="892">
                  <c:v>-6.0590939993307211E-2</c:v>
                </c:pt>
                <c:pt idx="893">
                  <c:v>-5.9699844206077775E-2</c:v>
                </c:pt>
                <c:pt idx="894">
                  <c:v>-6.2847844192686159E-2</c:v>
                </c:pt>
                <c:pt idx="895">
                  <c:v>-6.7719766734840495E-2</c:v>
                </c:pt>
                <c:pt idx="896">
                  <c:v>-7.1655653825385981E-2</c:v>
                </c:pt>
                <c:pt idx="897">
                  <c:v>-7.2724213611935831E-2</c:v>
                </c:pt>
                <c:pt idx="898">
                  <c:v>-5.9626844289477191E-2</c:v>
                </c:pt>
                <c:pt idx="899">
                  <c:v>-6.1323084848600537E-2</c:v>
                </c:pt>
                <c:pt idx="900">
                  <c:v>-6.3013110510268561E-2</c:v>
                </c:pt>
                <c:pt idx="901">
                  <c:v>-6.6057957080224508E-2</c:v>
                </c:pt>
                <c:pt idx="902">
                  <c:v>-6.78809835939157E-2</c:v>
                </c:pt>
                <c:pt idx="903">
                  <c:v>-6.0230144927536339E-2</c:v>
                </c:pt>
                <c:pt idx="904">
                  <c:v>-5.3537215375984333E-2</c:v>
                </c:pt>
                <c:pt idx="905">
                  <c:v>-5.6550150033878636E-2</c:v>
                </c:pt>
                <c:pt idx="906">
                  <c:v>-5.6381211886555066E-2</c:v>
                </c:pt>
                <c:pt idx="907">
                  <c:v>-5.7294742644925345E-2</c:v>
                </c:pt>
                <c:pt idx="908">
                  <c:v>-5.0380715486751423E-2</c:v>
                </c:pt>
                <c:pt idx="909">
                  <c:v>-5.0805269253040027E-2</c:v>
                </c:pt>
                <c:pt idx="910">
                  <c:v>-4.5036921653300366E-2</c:v>
                </c:pt>
                <c:pt idx="911">
                  <c:v>-4.0832368562851142E-2</c:v>
                </c:pt>
                <c:pt idx="912">
                  <c:v>-3.8665066256961741E-2</c:v>
                </c:pt>
                <c:pt idx="913">
                  <c:v>-3.7556409175401761E-2</c:v>
                </c:pt>
                <c:pt idx="914">
                  <c:v>-3.3328773188792855E-2</c:v>
                </c:pt>
                <c:pt idx="915">
                  <c:v>-3.242908596734638E-2</c:v>
                </c:pt>
                <c:pt idx="916">
                  <c:v>-3.0368927686458325E-2</c:v>
                </c:pt>
                <c:pt idx="917">
                  <c:v>-2.8499572802378716E-2</c:v>
                </c:pt>
                <c:pt idx="918">
                  <c:v>-3.354668264190503E-2</c:v>
                </c:pt>
                <c:pt idx="919">
                  <c:v>-3.2311570247933852E-2</c:v>
                </c:pt>
                <c:pt idx="920">
                  <c:v>-2.9171008279124798E-2</c:v>
                </c:pt>
                <c:pt idx="921">
                  <c:v>-2.4920260778668275E-2</c:v>
                </c:pt>
                <c:pt idx="922">
                  <c:v>-1.8031042891197873E-2</c:v>
                </c:pt>
                <c:pt idx="923">
                  <c:v>-1.9324860083047315E-2</c:v>
                </c:pt>
                <c:pt idx="924">
                  <c:v>-1.6535229818116639E-2</c:v>
                </c:pt>
                <c:pt idx="925">
                  <c:v>-1.5194711290523395E-2</c:v>
                </c:pt>
                <c:pt idx="926">
                  <c:v>-1.159112313076676E-2</c:v>
                </c:pt>
                <c:pt idx="927">
                  <c:v>-9.40656170287631E-3</c:v>
                </c:pt>
                <c:pt idx="928">
                  <c:v>-6.1147802929426651E-3</c:v>
                </c:pt>
                <c:pt idx="929">
                  <c:v>-5.3164163464897024E-3</c:v>
                </c:pt>
                <c:pt idx="930">
                  <c:v>-5.1344550109729166E-3</c:v>
                </c:pt>
                <c:pt idx="931">
                  <c:v>-6.8607506040642315E-3</c:v>
                </c:pt>
                <c:pt idx="932">
                  <c:v>-5.6996250846163068E-3</c:v>
                </c:pt>
                <c:pt idx="933">
                  <c:v>-3.6913156526262383E-3</c:v>
                </c:pt>
                <c:pt idx="934">
                  <c:v>-4.5708898055393729E-3</c:v>
                </c:pt>
                <c:pt idx="935">
                  <c:v>-5.1102946273831242E-3</c:v>
                </c:pt>
                <c:pt idx="936">
                  <c:v>-6.4201637808391672E-3</c:v>
                </c:pt>
                <c:pt idx="937">
                  <c:v>-8.0420827761085896E-3</c:v>
                </c:pt>
                <c:pt idx="938">
                  <c:v>-4.343547826086978E-3</c:v>
                </c:pt>
                <c:pt idx="939">
                  <c:v>-3.3509786167026986E-3</c:v>
                </c:pt>
                <c:pt idx="940">
                  <c:v>-2.9473413079543101E-3</c:v>
                </c:pt>
                <c:pt idx="941">
                  <c:v>-3.3255579301405031E-3</c:v>
                </c:pt>
                <c:pt idx="942">
                  <c:v>-4.4247451669596335E-3</c:v>
                </c:pt>
                <c:pt idx="943">
                  <c:v>-4.2877096449924247E-3</c:v>
                </c:pt>
                <c:pt idx="944">
                  <c:v>-7.8855321183782801E-3</c:v>
                </c:pt>
                <c:pt idx="945">
                  <c:v>-1.1937360115288016E-2</c:v>
                </c:pt>
                <c:pt idx="946">
                  <c:v>-1.4729745953478321E-2</c:v>
                </c:pt>
                <c:pt idx="947">
                  <c:v>-1.7906100795755865E-2</c:v>
                </c:pt>
                <c:pt idx="948">
                  <c:v>-1.2739059495786166E-2</c:v>
                </c:pt>
                <c:pt idx="949">
                  <c:v>-1.3626524291425052E-2</c:v>
                </c:pt>
                <c:pt idx="950">
                  <c:v>-1.5530086580086512E-2</c:v>
                </c:pt>
                <c:pt idx="951">
                  <c:v>-1.7166756903085997E-2</c:v>
                </c:pt>
                <c:pt idx="952">
                  <c:v>-1.8330409683762348E-2</c:v>
                </c:pt>
                <c:pt idx="953">
                  <c:v>-1.7947898917487826E-2</c:v>
                </c:pt>
                <c:pt idx="954">
                  <c:v>-1.6043225319458627E-2</c:v>
                </c:pt>
                <c:pt idx="955">
                  <c:v>-1.5901199118137407E-2</c:v>
                </c:pt>
                <c:pt idx="956">
                  <c:v>-1.5371161062073414E-2</c:v>
                </c:pt>
                <c:pt idx="957">
                  <c:v>-1.3723399102500217E-2</c:v>
                </c:pt>
                <c:pt idx="958">
                  <c:v>-1.2977798672958875E-2</c:v>
                </c:pt>
                <c:pt idx="959">
                  <c:v>-1.1156257955027598E-2</c:v>
                </c:pt>
                <c:pt idx="960">
                  <c:v>-1.0097485074232599E-2</c:v>
                </c:pt>
                <c:pt idx="961">
                  <c:v>-9.2715826391934642E-3</c:v>
                </c:pt>
                <c:pt idx="962">
                  <c:v>-7.1698089483427981E-3</c:v>
                </c:pt>
                <c:pt idx="963">
                  <c:v>-1.0320752617118213E-2</c:v>
                </c:pt>
                <c:pt idx="964">
                  <c:v>-9.7998338266605776E-3</c:v>
                </c:pt>
                <c:pt idx="965">
                  <c:v>-8.0269759746303942E-3</c:v>
                </c:pt>
                <c:pt idx="966">
                  <c:v>-6.996895901217718E-3</c:v>
                </c:pt>
                <c:pt idx="967">
                  <c:v>-5.9291255505856018E-3</c:v>
                </c:pt>
                <c:pt idx="968">
                  <c:v>-4.2004691723188216E-3</c:v>
                </c:pt>
                <c:pt idx="969">
                  <c:v>-4.8922371493349791E-3</c:v>
                </c:pt>
                <c:pt idx="970">
                  <c:v>-3.265262643784636E-3</c:v>
                </c:pt>
                <c:pt idx="971">
                  <c:v>-4.5629947672085622E-4</c:v>
                </c:pt>
                <c:pt idx="972">
                  <c:v>1.8970360587773107E-3</c:v>
                </c:pt>
                <c:pt idx="973">
                  <c:v>3.2962445152573253E-3</c:v>
                </c:pt>
                <c:pt idx="974">
                  <c:v>4.8039986671109102E-3</c:v>
                </c:pt>
                <c:pt idx="975">
                  <c:v>7.3702909647779691E-3</c:v>
                </c:pt>
                <c:pt idx="976">
                  <c:v>8.5115032766707836E-3</c:v>
                </c:pt>
                <c:pt idx="977">
                  <c:v>9.1833180918810316E-3</c:v>
                </c:pt>
                <c:pt idx="978">
                  <c:v>1.2193048421682486E-2</c:v>
                </c:pt>
                <c:pt idx="979">
                  <c:v>1.2026246509772597E-2</c:v>
                </c:pt>
                <c:pt idx="980">
                  <c:v>1.2020608557002425E-2</c:v>
                </c:pt>
                <c:pt idx="981">
                  <c:v>1.1975747905863485E-2</c:v>
                </c:pt>
                <c:pt idx="982">
                  <c:v>1.106904583769756E-2</c:v>
                </c:pt>
                <c:pt idx="983">
                  <c:v>1.9749787064146842E-2</c:v>
                </c:pt>
                <c:pt idx="984">
                  <c:v>2.0229808028504326E-2</c:v>
                </c:pt>
                <c:pt idx="985">
                  <c:v>1.9048799093907096E-2</c:v>
                </c:pt>
                <c:pt idx="986">
                  <c:v>1.9649325337331307E-2</c:v>
                </c:pt>
                <c:pt idx="987">
                  <c:v>1.7689441769811146E-2</c:v>
                </c:pt>
                <c:pt idx="988">
                  <c:v>2.1182536721846463E-2</c:v>
                </c:pt>
                <c:pt idx="989">
                  <c:v>2.1277269247411919E-2</c:v>
                </c:pt>
                <c:pt idx="990">
                  <c:v>2.8649065638092636E-2</c:v>
                </c:pt>
                <c:pt idx="991">
                  <c:v>2.8764639837897996E-2</c:v>
                </c:pt>
                <c:pt idx="992">
                  <c:v>2.8346356033452834E-2</c:v>
                </c:pt>
                <c:pt idx="993">
                  <c:v>2.8457931011630452E-2</c:v>
                </c:pt>
                <c:pt idx="994">
                  <c:v>2.6901050889532568E-2</c:v>
                </c:pt>
                <c:pt idx="995">
                  <c:v>2.5440191363839161E-2</c:v>
                </c:pt>
                <c:pt idx="996">
                  <c:v>2.4161861960913786E-2</c:v>
                </c:pt>
                <c:pt idx="997">
                  <c:v>2.2481206729267185E-2</c:v>
                </c:pt>
                <c:pt idx="998">
                  <c:v>2.2178229508196833E-2</c:v>
                </c:pt>
                <c:pt idx="999">
                  <c:v>2.0817522658610366E-2</c:v>
                </c:pt>
                <c:pt idx="1000">
                  <c:v>2.061183605118129E-2</c:v>
                </c:pt>
                <c:pt idx="1001">
                  <c:v>2.1953948326349691E-2</c:v>
                </c:pt>
                <c:pt idx="1002">
                  <c:v>2.0914537494567904E-2</c:v>
                </c:pt>
                <c:pt idx="1003">
                  <c:v>2.3196972510846806E-2</c:v>
                </c:pt>
                <c:pt idx="1004">
                  <c:v>2.3467496775631765E-2</c:v>
                </c:pt>
                <c:pt idx="1005">
                  <c:v>2.3012936426252892E-2</c:v>
                </c:pt>
                <c:pt idx="1006">
                  <c:v>2.0582738573521879E-2</c:v>
                </c:pt>
                <c:pt idx="1007">
                  <c:v>2.1645661477684194E-2</c:v>
                </c:pt>
                <c:pt idx="1008">
                  <c:v>1.9369144354989619E-2</c:v>
                </c:pt>
                <c:pt idx="1009">
                  <c:v>1.9537060221500847E-2</c:v>
                </c:pt>
                <c:pt idx="1010">
                  <c:v>2.109961030526096E-2</c:v>
                </c:pt>
                <c:pt idx="1011">
                  <c:v>2.1661514778325196E-2</c:v>
                </c:pt>
                <c:pt idx="1012">
                  <c:v>2.1300183671595183E-2</c:v>
                </c:pt>
                <c:pt idx="1013">
                  <c:v>2.1187162912376378E-2</c:v>
                </c:pt>
                <c:pt idx="1014">
                  <c:v>1.7272039374358443E-2</c:v>
                </c:pt>
                <c:pt idx="1015">
                  <c:v>2.1933457204507401E-2</c:v>
                </c:pt>
                <c:pt idx="1016">
                  <c:v>2.3670722671070885E-2</c:v>
                </c:pt>
                <c:pt idx="1017">
                  <c:v>2.5569291268869331E-2</c:v>
                </c:pt>
                <c:pt idx="1018">
                  <c:v>2.4519124019206126E-2</c:v>
                </c:pt>
                <c:pt idx="1019">
                  <c:v>2.4921718155134026E-2</c:v>
                </c:pt>
                <c:pt idx="1020">
                  <c:v>2.6926545197291495E-2</c:v>
                </c:pt>
                <c:pt idx="1021">
                  <c:v>2.6731926007778125E-2</c:v>
                </c:pt>
                <c:pt idx="1022">
                  <c:v>2.5155433464145571E-2</c:v>
                </c:pt>
                <c:pt idx="1023">
                  <c:v>2.2045877444441416E-2</c:v>
                </c:pt>
                <c:pt idx="1024">
                  <c:v>2.0402280681946567E-2</c:v>
                </c:pt>
                <c:pt idx="1025">
                  <c:v>1.8193696983315633E-2</c:v>
                </c:pt>
                <c:pt idx="1026">
                  <c:v>1.904444195929323E-2</c:v>
                </c:pt>
                <c:pt idx="1027">
                  <c:v>1.7857415369203329E-2</c:v>
                </c:pt>
                <c:pt idx="1028">
                  <c:v>1.1625264163747165E-2</c:v>
                </c:pt>
                <c:pt idx="1029">
                  <c:v>1.2385678821647468E-2</c:v>
                </c:pt>
                <c:pt idx="1030">
                  <c:v>1.5308014506889563E-2</c:v>
                </c:pt>
                <c:pt idx="1031">
                  <c:v>1.6030126862914159E-2</c:v>
                </c:pt>
                <c:pt idx="1032">
                  <c:v>1.6949727074235827E-2</c:v>
                </c:pt>
                <c:pt idx="1033">
                  <c:v>1.5627259731242148E-2</c:v>
                </c:pt>
                <c:pt idx="1034">
                  <c:v>1.7495744391570318E-2</c:v>
                </c:pt>
                <c:pt idx="1035">
                  <c:v>1.6079399578890118E-2</c:v>
                </c:pt>
                <c:pt idx="1036">
                  <c:v>1.2982006596359607E-2</c:v>
                </c:pt>
                <c:pt idx="1037">
                  <c:v>1.1776075228634626E-2</c:v>
                </c:pt>
                <c:pt idx="1038">
                  <c:v>1.0342411625438652E-2</c:v>
                </c:pt>
                <c:pt idx="1039">
                  <c:v>1.1325116456454697E-2</c:v>
                </c:pt>
                <c:pt idx="1040">
                  <c:v>1.1421590816131698E-2</c:v>
                </c:pt>
                <c:pt idx="1041">
                  <c:v>1.1923124795283369E-2</c:v>
                </c:pt>
                <c:pt idx="1042">
                  <c:v>1.2110698430477929E-2</c:v>
                </c:pt>
                <c:pt idx="1043">
                  <c:v>1.1304635897435758E-2</c:v>
                </c:pt>
                <c:pt idx="1044">
                  <c:v>1.2152501848656561E-2</c:v>
                </c:pt>
                <c:pt idx="1045">
                  <c:v>1.2804709543852861E-2</c:v>
                </c:pt>
                <c:pt idx="1046">
                  <c:v>1.3490912834591614E-2</c:v>
                </c:pt>
                <c:pt idx="1047">
                  <c:v>1.4784330327688479E-2</c:v>
                </c:pt>
                <c:pt idx="1048">
                  <c:v>1.9890303397389942E-2</c:v>
                </c:pt>
                <c:pt idx="1049">
                  <c:v>2.0420052934121701E-2</c:v>
                </c:pt>
                <c:pt idx="1050">
                  <c:v>2.0898079551573162E-2</c:v>
                </c:pt>
                <c:pt idx="1051">
                  <c:v>2.3025444965357023E-2</c:v>
                </c:pt>
                <c:pt idx="1052">
                  <c:v>2.237381958198861E-2</c:v>
                </c:pt>
                <c:pt idx="1053">
                  <c:v>2.3467905892797562E-2</c:v>
                </c:pt>
                <c:pt idx="1054">
                  <c:v>2.2358300568236976E-2</c:v>
                </c:pt>
                <c:pt idx="1055">
                  <c:v>2.1478789057615643E-2</c:v>
                </c:pt>
                <c:pt idx="1056">
                  <c:v>2.1398261207710809E-2</c:v>
                </c:pt>
                <c:pt idx="1057">
                  <c:v>2.0712625806899504E-2</c:v>
                </c:pt>
                <c:pt idx="1058">
                  <c:v>2.4451220865704833E-2</c:v>
                </c:pt>
                <c:pt idx="1059">
                  <c:v>2.4410292546919808E-2</c:v>
                </c:pt>
                <c:pt idx="1060">
                  <c:v>2.2955574043261227E-2</c:v>
                </c:pt>
                <c:pt idx="1061">
                  <c:v>2.2430127796412819E-2</c:v>
                </c:pt>
                <c:pt idx="1062">
                  <c:v>2.1979999999999934E-2</c:v>
                </c:pt>
                <c:pt idx="1063">
                  <c:v>2.01605149025205E-2</c:v>
                </c:pt>
                <c:pt idx="1064">
                  <c:v>1.9841325576563415E-2</c:v>
                </c:pt>
                <c:pt idx="1065">
                  <c:v>1.9268448827513492E-2</c:v>
                </c:pt>
                <c:pt idx="1066">
                  <c:v>1.8697192224621888E-2</c:v>
                </c:pt>
                <c:pt idx="1067">
                  <c:v>1.8121193418485289E-2</c:v>
                </c:pt>
                <c:pt idx="1068">
                  <c:v>1.3838809438189756E-2</c:v>
                </c:pt>
                <c:pt idx="1069">
                  <c:v>1.1737645107794396E-2</c:v>
                </c:pt>
                <c:pt idx="1070">
                  <c:v>1.0046447559207333E-2</c:v>
                </c:pt>
                <c:pt idx="1071">
                  <c:v>8.4689972959550268E-3</c:v>
                </c:pt>
                <c:pt idx="1072">
                  <c:v>5.187112911894904E-3</c:v>
                </c:pt>
                <c:pt idx="1073">
                  <c:v>-2.5280686778007839E-3</c:v>
                </c:pt>
                <c:pt idx="1074">
                  <c:v>-2.7886786243210802E-3</c:v>
                </c:pt>
                <c:pt idx="1075">
                  <c:v>-1.3452660091109164E-3</c:v>
                </c:pt>
                <c:pt idx="1076">
                  <c:v>-1.7129441797605052E-3</c:v>
                </c:pt>
                <c:pt idx="1077">
                  <c:v>-8.8997983980813183E-4</c:v>
                </c:pt>
                <c:pt idx="1078">
                  <c:v>-6.3714231328774133E-3</c:v>
                </c:pt>
                <c:pt idx="1079">
                  <c:v>-4.3009849008993802E-3</c:v>
                </c:pt>
                <c:pt idx="1080">
                  <c:v>-4.2867486357295774E-3</c:v>
                </c:pt>
                <c:pt idx="1081">
                  <c:v>-2.5371464080188462E-3</c:v>
                </c:pt>
                <c:pt idx="1082">
                  <c:v>-2.2397712114474158E-3</c:v>
                </c:pt>
                <c:pt idx="1083">
                  <c:v>-1.2988653778936016E-3</c:v>
                </c:pt>
                <c:pt idx="1084">
                  <c:v>1.0484801330722937E-3</c:v>
                </c:pt>
                <c:pt idx="1085">
                  <c:v>3.5168965055564719E-3</c:v>
                </c:pt>
                <c:pt idx="1086">
                  <c:v>5.5505313105661987E-3</c:v>
                </c:pt>
                <c:pt idx="1087">
                  <c:v>6.129921942758073E-3</c:v>
                </c:pt>
                <c:pt idx="1088">
                  <c:v>4.6868059256100561E-3</c:v>
                </c:pt>
                <c:pt idx="1089">
                  <c:v>5.4777944835477203E-3</c:v>
                </c:pt>
                <c:pt idx="1090">
                  <c:v>7.263140544204981E-3</c:v>
                </c:pt>
                <c:pt idx="1091">
                  <c:v>7.7808159687636283E-3</c:v>
                </c:pt>
                <c:pt idx="1092">
                  <c:v>8.203816793893131E-3</c:v>
                </c:pt>
                <c:pt idx="1093">
                  <c:v>5.0036443748424121E-3</c:v>
                </c:pt>
                <c:pt idx="1094">
                  <c:v>4.5804640389761342E-3</c:v>
                </c:pt>
                <c:pt idx="1095">
                  <c:v>5.1174670565145505E-3</c:v>
                </c:pt>
                <c:pt idx="1096">
                  <c:v>4.9848193480996721E-3</c:v>
                </c:pt>
                <c:pt idx="1097">
                  <c:v>5.1401386127973743E-3</c:v>
                </c:pt>
                <c:pt idx="1098">
                  <c:v>1.1175646551722859E-3</c:v>
                </c:pt>
                <c:pt idx="1099">
                  <c:v>2.6498459709234576E-3</c:v>
                </c:pt>
                <c:pt idx="1100">
                  <c:v>2.3916511858108613E-3</c:v>
                </c:pt>
                <c:pt idx="1101">
                  <c:v>2.2141993957704234E-3</c:v>
                </c:pt>
                <c:pt idx="1102">
                  <c:v>2.658887492486689E-3</c:v>
                </c:pt>
                <c:pt idx="1103">
                  <c:v>-3.4447254780999581E-3</c:v>
                </c:pt>
                <c:pt idx="1104">
                  <c:v>-3.4634108761744248E-3</c:v>
                </c:pt>
                <c:pt idx="1105">
                  <c:v>-6.8719105932378219E-3</c:v>
                </c:pt>
                <c:pt idx="1106">
                  <c:v>-7.7713432463518833E-3</c:v>
                </c:pt>
                <c:pt idx="1107">
                  <c:v>-1.2534308499533742E-2</c:v>
                </c:pt>
                <c:pt idx="1108">
                  <c:v>-1.4304737129190497E-2</c:v>
                </c:pt>
                <c:pt idx="1109">
                  <c:v>-1.66148800404783E-2</c:v>
                </c:pt>
                <c:pt idx="1110">
                  <c:v>-1.7937219154674923E-2</c:v>
                </c:pt>
                <c:pt idx="1111">
                  <c:v>-1.9289782451360114E-2</c:v>
                </c:pt>
                <c:pt idx="1112">
                  <c:v>-2.0371033499643573E-2</c:v>
                </c:pt>
                <c:pt idx="1113">
                  <c:v>-2.2491680990030877E-2</c:v>
                </c:pt>
                <c:pt idx="1114">
                  <c:v>-2.3781075831906605E-2</c:v>
                </c:pt>
                <c:pt idx="1115">
                  <c:v>-2.3278015690693835E-2</c:v>
                </c:pt>
                <c:pt idx="1116">
                  <c:v>-2.5040633754771897E-2</c:v>
                </c:pt>
                <c:pt idx="1117">
                  <c:v>-2.531010419402837E-2</c:v>
                </c:pt>
                <c:pt idx="1118">
                  <c:v>-2.4822840285319933E-2</c:v>
                </c:pt>
                <c:pt idx="1119">
                  <c:v>-2.5744198209378455E-2</c:v>
                </c:pt>
                <c:pt idx="1120">
                  <c:v>-2.9741065215451737E-2</c:v>
                </c:pt>
                <c:pt idx="1121">
                  <c:v>-3.0144005388414798E-2</c:v>
                </c:pt>
                <c:pt idx="1122">
                  <c:v>-3.2226579799653418E-2</c:v>
                </c:pt>
                <c:pt idx="1123">
                  <c:v>-2.705643474306503E-2</c:v>
                </c:pt>
                <c:pt idx="1124">
                  <c:v>-2.872459906091842E-2</c:v>
                </c:pt>
                <c:pt idx="1125">
                  <c:v>-2.840857037819957E-2</c:v>
                </c:pt>
                <c:pt idx="1126">
                  <c:v>-2.8445880072012274E-2</c:v>
                </c:pt>
                <c:pt idx="1127">
                  <c:v>-2.9698207663782582E-2</c:v>
                </c:pt>
                <c:pt idx="1128">
                  <c:v>-2.9936858989260479E-2</c:v>
                </c:pt>
                <c:pt idx="1129">
                  <c:v>-2.4784182809563144E-2</c:v>
                </c:pt>
                <c:pt idx="1130">
                  <c:v>-2.4924392977213394E-2</c:v>
                </c:pt>
                <c:pt idx="1131">
                  <c:v>-2.4188489792098946E-2</c:v>
                </c:pt>
                <c:pt idx="1132">
                  <c:v>-2.4548836627470726E-2</c:v>
                </c:pt>
                <c:pt idx="1133">
                  <c:v>-2.0471063189568817E-2</c:v>
                </c:pt>
                <c:pt idx="1134">
                  <c:v>-1.900050902578131E-2</c:v>
                </c:pt>
                <c:pt idx="1135">
                  <c:v>-1.9261813684558832E-2</c:v>
                </c:pt>
                <c:pt idx="1136">
                  <c:v>-1.7067327906425383E-2</c:v>
                </c:pt>
                <c:pt idx="1137">
                  <c:v>-1.8773449194469154E-2</c:v>
                </c:pt>
                <c:pt idx="1138">
                  <c:v>-1.6365263861055419E-2</c:v>
                </c:pt>
                <c:pt idx="1139">
                  <c:v>-1.7560343095834076E-2</c:v>
                </c:pt>
                <c:pt idx="1140">
                  <c:v>-1.8263775754671814E-2</c:v>
                </c:pt>
                <c:pt idx="1141">
                  <c:v>-2.0492385128755074E-2</c:v>
                </c:pt>
                <c:pt idx="1142">
                  <c:v>-2.0750199624801513E-2</c:v>
                </c:pt>
                <c:pt idx="1143">
                  <c:v>-1.8876187569278099E-2</c:v>
                </c:pt>
                <c:pt idx="1144">
                  <c:v>-2.0576739168934041E-2</c:v>
                </c:pt>
                <c:pt idx="1145">
                  <c:v>-2.1044804440428489E-2</c:v>
                </c:pt>
                <c:pt idx="1146">
                  <c:v>-2.0355463977504082E-2</c:v>
                </c:pt>
                <c:pt idx="1147">
                  <c:v>-1.9570190394538851E-2</c:v>
                </c:pt>
                <c:pt idx="1148">
                  <c:v>-1.8490010041786756E-2</c:v>
                </c:pt>
                <c:pt idx="1149">
                  <c:v>-1.7105370172195735E-2</c:v>
                </c:pt>
                <c:pt idx="1150">
                  <c:v>-1.5274136615304589E-2</c:v>
                </c:pt>
                <c:pt idx="1151">
                  <c:v>-1.2912282983288906E-2</c:v>
                </c:pt>
                <c:pt idx="1152">
                  <c:v>-1.2501706173482627E-2</c:v>
                </c:pt>
                <c:pt idx="1153">
                  <c:v>-1.4303776169047195E-2</c:v>
                </c:pt>
                <c:pt idx="1154">
                  <c:v>-1.3155040783034158E-2</c:v>
                </c:pt>
                <c:pt idx="1155">
                  <c:v>-1.3451160513172055E-2</c:v>
                </c:pt>
                <c:pt idx="1156">
                  <c:v>-1.4457839266486187E-2</c:v>
                </c:pt>
                <c:pt idx="1157">
                  <c:v>-1.322750529574717E-2</c:v>
                </c:pt>
                <c:pt idx="1158">
                  <c:v>-1.4773402437635372E-2</c:v>
                </c:pt>
                <c:pt idx="1159">
                  <c:v>-1.2340643935086756E-2</c:v>
                </c:pt>
                <c:pt idx="1160">
                  <c:v>-1.1296395548778638E-2</c:v>
                </c:pt>
                <c:pt idx="1161">
                  <c:v>-9.3273646349761874E-3</c:v>
                </c:pt>
                <c:pt idx="1162">
                  <c:v>-9.3769803743767172E-3</c:v>
                </c:pt>
                <c:pt idx="1163">
                  <c:v>-1.1176669957755545E-2</c:v>
                </c:pt>
                <c:pt idx="1164">
                  <c:v>-9.8419140738823553E-3</c:v>
                </c:pt>
                <c:pt idx="1165">
                  <c:v>-9.108436603975506E-3</c:v>
                </c:pt>
                <c:pt idx="1166">
                  <c:v>-8.0847257616830127E-3</c:v>
                </c:pt>
                <c:pt idx="1167">
                  <c:v>-8.8818559218560231E-3</c:v>
                </c:pt>
                <c:pt idx="1168">
                  <c:v>-9.62436316133242E-3</c:v>
                </c:pt>
                <c:pt idx="1169">
                  <c:v>-1.4206608969315467E-2</c:v>
                </c:pt>
                <c:pt idx="1170">
                  <c:v>-1.6610862803824511E-2</c:v>
                </c:pt>
                <c:pt idx="1171">
                  <c:v>-1.7275894538606389E-2</c:v>
                </c:pt>
                <c:pt idx="1172">
                  <c:v>-1.5994224556404184E-2</c:v>
                </c:pt>
                <c:pt idx="1173">
                  <c:v>-1.4839896321403541E-2</c:v>
                </c:pt>
                <c:pt idx="1174">
                  <c:v>-1.5037202480165379E-2</c:v>
                </c:pt>
                <c:pt idx="1175">
                  <c:v>-1.5036488519001259E-2</c:v>
                </c:pt>
                <c:pt idx="1176">
                  <c:v>-1.4364335629179013E-2</c:v>
                </c:pt>
                <c:pt idx="1177">
                  <c:v>-1.4558863078629754E-2</c:v>
                </c:pt>
                <c:pt idx="1178">
                  <c:v>-1.3226547956292998E-2</c:v>
                </c:pt>
                <c:pt idx="1179">
                  <c:v>-1.4555243867341649E-2</c:v>
                </c:pt>
                <c:pt idx="1180">
                  <c:v>-1.5842159212606476E-2</c:v>
                </c:pt>
                <c:pt idx="1181">
                  <c:v>-1.6261101061469736E-2</c:v>
                </c:pt>
                <c:pt idx="1182">
                  <c:v>-1.6490973114686669E-2</c:v>
                </c:pt>
                <c:pt idx="1183">
                  <c:v>-1.7789359066983111E-2</c:v>
                </c:pt>
                <c:pt idx="1184">
                  <c:v>#N/A</c:v>
                </c:pt>
                <c:pt idx="1185">
                  <c:v>-1.7802979490022009E-2</c:v>
                </c:pt>
                <c:pt idx="1186">
                  <c:v>-1.5255568677167809E-2</c:v>
                </c:pt>
                <c:pt idx="1187">
                  <c:v>-1.5636949105339991E-2</c:v>
                </c:pt>
                <c:pt idx="1188">
                  <c:v>-1.5300000000000029E-2</c:v>
                </c:pt>
                <c:pt idx="1189">
                  <c:v>-1.3682712598700221E-2</c:v>
                </c:pt>
                <c:pt idx="1190">
                  <c:v>-7.3161923420034421E-3</c:v>
                </c:pt>
                <c:pt idx="1191">
                  <c:v>-1.2094579210087976E-3</c:v>
                </c:pt>
                <c:pt idx="1192">
                  <c:v>7.8532991896737916E-4</c:v>
                </c:pt>
                <c:pt idx="1193">
                  <c:v>1.2371676828732605E-2</c:v>
                </c:pt>
                <c:pt idx="1194">
                  <c:v>1.4902346805736703E-2</c:v>
                </c:pt>
                <c:pt idx="1195">
                  <c:v>2.4621595248196858E-2</c:v>
                </c:pt>
                <c:pt idx="1196">
                  <c:v>2.6311259359142743E-2</c:v>
                </c:pt>
                <c:pt idx="1197">
                  <c:v>2.7014774184356757E-2</c:v>
                </c:pt>
                <c:pt idx="1198">
                  <c:v>3.4570931998927752E-2</c:v>
                </c:pt>
                <c:pt idx="1199">
                  <c:v>3.7508103698657147E-2</c:v>
                </c:pt>
                <c:pt idx="1200">
                  <c:v>3.952865876683518E-2</c:v>
                </c:pt>
                <c:pt idx="1201">
                  <c:v>4.2450905976742073E-2</c:v>
                </c:pt>
                <c:pt idx="1202">
                  <c:v>4.3878235581004815E-2</c:v>
                </c:pt>
                <c:pt idx="1203">
                  <c:v>6.6270428501602169E-2</c:v>
                </c:pt>
                <c:pt idx="1204">
                  <c:v>6.6586104254392417E-2</c:v>
                </c:pt>
                <c:pt idx="1205">
                  <c:v>6.8368789252361964E-2</c:v>
                </c:pt>
                <c:pt idx="1206">
                  <c:v>7.0368265965604165E-2</c:v>
                </c:pt>
                <c:pt idx="1207">
                  <c:v>7.1958107390659512E-2</c:v>
                </c:pt>
                <c:pt idx="1208">
                  <c:v>8.6446621261909509E-2</c:v>
                </c:pt>
                <c:pt idx="1209">
                  <c:v>8.4344986010896739E-2</c:v>
                </c:pt>
                <c:pt idx="1210">
                  <c:v>8.0020568200697667E-2</c:v>
                </c:pt>
                <c:pt idx="1211">
                  <c:v>7.2667506017404196E-2</c:v>
                </c:pt>
                <c:pt idx="1212">
                  <c:v>6.6235607256252521E-2</c:v>
                </c:pt>
                <c:pt idx="1213">
                  <c:v>5.865650652420748E-2</c:v>
                </c:pt>
                <c:pt idx="1214">
                  <c:v>5.2138302277432678E-2</c:v>
                </c:pt>
                <c:pt idx="1215">
                  <c:v>4.5631763585078387E-2</c:v>
                </c:pt>
                <c:pt idx="1216">
                  <c:v>3.7015750107518862E-2</c:v>
                </c:pt>
                <c:pt idx="1217">
                  <c:v>3.4116478707288386E-2</c:v>
                </c:pt>
                <c:pt idx="1218">
                  <c:v>2.6313637550837682E-2</c:v>
                </c:pt>
                <c:pt idx="1219">
                  <c:v>2.4369947550496686E-2</c:v>
                </c:pt>
                <c:pt idx="1220">
                  <c:v>2.240589642320738E-2</c:v>
                </c:pt>
                <c:pt idx="1221">
                  <c:v>2.0361156810913737E-2</c:v>
                </c:pt>
                <c:pt idx="1222">
                  <c:v>1.708700188004568E-2</c:v>
                </c:pt>
                <c:pt idx="1223">
                  <c:v>5.5078994745929172E-3</c:v>
                </c:pt>
                <c:pt idx="1224">
                  <c:v>8.254597354118709E-4</c:v>
                </c:pt>
                <c:pt idx="1225">
                  <c:v>1.5533667425966027E-3</c:v>
                </c:pt>
                <c:pt idx="1226">
                  <c:v>-8.4730271633609924E-4</c:v>
                </c:pt>
                <c:pt idx="1227">
                  <c:v>-1.4791812696462389E-3</c:v>
                </c:pt>
                <c:pt idx="1228">
                  <c:v>-1.5096783941290732E-2</c:v>
                </c:pt>
                <c:pt idx="1229">
                  <c:v>-1.5915634176036621E-2</c:v>
                </c:pt>
                <c:pt idx="1230">
                  <c:v>-1.4135506278386304E-2</c:v>
                </c:pt>
                <c:pt idx="1231">
                  <c:v>-1.2117285109548556E-2</c:v>
                </c:pt>
                <c:pt idx="1232">
                  <c:v>-1.0113075947583369E-2</c:v>
                </c:pt>
                <c:pt idx="1233">
                  <c:v>-8.564765641420731E-3</c:v>
                </c:pt>
                <c:pt idx="1234">
                  <c:v>-3.8639308855291203E-3</c:v>
                </c:pt>
                <c:pt idx="1235">
                  <c:v>-1.1143178865309737E-3</c:v>
                </c:pt>
                <c:pt idx="1236">
                  <c:v>2.5212658140577413E-3</c:v>
                </c:pt>
                <c:pt idx="1237">
                  <c:v>2.4091021416803617E-3</c:v>
                </c:pt>
                <c:pt idx="1238">
                  <c:v>2.0106597680274105E-3</c:v>
                </c:pt>
                <c:pt idx="1239">
                  <c:v>1.6260708909264622E-3</c:v>
                </c:pt>
                <c:pt idx="1240">
                  <c:v>1.8878249581525623E-3</c:v>
                </c:pt>
                <c:pt idx="1241">
                  <c:v>1.3744532769266772E-3</c:v>
                </c:pt>
                <c:pt idx="1242">
                  <c:v>1.0426097922595868E-3</c:v>
                </c:pt>
                <c:pt idx="1243">
                  <c:v>-1.6883386690279781E-3</c:v>
                </c:pt>
                <c:pt idx="1244">
                  <c:v>-2.3333021324392564E-3</c:v>
                </c:pt>
                <c:pt idx="1245">
                  <c:v>-3.2464147863493047E-3</c:v>
                </c:pt>
                <c:pt idx="1246">
                  <c:v>-3.1885477375834595E-3</c:v>
                </c:pt>
                <c:pt idx="1247">
                  <c:v>-3.6695707520749245E-3</c:v>
                </c:pt>
                <c:pt idx="1248">
                  <c:v>-3.7471955807096002E-3</c:v>
                </c:pt>
                <c:pt idx="1249">
                  <c:v>-3.4978075517661314E-3</c:v>
                </c:pt>
                <c:pt idx="1250">
                  <c:v>-3.1905214791289509E-3</c:v>
                </c:pt>
                <c:pt idx="1251">
                  <c:v>-3.6492252641528219E-3</c:v>
                </c:pt>
                <c:pt idx="1252">
                  <c:v>-4.1292085554282057E-3</c:v>
                </c:pt>
                <c:pt idx="1253">
                  <c:v>-2.2650526031832673E-3</c:v>
                </c:pt>
                <c:pt idx="1254">
                  <c:v>-2.4137223177267964E-3</c:v>
                </c:pt>
                <c:pt idx="1255">
                  <c:v>-4.1149580285204605E-3</c:v>
                </c:pt>
                <c:pt idx="1256">
                  <c:v>-4.6495407432376457E-3</c:v>
                </c:pt>
                <c:pt idx="1257">
                  <c:v>-5.3903112204492301E-3</c:v>
                </c:pt>
                <c:pt idx="1258">
                  <c:v>-5.0639351438720361E-3</c:v>
                </c:pt>
                <c:pt idx="1259">
                  <c:v>-6.1029609690443475E-3</c:v>
                </c:pt>
                <c:pt idx="1260">
                  <c:v>-6.5474259206347637E-3</c:v>
                </c:pt>
                <c:pt idx="1261">
                  <c:v>-6.7600107425808496E-3</c:v>
                </c:pt>
                <c:pt idx="1262">
                  <c:v>-6.4115846610042892E-3</c:v>
                </c:pt>
                <c:pt idx="1263">
                  <c:v>-4.6345210426872521E-3</c:v>
                </c:pt>
                <c:pt idx="1264">
                  <c:v>-4.6750100120144245E-3</c:v>
                </c:pt>
                <c:pt idx="1265">
                  <c:v>-4.8786174624058827E-3</c:v>
                </c:pt>
                <c:pt idx="1266">
                  <c:v>-4.3244628346378322E-3</c:v>
                </c:pt>
                <c:pt idx="1267">
                  <c:v>-2.7574826265073411E-3</c:v>
                </c:pt>
                <c:pt idx="1268">
                  <c:v>2.7002782562597985E-4</c:v>
                </c:pt>
                <c:pt idx="1269">
                  <c:v>2.8882396706512124E-3</c:v>
                </c:pt>
                <c:pt idx="1270">
                  <c:v>3.9860720830787247E-3</c:v>
                </c:pt>
                <c:pt idx="1271">
                  <c:v>5.0134521238893552E-3</c:v>
                </c:pt>
                <c:pt idx="1272">
                  <c:v>5.5184466019416213E-3</c:v>
                </c:pt>
                <c:pt idx="1273">
                  <c:v>1.1438075767279152E-2</c:v>
                </c:pt>
                <c:pt idx="1274">
                  <c:v>1.1059074598987279E-2</c:v>
                </c:pt>
                <c:pt idx="1275">
                  <c:v>1.0363830621446607E-2</c:v>
                </c:pt>
                <c:pt idx="1276">
                  <c:v>1.1819554491720011E-2</c:v>
                </c:pt>
                <c:pt idx="1277">
                  <c:v>1.2922415527929925E-2</c:v>
                </c:pt>
                <c:pt idx="1278">
                  <c:v>1.3310686775843072E-2</c:v>
                </c:pt>
                <c:pt idx="1279">
                  <c:v>1.3227439339184181E-2</c:v>
                </c:pt>
                <c:pt idx="1280">
                  <c:v>1.4540775293549919E-2</c:v>
                </c:pt>
                <c:pt idx="1281">
                  <c:v>1.4881827655310494E-2</c:v>
                </c:pt>
                <c:pt idx="1282">
                  <c:v>1.4233857437323166E-2</c:v>
                </c:pt>
                <c:pt idx="1283">
                  <c:v>1.6547396579726668E-2</c:v>
                </c:pt>
                <c:pt idx="1284">
                  <c:v>1.674346612534889E-2</c:v>
                </c:pt>
                <c:pt idx="1285">
                  <c:v>1.8467104847374023E-2</c:v>
                </c:pt>
                <c:pt idx="1286">
                  <c:v>1.9086928598413204E-2</c:v>
                </c:pt>
                <c:pt idx="1287">
                  <c:v>1.8848847058823514E-2</c:v>
                </c:pt>
                <c:pt idx="1288">
                  <c:v>1.6931639831170759E-2</c:v>
                </c:pt>
                <c:pt idx="1289">
                  <c:v>1.6189089463592477E-2</c:v>
                </c:pt>
                <c:pt idx="1290">
                  <c:v>1.5216687391196422E-2</c:v>
                </c:pt>
                <c:pt idx="1291">
                  <c:v>1.3194130044009288E-2</c:v>
                </c:pt>
                <c:pt idx="1292">
                  <c:v>1.3666404523894275E-2</c:v>
                </c:pt>
                <c:pt idx="1293">
                  <c:v>9.0070187876639743E-3</c:v>
                </c:pt>
                <c:pt idx="1294">
                  <c:v>9.4190534726491942E-3</c:v>
                </c:pt>
                <c:pt idx="1295">
                  <c:v>8.74184792598523E-3</c:v>
                </c:pt>
                <c:pt idx="1296">
                  <c:v>9.2273314696852127E-3</c:v>
                </c:pt>
                <c:pt idx="1297">
                  <c:v>8.5633077098715843E-3</c:v>
                </c:pt>
                <c:pt idx="1298">
                  <c:v>8.3145794165807585E-3</c:v>
                </c:pt>
                <c:pt idx="1299">
                  <c:v>9.5348866688800896E-3</c:v>
                </c:pt>
                <c:pt idx="1300">
                  <c:v>1.1349170108899669E-2</c:v>
                </c:pt>
                <c:pt idx="1301">
                  <c:v>1.0787769784172799E-2</c:v>
                </c:pt>
                <c:pt idx="1302">
                  <c:v>1.2672301917147098E-2</c:v>
                </c:pt>
                <c:pt idx="1303">
                  <c:v>1.2198278011994627E-2</c:v>
                </c:pt>
                <c:pt idx="1304">
                  <c:v>1.3324296243672911E-2</c:v>
                </c:pt>
                <c:pt idx="1305">
                  <c:v>1.4397172024134573E-2</c:v>
                </c:pt>
                <c:pt idx="1306">
                  <c:v>1.3730085007500715E-2</c:v>
                </c:pt>
                <c:pt idx="1307">
                  <c:v>1.2498718362319416E-2</c:v>
                </c:pt>
                <c:pt idx="1308">
                  <c:v>1.3562422700758806E-2</c:v>
                </c:pt>
                <c:pt idx="1309">
                  <c:v>1.388130875173077E-2</c:v>
                </c:pt>
                <c:pt idx="1310">
                  <c:v>1.4157931435211955E-2</c:v>
                </c:pt>
                <c:pt idx="1311">
                  <c:v>1.6177963303549397E-2</c:v>
                </c:pt>
                <c:pt idx="1312">
                  <c:v>1.7197141867313279E-2</c:v>
                </c:pt>
                <c:pt idx="1313">
                  <c:v>1.778274676753578E-2</c:v>
                </c:pt>
                <c:pt idx="1314">
                  <c:v>1.5490486430690932E-2</c:v>
                </c:pt>
                <c:pt idx="1315">
                  <c:v>1.6381909892402256E-2</c:v>
                </c:pt>
                <c:pt idx="1316">
                  <c:v>1.7616897317614746E-2</c:v>
                </c:pt>
                <c:pt idx="1317">
                  <c:v>1.8053839602555077E-2</c:v>
                </c:pt>
                <c:pt idx="1318">
                  <c:v>1.5739316045748176E-2</c:v>
                </c:pt>
                <c:pt idx="1319">
                  <c:v>1.4888457680516564E-2</c:v>
                </c:pt>
                <c:pt idx="1320">
                  <c:v>1.4152971044132139E-2</c:v>
                </c:pt>
                <c:pt idx="1321">
                  <c:v>1.4960468521229908E-2</c:v>
                </c:pt>
                <c:pt idx="1322">
                  <c:v>1.4368185842573603E-2</c:v>
                </c:pt>
                <c:pt idx="1323">
                  <c:v>1.3184126828310438E-2</c:v>
                </c:pt>
                <c:pt idx="1324">
                  <c:v>1.7025908925522613E-2</c:v>
                </c:pt>
                <c:pt idx="1325">
                  <c:v>1.6677416921594111E-2</c:v>
                </c:pt>
                <c:pt idx="1326">
                  <c:v>1.6432250508881065E-2</c:v>
                </c:pt>
                <c:pt idx="1327">
                  <c:v>1.6306741807555931E-2</c:v>
                </c:pt>
                <c:pt idx="1328">
                  <c:v>1.5216045455176908E-2</c:v>
                </c:pt>
                <c:pt idx="1329">
                  <c:v>1.3755960884943491E-2</c:v>
                </c:pt>
                <c:pt idx="1330">
                  <c:v>1.324446275498185E-2</c:v>
                </c:pt>
                <c:pt idx="1331">
                  <c:v>1.3278138737592943E-2</c:v>
                </c:pt>
                <c:pt idx="1332">
                  <c:v>1.2598840979648075E-2</c:v>
                </c:pt>
                <c:pt idx="1333">
                  <c:v>1.1297486260519764E-2</c:v>
                </c:pt>
                <c:pt idx="1334">
                  <c:v>1.0868064036969861E-2</c:v>
                </c:pt>
                <c:pt idx="1335">
                  <c:v>9.1813273279046544E-3</c:v>
                </c:pt>
                <c:pt idx="1336">
                  <c:v>9.4268603535700816E-3</c:v>
                </c:pt>
                <c:pt idx="1337">
                  <c:v>8.6629036007821805E-3</c:v>
                </c:pt>
                <c:pt idx="1338">
                  <c:v>6.1038390701099836E-3</c:v>
                </c:pt>
                <c:pt idx="1339">
                  <c:v>8.7033267569221993E-3</c:v>
                </c:pt>
                <c:pt idx="1340">
                  <c:v>9.8995197981524164E-3</c:v>
                </c:pt>
                <c:pt idx="1341">
                  <c:v>1.049848480748922E-2</c:v>
                </c:pt>
                <c:pt idx="1342">
                  <c:v>1.1257850370230488E-2</c:v>
                </c:pt>
                <c:pt idx="1343">
                  <c:v>1.0601106971364151E-2</c:v>
                </c:pt>
                <c:pt idx="1344">
                  <c:v>1.1726931330472104E-2</c:v>
                </c:pt>
                <c:pt idx="1345">
                  <c:v>1.2908012679051435E-2</c:v>
                </c:pt>
                <c:pt idx="1346">
                  <c:v>1.307476795049599E-2</c:v>
                </c:pt>
                <c:pt idx="1347">
                  <c:v>1.0502218616158007E-2</c:v>
                </c:pt>
                <c:pt idx="1348">
                  <c:v>7.9769118524906559E-3</c:v>
                </c:pt>
                <c:pt idx="1349">
                  <c:v>8.2748613996322645E-3</c:v>
                </c:pt>
                <c:pt idx="1350">
                  <c:v>8.7679809330147955E-3</c:v>
                </c:pt>
                <c:pt idx="1351">
                  <c:v>8.3354402519868961E-3</c:v>
                </c:pt>
                <c:pt idx="1352">
                  <c:v>8.6363929421982791E-3</c:v>
                </c:pt>
                <c:pt idx="1353">
                  <c:v>4.6308892888580668E-3</c:v>
                </c:pt>
                <c:pt idx="1354">
                  <c:v>4.5604402235224738E-3</c:v>
                </c:pt>
                <c:pt idx="1355">
                  <c:v>4.1727415636136061E-3</c:v>
                </c:pt>
                <c:pt idx="1356">
                  <c:v>3.7886887306242934E-3</c:v>
                </c:pt>
                <c:pt idx="1357">
                  <c:v>2.9063882707160513E-3</c:v>
                </c:pt>
                <c:pt idx="1358">
                  <c:v>2.5360800848512602E-3</c:v>
                </c:pt>
                <c:pt idx="1359">
                  <c:v>3.5038322961025801E-4</c:v>
                </c:pt>
                <c:pt idx="1360">
                  <c:v>-8.6676805286067284E-4</c:v>
                </c:pt>
                <c:pt idx="1361">
                  <c:v>-1.1622277013467967E-3</c:v>
                </c:pt>
                <c:pt idx="1362">
                  <c:v>-1.5768778541809651E-3</c:v>
                </c:pt>
                <c:pt idx="1363">
                  <c:v>-1.9145302735913798E-3</c:v>
                </c:pt>
                <c:pt idx="1364">
                  <c:v>-2.4197966742847748E-3</c:v>
                </c:pt>
                <c:pt idx="1365">
                  <c:v>-2.9442639754002275E-3</c:v>
                </c:pt>
                <c:pt idx="1366">
                  <c:v>-3.0466209289489316E-3</c:v>
                </c:pt>
                <c:pt idx="1367">
                  <c:v>-3.3122371740959763E-3</c:v>
                </c:pt>
                <c:pt idx="1368">
                  <c:v>-4.0244038939030672E-3</c:v>
                </c:pt>
                <c:pt idx="1369">
                  <c:v>-3.8829005949334462E-3</c:v>
                </c:pt>
                <c:pt idx="1370">
                  <c:v>-3.8930445281435549E-3</c:v>
                </c:pt>
                <c:pt idx="1371">
                  <c:v>-3.6293926361063589E-3</c:v>
                </c:pt>
                <c:pt idx="1372">
                  <c:v>-3.1267295597485149E-3</c:v>
                </c:pt>
                <c:pt idx="1373">
                  <c:v>-3.2793731835676987E-3</c:v>
                </c:pt>
                <c:pt idx="1374">
                  <c:v>-2.7834902699309496E-3</c:v>
                </c:pt>
                <c:pt idx="1375">
                  <c:v>-2.0093955347695201E-3</c:v>
                </c:pt>
                <c:pt idx="1376">
                  <c:v>-1.715515891654861E-3</c:v>
                </c:pt>
                <c:pt idx="1377">
                  <c:v>-5.7089127233376016E-4</c:v>
                </c:pt>
                <c:pt idx="1378">
                  <c:v>-1.5861736753026278E-3</c:v>
                </c:pt>
                <c:pt idx="1379">
                  <c:v>-7.3056761746275042E-4</c:v>
                </c:pt>
                <c:pt idx="1380">
                  <c:v>-4.78655741536813E-4</c:v>
                </c:pt>
                <c:pt idx="1381">
                  <c:v>4.065123761090644E-4</c:v>
                </c:pt>
                <c:pt idx="1382">
                  <c:v>9.7565073110021574E-4</c:v>
                </c:pt>
                <c:pt idx="1383">
                  <c:v>-7.3590085598478072E-5</c:v>
                </c:pt>
                <c:pt idx="1384">
                  <c:v>1.9311482189938809E-3</c:v>
                </c:pt>
                <c:pt idx="1385">
                  <c:v>5.1030653713667502E-3</c:v>
                </c:pt>
                <c:pt idx="1386">
                  <c:v>5.9313625937476265E-3</c:v>
                </c:pt>
                <c:pt idx="1387">
                  <c:v>8.8690058178448709E-3</c:v>
                </c:pt>
                <c:pt idx="1388">
                  <c:v>6.2616402422558844E-3</c:v>
                </c:pt>
                <c:pt idx="1389">
                  <c:v>1.0819831738488286E-2</c:v>
                </c:pt>
                <c:pt idx="1390">
                  <c:v>1.5543514644351469E-2</c:v>
                </c:pt>
                <c:pt idx="1391">
                  <c:v>1.6217423445160375E-2</c:v>
                </c:pt>
                <c:pt idx="1392">
                  <c:v>1.8914145251970403E-2</c:v>
                </c:pt>
                <c:pt idx="1393">
                  <c:v>1.5574185096709638E-2</c:v>
                </c:pt>
                <c:pt idx="1394">
                  <c:v>1.68407097852643E-2</c:v>
                </c:pt>
                <c:pt idx="1395">
                  <c:v>1.8383742852727585E-2</c:v>
                </c:pt>
                <c:pt idx="1396">
                  <c:v>1.6760807147099023E-2</c:v>
                </c:pt>
                <c:pt idx="1397">
                  <c:v>1.7391613721354504E-2</c:v>
                </c:pt>
                <c:pt idx="1398">
                  <c:v>8.0620223291275883E-3</c:v>
                </c:pt>
                <c:pt idx="1399">
                  <c:v>9.3121164805995554E-3</c:v>
                </c:pt>
                <c:pt idx="1400">
                  <c:v>8.3979369455295522E-3</c:v>
                </c:pt>
                <c:pt idx="1401">
                  <c:v>7.5307061790668706E-3</c:v>
                </c:pt>
                <c:pt idx="1402">
                  <c:v>7.052597351098408E-3</c:v>
                </c:pt>
                <c:pt idx="1403">
                  <c:v>5.090649783405593E-3</c:v>
                </c:pt>
                <c:pt idx="1404">
                  <c:v>3.5847814093680069E-3</c:v>
                </c:pt>
                <c:pt idx="1405">
                  <c:v>1.1319021739130963E-3</c:v>
                </c:pt>
                <c:pt idx="1406">
                  <c:v>-1.3037057370298699E-3</c:v>
                </c:pt>
                <c:pt idx="1407">
                  <c:v>-3.394904158229059E-3</c:v>
                </c:pt>
                <c:pt idx="1408">
                  <c:v>-2.2576054955838684E-3</c:v>
                </c:pt>
                <c:pt idx="1409">
                  <c:v>-5.2087248607508713E-3</c:v>
                </c:pt>
                <c:pt idx="1410">
                  <c:v>-4.4347973166676061E-3</c:v>
                </c:pt>
                <c:pt idx="1411">
                  <c:v>-5.5116521739130217E-3</c:v>
                </c:pt>
                <c:pt idx="1412">
                  <c:v>-6.8814205968969686E-3</c:v>
                </c:pt>
                <c:pt idx="1413">
                  <c:v>-1.7049170616115286E-3</c:v>
                </c:pt>
                <c:pt idx="1414">
                  <c:v>-5.1017066379233506E-3</c:v>
                </c:pt>
                <c:pt idx="1415">
                  <c:v>-6.1346262693524473E-3</c:v>
                </c:pt>
                <c:pt idx="1416">
                  <c:v>-8.8177190032104561E-3</c:v>
                </c:pt>
                <c:pt idx="1417">
                  <c:v>-4.1686620425439753E-3</c:v>
                </c:pt>
                <c:pt idx="1418">
                  <c:v>9.9317807192807594E-3</c:v>
                </c:pt>
                <c:pt idx="1419">
                  <c:v>1.3767939328072539E-2</c:v>
                </c:pt>
                <c:pt idx="1420">
                  <c:v>9.1973082847660245E-3</c:v>
                </c:pt>
                <c:pt idx="1421">
                  <c:v>1.0455119470300537E-2</c:v>
                </c:pt>
                <c:pt idx="1422">
                  <c:v>7.0947224456961097E-3</c:v>
                </c:pt>
                <c:pt idx="1423">
                  <c:v>1.7567027821284983E-2</c:v>
                </c:pt>
                <c:pt idx="1424">
                  <c:v>1.7130171939254708E-2</c:v>
                </c:pt>
                <c:pt idx="1425">
                  <c:v>1.4611681780575363E-2</c:v>
                </c:pt>
                <c:pt idx="1426">
                  <c:v>1.3961084319743036E-2</c:v>
                </c:pt>
                <c:pt idx="1427">
                  <c:v>1.1570067055251661E-2</c:v>
                </c:pt>
                <c:pt idx="1428">
                  <c:v>8.939083068542901E-3</c:v>
                </c:pt>
                <c:pt idx="1429">
                  <c:v>7.8826030719482756E-3</c:v>
                </c:pt>
                <c:pt idx="1430">
                  <c:v>8.4588796185935816E-3</c:v>
                </c:pt>
                <c:pt idx="1431">
                  <c:v>1.1203392874322531E-2</c:v>
                </c:pt>
                <c:pt idx="1432">
                  <c:v>1.1775059837242745E-2</c:v>
                </c:pt>
                <c:pt idx="1433">
                  <c:v>6.6023067519725559E-3</c:v>
                </c:pt>
                <c:pt idx="1434">
                  <c:v>2.8389402886101964E-3</c:v>
                </c:pt>
                <c:pt idx="1435">
                  <c:v>3.1982323668388948E-3</c:v>
                </c:pt>
                <c:pt idx="1436">
                  <c:v>2.2328130852789854E-3</c:v>
                </c:pt>
                <c:pt idx="1437">
                  <c:v>1.049042906338192E-3</c:v>
                </c:pt>
                <c:pt idx="1438">
                  <c:v>-1.6471316670007514E-2</c:v>
                </c:pt>
                <c:pt idx="1439">
                  <c:v>-1.8419324152509839E-2</c:v>
                </c:pt>
                <c:pt idx="1440">
                  <c:v>-2.1434059966229137E-2</c:v>
                </c:pt>
                <c:pt idx="1441">
                  <c:v>-2.0280560420315411E-2</c:v>
                </c:pt>
                <c:pt idx="1442">
                  <c:v>-1.4329489676665339E-2</c:v>
                </c:pt>
                <c:pt idx="1443">
                  <c:v>-2.1877387114046003E-2</c:v>
                </c:pt>
                <c:pt idx="1444">
                  <c:v>-1.9992837726037143E-2</c:v>
                </c:pt>
                <c:pt idx="1445">
                  <c:v>-2.0314840366972509E-2</c:v>
                </c:pt>
                <c:pt idx="1446">
                  <c:v>-1.8814020492162267E-2</c:v>
                </c:pt>
                <c:pt idx="1447">
                  <c:v>-1.5943645446096711E-2</c:v>
                </c:pt>
                <c:pt idx="1448">
                  <c:v>-1.5946609005047709E-2</c:v>
                </c:pt>
                <c:pt idx="1449">
                  <c:v>-1.3929958597210058E-2</c:v>
                </c:pt>
                <c:pt idx="1450">
                  <c:v>-1.2107237192689441E-2</c:v>
                </c:pt>
                <c:pt idx="1451">
                  <c:v>-1.0696271932981137E-2</c:v>
                </c:pt>
                <c:pt idx="1452">
                  <c:v>-9.9034738311436013E-3</c:v>
                </c:pt>
                <c:pt idx="1453">
                  <c:v>-1.0800944265315526E-2</c:v>
                </c:pt>
                <c:pt idx="1454">
                  <c:v>-9.3967424176963563E-3</c:v>
                </c:pt>
                <c:pt idx="1455">
                  <c:v>-7.5729820918765192E-3</c:v>
                </c:pt>
                <c:pt idx="1456">
                  <c:v>-8.5386729077277304E-3</c:v>
                </c:pt>
                <c:pt idx="1457">
                  <c:v>-9.3399409098150338E-3</c:v>
                </c:pt>
                <c:pt idx="1458">
                  <c:v>-1.0339787366922835E-2</c:v>
                </c:pt>
                <c:pt idx="1459">
                  <c:v>-1.0302869139258222E-2</c:v>
                </c:pt>
                <c:pt idx="1460">
                  <c:v>-1.1030299301190934E-2</c:v>
                </c:pt>
                <c:pt idx="1461">
                  <c:v>-1.2780992502467232E-2</c:v>
                </c:pt>
                <c:pt idx="1462">
                  <c:v>-1.4281186372864282E-2</c:v>
                </c:pt>
                <c:pt idx="1463">
                  <c:v>-1.6653210270479842E-2</c:v>
                </c:pt>
                <c:pt idx="1464">
                  <c:v>-2.1019591806107921E-2</c:v>
                </c:pt>
                <c:pt idx="1465">
                  <c:v>-2.3782874580777741E-2</c:v>
                </c:pt>
                <c:pt idx="1466">
                  <c:v>-2.6802746600967244E-2</c:v>
                </c:pt>
                <c:pt idx="1467">
                  <c:v>-2.9117140495108551E-2</c:v>
                </c:pt>
                <c:pt idx="1468">
                  <c:v>-3.0358695115934985E-2</c:v>
                </c:pt>
                <c:pt idx="1469">
                  <c:v>-3.0946501233763142E-2</c:v>
                </c:pt>
                <c:pt idx="1470">
                  <c:v>-3.3200501257046475E-2</c:v>
                </c:pt>
                <c:pt idx="1471">
                  <c:v>-3.4157469026270697E-2</c:v>
                </c:pt>
                <c:pt idx="1472">
                  <c:v>-3.5856944334780816E-2</c:v>
                </c:pt>
                <c:pt idx="1473">
                  <c:v>-3.5357340104745213E-2</c:v>
                </c:pt>
                <c:pt idx="1474">
                  <c:v>-3.577660653619788E-2</c:v>
                </c:pt>
                <c:pt idx="1475">
                  <c:v>-3.5875108121095491E-2</c:v>
                </c:pt>
                <c:pt idx="1476">
                  <c:v>-3.6040418689905734E-2</c:v>
                </c:pt>
                <c:pt idx="1477">
                  <c:v>-3.6642890326327004E-2</c:v>
                </c:pt>
                <c:pt idx="1478">
                  <c:v>-3.1306135852597131E-2</c:v>
                </c:pt>
                <c:pt idx="1479">
                  <c:v>-2.956123005060337E-2</c:v>
                </c:pt>
                <c:pt idx="1480">
                  <c:v>-2.8980789858605586E-2</c:v>
                </c:pt>
                <c:pt idx="1481">
                  <c:v>-2.7704380893441724E-2</c:v>
                </c:pt>
                <c:pt idx="1482">
                  <c:v>-2.7742539858679229E-2</c:v>
                </c:pt>
                <c:pt idx="1483">
                  <c:v>-1.5749476850640879E-2</c:v>
                </c:pt>
                <c:pt idx="1484">
                  <c:v>-1.3085255570118023E-2</c:v>
                </c:pt>
                <c:pt idx="1485">
                  <c:v>-9.8781026213783964E-3</c:v>
                </c:pt>
                <c:pt idx="1486">
                  <c:v>-9.9846840320085718E-3</c:v>
                </c:pt>
                <c:pt idx="1487">
                  <c:v>-5.0140450829825158E-3</c:v>
                </c:pt>
                <c:pt idx="1488">
                  <c:v>9.2506600632732798E-3</c:v>
                </c:pt>
                <c:pt idx="1489">
                  <c:v>1.1261292894395812E-2</c:v>
                </c:pt>
                <c:pt idx="1490">
                  <c:v>1.071184703824034E-2</c:v>
                </c:pt>
                <c:pt idx="1491">
                  <c:v>1.0781368160865622E-2</c:v>
                </c:pt>
                <c:pt idx="1492">
                  <c:v>9.7706322502886141E-3</c:v>
                </c:pt>
                <c:pt idx="1493">
                  <c:v>1.2510067451927918E-2</c:v>
                </c:pt>
                <c:pt idx="1494">
                  <c:v>1.0526639757820352E-2</c:v>
                </c:pt>
                <c:pt idx="1495">
                  <c:v>8.3984149734421948E-3</c:v>
                </c:pt>
                <c:pt idx="1496">
                  <c:v>5.4150101419878222E-3</c:v>
                </c:pt>
                <c:pt idx="1497">
                  <c:v>1.23080559085132E-2</c:v>
                </c:pt>
                <c:pt idx="1498">
                  <c:v>1.7522020778162652E-2</c:v>
                </c:pt>
                <c:pt idx="1499">
                  <c:v>1.364971934002375E-2</c:v>
                </c:pt>
                <c:pt idx="1500">
                  <c:v>1.0817654270535396E-2</c:v>
                </c:pt>
                <c:pt idx="1501">
                  <c:v>9.8698652511230306E-3</c:v>
                </c:pt>
                <c:pt idx="1502">
                  <c:v>7.5285939807505364E-3</c:v>
                </c:pt>
                <c:pt idx="1503">
                  <c:v>8.6087409213266436E-3</c:v>
                </c:pt>
                <c:pt idx="1504">
                  <c:v>8.2172342325645131E-3</c:v>
                </c:pt>
                <c:pt idx="1505">
                  <c:v>6.8481704865299142E-3</c:v>
                </c:pt>
                <c:pt idx="1506">
                  <c:v>7.7469703273478907E-3</c:v>
                </c:pt>
                <c:pt idx="1507">
                  <c:v>7.5464207812810102E-3</c:v>
                </c:pt>
                <c:pt idx="1508">
                  <c:v>3.6681688477812474E-3</c:v>
                </c:pt>
                <c:pt idx="1509">
                  <c:v>3.1344935216946479E-3</c:v>
                </c:pt>
                <c:pt idx="1510">
                  <c:v>3.4021740880909104E-3</c:v>
                </c:pt>
                <c:pt idx="1511">
                  <c:v>5.0476577826690586E-3</c:v>
                </c:pt>
                <c:pt idx="1512">
                  <c:v>1.0519061537246195E-2</c:v>
                </c:pt>
                <c:pt idx="1513">
                  <c:v>7.4659112251923843E-3</c:v>
                </c:pt>
                <c:pt idx="1514">
                  <c:v>1.0289785154735123E-2</c:v>
                </c:pt>
                <c:pt idx="1515">
                  <c:v>1.1425348343637516E-2</c:v>
                </c:pt>
                <c:pt idx="1516">
                  <c:v>1.1806951667759642E-2</c:v>
                </c:pt>
                <c:pt idx="1517">
                  <c:v>1.3773760271174135E-2</c:v>
                </c:pt>
                <c:pt idx="1518">
                  <c:v>1.2285386036313371E-2</c:v>
                </c:pt>
                <c:pt idx="1519">
                  <c:v>1.4553510549529206E-2</c:v>
                </c:pt>
                <c:pt idx="1520">
                  <c:v>1.6270732681469079E-2</c:v>
                </c:pt>
                <c:pt idx="1521">
                  <c:v>1.5237694795648273E-2</c:v>
                </c:pt>
                <c:pt idx="1522">
                  <c:v>1.5602719536801597E-2</c:v>
                </c:pt>
                <c:pt idx="1523">
                  <c:v>1.4104921179686973E-2</c:v>
                </c:pt>
                <c:pt idx="1524">
                  <c:v>1.4277865028541566E-2</c:v>
                </c:pt>
                <c:pt idx="1525">
                  <c:v>1.3367725173210131E-2</c:v>
                </c:pt>
                <c:pt idx="1526">
                  <c:v>1.3952335184598895E-2</c:v>
                </c:pt>
                <c:pt idx="1527">
                  <c:v>1.1586662747178719E-2</c:v>
                </c:pt>
                <c:pt idx="1528">
                  <c:v>7.6233387636112822E-3</c:v>
                </c:pt>
                <c:pt idx="1529">
                  <c:v>9.1242230803207786E-3</c:v>
                </c:pt>
                <c:pt idx="1530">
                  <c:v>7.9157410300844944E-3</c:v>
                </c:pt>
                <c:pt idx="1531">
                  <c:v>8.5440777359131748E-3</c:v>
                </c:pt>
                <c:pt idx="1532">
                  <c:v>7.4276463526588218E-3</c:v>
                </c:pt>
                <c:pt idx="1533">
                  <c:v>3.8007321881162077E-3</c:v>
                </c:pt>
                <c:pt idx="1534">
                  <c:v>2.84226912558741E-3</c:v>
                </c:pt>
                <c:pt idx="1535">
                  <c:v>3.6715663962694472E-3</c:v>
                </c:pt>
                <c:pt idx="1536">
                  <c:v>4.6659395623480267E-3</c:v>
                </c:pt>
                <c:pt idx="1537">
                  <c:v>7.5165334955348698E-3</c:v>
                </c:pt>
                <c:pt idx="1538">
                  <c:v>4.260364821922131E-3</c:v>
                </c:pt>
                <c:pt idx="1539">
                  <c:v>5.7756348097624524E-3</c:v>
                </c:pt>
                <c:pt idx="1540">
                  <c:v>6.5936984246061456E-3</c:v>
                </c:pt>
                <c:pt idx="1541">
                  <c:v>6.5760195758563268E-3</c:v>
                </c:pt>
                <c:pt idx="1542">
                  <c:v>2.6534458223214288E-3</c:v>
                </c:pt>
                <c:pt idx="1543">
                  <c:v>-3.720071112793509E-3</c:v>
                </c:pt>
                <c:pt idx="1544">
                  <c:v>-3.8920831591862347E-3</c:v>
                </c:pt>
                <c:pt idx="1545">
                  <c:v>-1.7888193743693347E-3</c:v>
                </c:pt>
                <c:pt idx="1546">
                  <c:v>-8.9103900290102289E-4</c:v>
                </c:pt>
                <c:pt idx="1547">
                  <c:v>9.8782205174290441E-4</c:v>
                </c:pt>
                <c:pt idx="1548">
                  <c:v>-4.8039888483807636E-3</c:v>
                </c:pt>
                <c:pt idx="1549">
                  <c:v>-5.3319772663297169E-3</c:v>
                </c:pt>
                <c:pt idx="1550">
                  <c:v>-4.6504628511631896E-3</c:v>
                </c:pt>
                <c:pt idx="1551">
                  <c:v>-4.0847224648294725E-3</c:v>
                </c:pt>
                <c:pt idx="1552">
                  <c:v>-4.0950574078311638E-3</c:v>
                </c:pt>
                <c:pt idx="1553">
                  <c:v>-4.5834603196009335E-3</c:v>
                </c:pt>
                <c:pt idx="1554">
                  <c:v>-4.7252394091869612E-3</c:v>
                </c:pt>
                <c:pt idx="1555">
                  <c:v>-6.2186247352126606E-3</c:v>
                </c:pt>
                <c:pt idx="1556">
                  <c:v>-6.24516815317901E-3</c:v>
                </c:pt>
                <c:pt idx="1557">
                  <c:v>-8.4541822516338398E-3</c:v>
                </c:pt>
                <c:pt idx="1558">
                  <c:v>-8.5133766555606297E-3</c:v>
                </c:pt>
                <c:pt idx="1559">
                  <c:v>-9.9929466781039089E-3</c:v>
                </c:pt>
                <c:pt idx="1560">
                  <c:v>-1.126201254014373E-2</c:v>
                </c:pt>
                <c:pt idx="1561">
                  <c:v>-1.2588812858718851E-2</c:v>
                </c:pt>
                <c:pt idx="1562">
                  <c:v>-1.4045525946704072E-2</c:v>
                </c:pt>
                <c:pt idx="1563">
                  <c:v>-1.0368283923667385E-2</c:v>
                </c:pt>
                <c:pt idx="1564">
                  <c:v>-1.0483025673668545E-2</c:v>
                </c:pt>
                <c:pt idx="1565">
                  <c:v>-1.2144180893673804E-2</c:v>
                </c:pt>
                <c:pt idx="1566">
                  <c:v>-1.4141923340177991E-2</c:v>
                </c:pt>
                <c:pt idx="1567">
                  <c:v>-1.4280860565981008E-2</c:v>
                </c:pt>
                <c:pt idx="1568">
                  <c:v>-1.2676988709816508E-2</c:v>
                </c:pt>
                <c:pt idx="1569">
                  <c:v>-1.3714272121788806E-2</c:v>
                </c:pt>
                <c:pt idx="1570">
                  <c:v>-1.4208448585151402E-2</c:v>
                </c:pt>
                <c:pt idx="1571">
                  <c:v>-1.5216330618821459E-2</c:v>
                </c:pt>
                <c:pt idx="1572">
                  <c:v>-1.6778593272171266E-2</c:v>
                </c:pt>
                <c:pt idx="1573">
                  <c:v>-1.1055515140891332E-2</c:v>
                </c:pt>
                <c:pt idx="1574">
                  <c:v>-1.0527955762310137E-2</c:v>
                </c:pt>
                <c:pt idx="1575">
                  <c:v>-9.0268184212067698E-3</c:v>
                </c:pt>
                <c:pt idx="1576">
                  <c:v>-6.4347606721361535E-3</c:v>
                </c:pt>
                <c:pt idx="1577">
                  <c:v>-5.3044076812908229E-3</c:v>
                </c:pt>
                <c:pt idx="1578">
                  <c:v>-4.6249748105313022E-3</c:v>
                </c:pt>
                <c:pt idx="1579">
                  <c:v>-2.7809041707392425E-3</c:v>
                </c:pt>
                <c:pt idx="1580">
                  <c:v>-1.8894226004838453E-3</c:v>
                </c:pt>
                <c:pt idx="1581">
                  <c:v>1.1666666666677612E-4</c:v>
                </c:pt>
                <c:pt idx="1582">
                  <c:v>1.4851644995201307E-3</c:v>
                </c:pt>
                <c:pt idx="1583">
                  <c:v>2.2161932437341999E-3</c:v>
                </c:pt>
                <c:pt idx="1584">
                  <c:v>2.8123699371634982E-3</c:v>
                </c:pt>
                <c:pt idx="1585">
                  <c:v>5.5789473684206086E-4</c:v>
                </c:pt>
                <c:pt idx="1586">
                  <c:v>-7.3068710252198682E-4</c:v>
                </c:pt>
                <c:pt idx="1587">
                  <c:v>-1.1504190368665157E-3</c:v>
                </c:pt>
                <c:pt idx="1588">
                  <c:v>-3.0784796945504669E-3</c:v>
                </c:pt>
                <c:pt idx="1589">
                  <c:v>-2.204172686817287E-3</c:v>
                </c:pt>
                <c:pt idx="1590">
                  <c:v>-2.8660498549385894E-3</c:v>
                </c:pt>
                <c:pt idx="1591">
                  <c:v>-3.4014836281846469E-3</c:v>
                </c:pt>
                <c:pt idx="1592">
                  <c:v>-1.8117511520737307E-3</c:v>
                </c:pt>
                <c:pt idx="1593">
                  <c:v>-5.4016457116551689E-3</c:v>
                </c:pt>
                <c:pt idx="1594">
                  <c:v>-5.9140785707093215E-3</c:v>
                </c:pt>
                <c:pt idx="1595">
                  <c:v>-5.8861032755741505E-3</c:v>
                </c:pt>
                <c:pt idx="1596">
                  <c:v>-5.6085835241263607E-3</c:v>
                </c:pt>
                <c:pt idx="1597">
                  <c:v>-4.7853629723539313E-3</c:v>
                </c:pt>
                <c:pt idx="1598">
                  <c:v>-7.5782192491782828E-3</c:v>
                </c:pt>
                <c:pt idx="1599">
                  <c:v>-6.1766121353760209E-3</c:v>
                </c:pt>
                <c:pt idx="1600">
                  <c:v>-4.5824259927797588E-3</c:v>
                </c:pt>
                <c:pt idx="1601">
                  <c:v>-5.1619388418999053E-3</c:v>
                </c:pt>
                <c:pt idx="1602">
                  <c:v>-4.8319172964991081E-3</c:v>
                </c:pt>
                <c:pt idx="1603">
                  <c:v>-4.4563991763580148E-3</c:v>
                </c:pt>
                <c:pt idx="1604">
                  <c:v>-4.175452102549139E-3</c:v>
                </c:pt>
                <c:pt idx="1605">
                  <c:v>-3.4577464788730951E-3</c:v>
                </c:pt>
                <c:pt idx="1606">
                  <c:v>-2.7177398198618974E-3</c:v>
                </c:pt>
                <c:pt idx="1607">
                  <c:v>-3.7049293306857418E-3</c:v>
                </c:pt>
                <c:pt idx="1608">
                  <c:v>2.7767853485854196E-3</c:v>
                </c:pt>
                <c:pt idx="1609">
                  <c:v>2.7703437660338429E-3</c:v>
                </c:pt>
                <c:pt idx="1610">
                  <c:v>3.2146818923327936E-3</c:v>
                </c:pt>
                <c:pt idx="1611">
                  <c:v>-6.4759883258152899E-4</c:v>
                </c:pt>
                <c:pt idx="1612">
                  <c:v>-3.1909246879253225E-3</c:v>
                </c:pt>
                <c:pt idx="1613">
                  <c:v>-1.7462343251466693E-4</c:v>
                </c:pt>
                <c:pt idx="1614">
                  <c:v>1.1388429752067098E-3</c:v>
                </c:pt>
                <c:pt idx="1615">
                  <c:v>1.5945338197475636E-3</c:v>
                </c:pt>
                <c:pt idx="1616">
                  <c:v>2.8943021055476068E-3</c:v>
                </c:pt>
                <c:pt idx="1617">
                  <c:v>3.2641361414530168E-5</c:v>
                </c:pt>
                <c:pt idx="1618">
                  <c:v>5.1792830857298466E-3</c:v>
                </c:pt>
                <c:pt idx="1619">
                  <c:v>4.8560179977502962E-3</c:v>
                </c:pt>
                <c:pt idx="1620">
                  <c:v>2.9338781982862355E-3</c:v>
                </c:pt>
                <c:pt idx="1621">
                  <c:v>-1.4865211810006357E-4</c:v>
                </c:pt>
                <c:pt idx="1622">
                  <c:v>-5.7624673319982972E-4</c:v>
                </c:pt>
                <c:pt idx="1623">
                  <c:v>2.1565436626173745E-3</c:v>
                </c:pt>
                <c:pt idx="1624">
                  <c:v>1.2939378222533299E-3</c:v>
                </c:pt>
                <c:pt idx="1625">
                  <c:v>2.5639285877356865E-3</c:v>
                </c:pt>
                <c:pt idx="1626">
                  <c:v>2.5420550815292292E-3</c:v>
                </c:pt>
                <c:pt idx="1627">
                  <c:v>2.2954954818593248E-3</c:v>
                </c:pt>
                <c:pt idx="1628">
                  <c:v>-1.861364973524321E-3</c:v>
                </c:pt>
                <c:pt idx="1629">
                  <c:v>-2.7955038969230961E-3</c:v>
                </c:pt>
                <c:pt idx="1630">
                  <c:v>-4.7853064150042979E-3</c:v>
                </c:pt>
                <c:pt idx="1631">
                  <c:v>-1.3130048034157502E-3</c:v>
                </c:pt>
                <c:pt idx="1632">
                  <c:v>2.1988800211650769E-3</c:v>
                </c:pt>
                <c:pt idx="1633">
                  <c:v>3.3599394080627981E-4</c:v>
                </c:pt>
                <c:pt idx="1634">
                  <c:v>1.1814404432133607E-3</c:v>
                </c:pt>
                <c:pt idx="1635">
                  <c:v>-7.9493627478860462E-5</c:v>
                </c:pt>
                <c:pt idx="1636">
                  <c:v>-4.3136402881755603E-4</c:v>
                </c:pt>
                <c:pt idx="1637">
                  <c:v>3.8242220353239577E-3</c:v>
                </c:pt>
                <c:pt idx="1638">
                  <c:v>5.5280266722237091E-4</c:v>
                </c:pt>
                <c:pt idx="1639">
                  <c:v>8.0828305082411914E-3</c:v>
                </c:pt>
                <c:pt idx="1640">
                  <c:v>1.4946138197506793E-2</c:v>
                </c:pt>
                <c:pt idx="1641">
                  <c:v>2.1391470831245075E-2</c:v>
                </c:pt>
                <c:pt idx="1642">
                  <c:v>2.4685470867710231E-2</c:v>
                </c:pt>
                <c:pt idx="1643">
                  <c:v>2.1022021747562399E-2</c:v>
                </c:pt>
                <c:pt idx="1644">
                  <c:v>2.2246765242157567E-2</c:v>
                </c:pt>
                <c:pt idx="1645">
                  <c:v>2.3260271613116869E-2</c:v>
                </c:pt>
                <c:pt idx="1646">
                  <c:v>2.3555922901357447E-2</c:v>
                </c:pt>
                <c:pt idx="1647">
                  <c:v>2.4598827349573471E-2</c:v>
                </c:pt>
                <c:pt idx="1648">
                  <c:v>2.4651816894761817E-2</c:v>
                </c:pt>
                <c:pt idx="1649">
                  <c:v>2.7854594955431501E-2</c:v>
                </c:pt>
                <c:pt idx="1650">
                  <c:v>2.6788010671130572E-2</c:v>
                </c:pt>
                <c:pt idx="1651">
                  <c:v>2.448836941441326E-2</c:v>
                </c:pt>
                <c:pt idx="1652">
                  <c:v>1.9945631067961253E-2</c:v>
                </c:pt>
                <c:pt idx="1653">
                  <c:v>2.1851504298937438E-2</c:v>
                </c:pt>
                <c:pt idx="1654">
                  <c:v>1.6710231966952593E-2</c:v>
                </c:pt>
                <c:pt idx="1655">
                  <c:v>1.1962627177329011E-2</c:v>
                </c:pt>
                <c:pt idx="1656">
                  <c:v>1.0151239115873973E-2</c:v>
                </c:pt>
                <c:pt idx="1657">
                  <c:v>9.1149937975298356E-3</c:v>
                </c:pt>
                <c:pt idx="1658">
                  <c:v>1.6017056788113274E-2</c:v>
                </c:pt>
                <c:pt idx="1659">
                  <c:v>1.8764043915828029E-2</c:v>
                </c:pt>
                <c:pt idx="1660">
                  <c:v>1.4610811330868622E-2</c:v>
                </c:pt>
                <c:pt idx="1661">
                  <c:v>1.182588124619556E-2</c:v>
                </c:pt>
                <c:pt idx="1662">
                  <c:v>7.8748730434782463E-3</c:v>
                </c:pt>
                <c:pt idx="1663">
                  <c:v>7.5588990620812993E-3</c:v>
                </c:pt>
                <c:pt idx="1664">
                  <c:v>8.3508186424356215E-3</c:v>
                </c:pt>
                <c:pt idx="1665">
                  <c:v>1.0559684499505388E-2</c:v>
                </c:pt>
                <c:pt idx="1666">
                  <c:v>8.2419031719534568E-3</c:v>
                </c:pt>
                <c:pt idx="1667">
                  <c:v>7.9555814728426016E-3</c:v>
                </c:pt>
                <c:pt idx="1668">
                  <c:v>2.8670933421992995E-3</c:v>
                </c:pt>
                <c:pt idx="1669">
                  <c:v>5.0762425447315679E-3</c:v>
                </c:pt>
                <c:pt idx="1670">
                  <c:v>2.6577731958761499E-3</c:v>
                </c:pt>
                <c:pt idx="1671">
                  <c:v>-7.1777353081700461E-4</c:v>
                </c:pt>
                <c:pt idx="1672">
                  <c:v>2.6250968493482969E-3</c:v>
                </c:pt>
                <c:pt idx="1673">
                  <c:v>-1.8527265889431883E-3</c:v>
                </c:pt>
                <c:pt idx="1674">
                  <c:v>3.6822199739076009E-3</c:v>
                </c:pt>
                <c:pt idx="1675">
                  <c:v>7.5028399413792288E-3</c:v>
                </c:pt>
                <c:pt idx="1676">
                  <c:v>8.3592808870808152E-3</c:v>
                </c:pt>
                <c:pt idx="1677">
                  <c:v>3.990980392156826E-3</c:v>
                </c:pt>
                <c:pt idx="1678">
                  <c:v>-7.797231238512517E-3</c:v>
                </c:pt>
                <c:pt idx="1679">
                  <c:v>-1.2409292248435323E-2</c:v>
                </c:pt>
                <c:pt idx="1680">
                  <c:v>-1.1289497681306396E-2</c:v>
                </c:pt>
                <c:pt idx="1681">
                  <c:v>-9.8237307916748187E-3</c:v>
                </c:pt>
                <c:pt idx="1682">
                  <c:v>-7.9144235257508355E-3</c:v>
                </c:pt>
                <c:pt idx="1683">
                  <c:v>-1.3426701611539596E-2</c:v>
                </c:pt>
                <c:pt idx="1684">
                  <c:v>-2.1749784716860301E-2</c:v>
                </c:pt>
                <c:pt idx="1685">
                  <c:v>-2.568932274490153E-2</c:v>
                </c:pt>
                <c:pt idx="1686">
                  <c:v>-2.8546473029045782E-2</c:v>
                </c:pt>
                <c:pt idx="1687">
                  <c:v>-3.1124688245863522E-2</c:v>
                </c:pt>
                <c:pt idx="1688">
                  <c:v>-3.192037407427438E-2</c:v>
                </c:pt>
                <c:pt idx="1689">
                  <c:v>-3.29577603464477E-2</c:v>
                </c:pt>
                <c:pt idx="1690">
                  <c:v>-3.4953111623312466E-2</c:v>
                </c:pt>
                <c:pt idx="1691">
                  <c:v>-3.5609907566281067E-2</c:v>
                </c:pt>
                <c:pt idx="1692">
                  <c:v>-3.6162623033213687E-2</c:v>
                </c:pt>
                <c:pt idx="1693">
                  <c:v>-3.253978273427937E-2</c:v>
                </c:pt>
                <c:pt idx="1694">
                  <c:v>-3.4847121535181276E-2</c:v>
                </c:pt>
                <c:pt idx="1695">
                  <c:v>-3.6250781664206748E-2</c:v>
                </c:pt>
                <c:pt idx="1696">
                  <c:v>-3.7685640160850992E-2</c:v>
                </c:pt>
                <c:pt idx="1697">
                  <c:v>-3.7976588048039467E-2</c:v>
                </c:pt>
                <c:pt idx="1698">
                  <c:v>-3.2473111475552596E-2</c:v>
                </c:pt>
                <c:pt idx="1699">
                  <c:v>-3.0966566278207007E-2</c:v>
                </c:pt>
                <c:pt idx="1700">
                  <c:v>-3.2023642302980701E-2</c:v>
                </c:pt>
                <c:pt idx="1701">
                  <c:v>-3.2175246584349955E-2</c:v>
                </c:pt>
                <c:pt idx="1702">
                  <c:v>-3.024626446860737E-2</c:v>
                </c:pt>
                <c:pt idx="1703">
                  <c:v>-2.6782505399568106E-2</c:v>
                </c:pt>
                <c:pt idx="1704">
                  <c:v>-2.5126391680503225E-2</c:v>
                </c:pt>
                <c:pt idx="1705">
                  <c:v>-2.2989131667320778E-2</c:v>
                </c:pt>
                <c:pt idx="1706">
                  <c:v>-2.161828737300428E-2</c:v>
                </c:pt>
                <c:pt idx="1707">
                  <c:v>-2.1584295076262763E-2</c:v>
                </c:pt>
                <c:pt idx="1708">
                  <c:v>-2.1687992693852083E-2</c:v>
                </c:pt>
                <c:pt idx="1709">
                  <c:v>-2.2327344759029925E-2</c:v>
                </c:pt>
                <c:pt idx="1710">
                  <c:v>-2.2732925924309089E-2</c:v>
                </c:pt>
                <c:pt idx="1711">
                  <c:v>-2.3914613431398224E-2</c:v>
                </c:pt>
                <c:pt idx="1712">
                  <c:v>-2.517561832284498E-2</c:v>
                </c:pt>
                <c:pt idx="1713">
                  <c:v>-2.3964518494617188E-2</c:v>
                </c:pt>
                <c:pt idx="1714">
                  <c:v>-2.5397414046429569E-2</c:v>
                </c:pt>
                <c:pt idx="1715">
                  <c:v>-2.4888380716934597E-2</c:v>
                </c:pt>
                <c:pt idx="1716">
                  <c:v>-2.5448676009018088E-2</c:v>
                </c:pt>
                <c:pt idx="1717">
                  <c:v>-2.5607739938080368E-2</c:v>
                </c:pt>
                <c:pt idx="1718">
                  <c:v>-2.2303694853754521E-2</c:v>
                </c:pt>
                <c:pt idx="1719">
                  <c:v>-2.2888918715615183E-2</c:v>
                </c:pt>
                <c:pt idx="1720">
                  <c:v>-2.2383041246238335E-2</c:v>
                </c:pt>
                <c:pt idx="1721">
                  <c:v>-2.3547348456894941E-2</c:v>
                </c:pt>
                <c:pt idx="1722">
                  <c:v>-2.4208404752053835E-2</c:v>
                </c:pt>
                <c:pt idx="1723">
                  <c:v>-1.9428149935602219E-2</c:v>
                </c:pt>
                <c:pt idx="1724">
                  <c:v>-2.0371590656284772E-2</c:v>
                </c:pt>
                <c:pt idx="1725">
                  <c:v>-1.9647921615201933E-2</c:v>
                </c:pt>
                <c:pt idx="1726">
                  <c:v>-1.8964527629233667E-2</c:v>
                </c:pt>
                <c:pt idx="1727">
                  <c:v>-1.7794019657333088E-2</c:v>
                </c:pt>
                <c:pt idx="1728">
                  <c:v>-1.1053093723588855E-2</c:v>
                </c:pt>
                <c:pt idx="1729">
                  <c:v>-5.0728919674971427E-3</c:v>
                </c:pt>
                <c:pt idx="1730">
                  <c:v>-3.3631065809884859E-3</c:v>
                </c:pt>
                <c:pt idx="1731">
                  <c:v>-2.951407660981023E-3</c:v>
                </c:pt>
                <c:pt idx="1732">
                  <c:v>-3.5672448121765558E-3</c:v>
                </c:pt>
                <c:pt idx="1733">
                  <c:v>-9.4080934403037095E-4</c:v>
                </c:pt>
                <c:pt idx="1734">
                  <c:v>-5.8735352642051361E-4</c:v>
                </c:pt>
                <c:pt idx="1735">
                  <c:v>-1.3783571207636042E-3</c:v>
                </c:pt>
                <c:pt idx="1736">
                  <c:v>4.3941771556288249E-3</c:v>
                </c:pt>
                <c:pt idx="1737">
                  <c:v>3.9598896584107195E-3</c:v>
                </c:pt>
                <c:pt idx="1738">
                  <c:v>7.9552361997306843E-3</c:v>
                </c:pt>
                <c:pt idx="1739">
                  <c:v>8.6456469386265514E-3</c:v>
                </c:pt>
                <c:pt idx="1740">
                  <c:v>1.0259937147180268E-2</c:v>
                </c:pt>
                <c:pt idx="1741">
                  <c:v>1.1781380380104622E-2</c:v>
                </c:pt>
                <c:pt idx="1742">
                  <c:v>1.3373861798012417E-2</c:v>
                </c:pt>
                <c:pt idx="1743">
                  <c:v>1.4648110287236414E-2</c:v>
                </c:pt>
                <c:pt idx="1744">
                  <c:v>1.407898870113279E-2</c:v>
                </c:pt>
                <c:pt idx="1745">
                  <c:v>1.5340859291084865E-2</c:v>
                </c:pt>
                <c:pt idx="1746">
                  <c:v>1.652380516807693E-2</c:v>
                </c:pt>
                <c:pt idx="1747">
                  <c:v>1.7888247710870928E-2</c:v>
                </c:pt>
                <c:pt idx="1748">
                  <c:v>1.6260809156393413E-2</c:v>
                </c:pt>
                <c:pt idx="1749">
                  <c:v>1.6801261829652983E-2</c:v>
                </c:pt>
                <c:pt idx="1750">
                  <c:v>1.5861948659764612E-2</c:v>
                </c:pt>
                <c:pt idx="1751">
                  <c:v>1.6602207130729952E-2</c:v>
                </c:pt>
                <c:pt idx="1752">
                  <c:v>1.6282067195125403E-2</c:v>
                </c:pt>
                <c:pt idx="1753">
                  <c:v>1.5738385386638278E-2</c:v>
                </c:pt>
                <c:pt idx="1754">
                  <c:v>1.718975142652859E-2</c:v>
                </c:pt>
                <c:pt idx="1755">
                  <c:v>1.7436723566665258E-2</c:v>
                </c:pt>
                <c:pt idx="1756">
                  <c:v>1.8658610587989108E-2</c:v>
                </c:pt>
                <c:pt idx="1757">
                  <c:v>1.9312084238676131E-2</c:v>
                </c:pt>
                <c:pt idx="1758">
                  <c:v>1.5931813503213123E-2</c:v>
                </c:pt>
                <c:pt idx="1759">
                  <c:v>1.4625062517365969E-2</c:v>
                </c:pt>
                <c:pt idx="1760">
                  <c:v>1.4357595112468771E-2</c:v>
                </c:pt>
                <c:pt idx="1761">
                  <c:v>1.4051797192797333E-2</c:v>
                </c:pt>
                <c:pt idx="1762">
                  <c:v>1.36854214123007E-2</c:v>
                </c:pt>
                <c:pt idx="1763">
                  <c:v>1.3107356251563177E-2</c:v>
                </c:pt>
                <c:pt idx="1764">
                  <c:v>1.2968865996580071E-2</c:v>
                </c:pt>
                <c:pt idx="1765">
                  <c:v>1.2949368938118405E-2</c:v>
                </c:pt>
                <c:pt idx="1766">
                  <c:v>1.1646758021390414E-2</c:v>
                </c:pt>
                <c:pt idx="1767">
                  <c:v>1.0100104609805545E-2</c:v>
                </c:pt>
                <c:pt idx="1768">
                  <c:v>9.2340740533821807E-3</c:v>
                </c:pt>
                <c:pt idx="1769">
                  <c:v>7.8317066349717062E-3</c:v>
                </c:pt>
                <c:pt idx="1770">
                  <c:v>6.6877164009909052E-3</c:v>
                </c:pt>
                <c:pt idx="1771">
                  <c:v>5.9736567874951688E-3</c:v>
                </c:pt>
                <c:pt idx="1772">
                  <c:v>5.3263668479783845E-3</c:v>
                </c:pt>
                <c:pt idx="1773">
                  <c:v>5.2014554181695318E-3</c:v>
                </c:pt>
                <c:pt idx="1774">
                  <c:v>4.3361061151079433E-3</c:v>
                </c:pt>
                <c:pt idx="1775">
                  <c:v>2.8410850968031681E-3</c:v>
                </c:pt>
                <c:pt idx="1776">
                  <c:v>1.1182074447842194E-3</c:v>
                </c:pt>
                <c:pt idx="1777">
                  <c:v>-1.0535290796160023E-3</c:v>
                </c:pt>
                <c:pt idx="1778">
                  <c:v>-9.7127101508710269E-4</c:v>
                </c:pt>
                <c:pt idx="1779">
                  <c:v>-2.3309554464551359E-3</c:v>
                </c:pt>
                <c:pt idx="1780">
                  <c:v>-2.713512366891541E-3</c:v>
                </c:pt>
                <c:pt idx="1781">
                  <c:v>-2.4225490889042602E-3</c:v>
                </c:pt>
                <c:pt idx="1782">
                  <c:v>-1.5995167170675464E-3</c:v>
                </c:pt>
                <c:pt idx="1783">
                  <c:v>-2.4490637444561647E-4</c:v>
                </c:pt>
                <c:pt idx="1784">
                  <c:v>-1.966860883427235E-4</c:v>
                </c:pt>
                <c:pt idx="1785">
                  <c:v>-2.0912215945090296E-4</c:v>
                </c:pt>
                <c:pt idx="1786">
                  <c:v>-2.9548554953932535E-4</c:v>
                </c:pt>
                <c:pt idx="1787">
                  <c:v>-6.5529827811221589E-4</c:v>
                </c:pt>
                <c:pt idx="1788">
                  <c:v>2.1129219305862819E-3</c:v>
                </c:pt>
                <c:pt idx="1789">
                  <c:v>2.6235718479993633E-3</c:v>
                </c:pt>
                <c:pt idx="1790">
                  <c:v>3.0954545454546095E-3</c:v>
                </c:pt>
                <c:pt idx="1791">
                  <c:v>4.233932603060462E-3</c:v>
                </c:pt>
                <c:pt idx="1792">
                  <c:v>4.5919358878035686E-3</c:v>
                </c:pt>
                <c:pt idx="1793">
                  <c:v>4.4841191583917216E-3</c:v>
                </c:pt>
                <c:pt idx="1794">
                  <c:v>4.6909695659404678E-3</c:v>
                </c:pt>
                <c:pt idx="1795">
                  <c:v>1.0913692533106624E-3</c:v>
                </c:pt>
                <c:pt idx="1796">
                  <c:v>1.7277447089947481E-3</c:v>
                </c:pt>
                <c:pt idx="1797">
                  <c:v>2.0803669775171264E-3</c:v>
                </c:pt>
                <c:pt idx="1798">
                  <c:v>3.847149663216809E-3</c:v>
                </c:pt>
                <c:pt idx="1799">
                  <c:v>3.952059004302521E-3</c:v>
                </c:pt>
                <c:pt idx="1800">
                  <c:v>4.3154479636776585E-3</c:v>
                </c:pt>
                <c:pt idx="1801">
                  <c:v>5.0755318714525224E-3</c:v>
                </c:pt>
                <c:pt idx="1802">
                  <c:v>4.7362550450486332E-3</c:v>
                </c:pt>
                <c:pt idx="1803">
                  <c:v>4.6075394886823662E-3</c:v>
                </c:pt>
                <c:pt idx="1804">
                  <c:v>5.6329955015986394E-3</c:v>
                </c:pt>
                <c:pt idx="1805">
                  <c:v>5.5370029753850809E-3</c:v>
                </c:pt>
                <c:pt idx="1806">
                  <c:v>5.9115411092961409E-3</c:v>
                </c:pt>
                <c:pt idx="1807">
                  <c:v>6.5132144348503361E-3</c:v>
                </c:pt>
                <c:pt idx="1808">
                  <c:v>9.5958429095600144E-3</c:v>
                </c:pt>
                <c:pt idx="1809">
                  <c:v>1.2398668597401581E-2</c:v>
                </c:pt>
                <c:pt idx="1810">
                  <c:v>1.4654076272206037E-2</c:v>
                </c:pt>
                <c:pt idx="1811">
                  <c:v>1.7449322117499728E-2</c:v>
                </c:pt>
                <c:pt idx="1812">
                  <c:v>1.8084004786597694E-2</c:v>
                </c:pt>
                <c:pt idx="1813">
                  <c:v>2.1017553748823012E-2</c:v>
                </c:pt>
                <c:pt idx="1814">
                  <c:v>2.0880607247796248E-2</c:v>
                </c:pt>
                <c:pt idx="1815">
                  <c:v>2.1820839057381296E-2</c:v>
                </c:pt>
                <c:pt idx="1816">
                  <c:v>2.6705582873037464E-2</c:v>
                </c:pt>
                <c:pt idx="1817">
                  <c:v>2.9975214439825218E-2</c:v>
                </c:pt>
                <c:pt idx="1818">
                  <c:v>3.2375436569417687E-2</c:v>
                </c:pt>
                <c:pt idx="1819">
                  <c:v>3.2479442631971916E-2</c:v>
                </c:pt>
                <c:pt idx="1820">
                  <c:v>3.3212481857764674E-2</c:v>
                </c:pt>
                <c:pt idx="1821">
                  <c:v>3.4125164387850897E-2</c:v>
                </c:pt>
                <c:pt idx="1822">
                  <c:v>3.4543060146266555E-2</c:v>
                </c:pt>
                <c:pt idx="1823">
                  <c:v>3.8869322605761938E-2</c:v>
                </c:pt>
                <c:pt idx="1824">
                  <c:v>3.9025287356321985E-2</c:v>
                </c:pt>
                <c:pt idx="1825">
                  <c:v>4.3664755717994233E-2</c:v>
                </c:pt>
                <c:pt idx="1826">
                  <c:v>4.4917161822517371E-2</c:v>
                </c:pt>
                <c:pt idx="1827">
                  <c:v>4.4083322614668449E-2</c:v>
                </c:pt>
                <c:pt idx="1828">
                  <c:v>4.2411698713834711E-2</c:v>
                </c:pt>
                <c:pt idx="1829">
                  <c:v>4.2229797423617661E-2</c:v>
                </c:pt>
                <c:pt idx="1830">
                  <c:v>4.2349243508485006E-2</c:v>
                </c:pt>
                <c:pt idx="1831">
                  <c:v>4.2790444033892011E-2</c:v>
                </c:pt>
                <c:pt idx="1832">
                  <c:v>4.567041636509097E-2</c:v>
                </c:pt>
                <c:pt idx="1833">
                  <c:v>3.8853842747801959E-2</c:v>
                </c:pt>
                <c:pt idx="1834">
                  <c:v>3.8541936093779552E-2</c:v>
                </c:pt>
                <c:pt idx="1835">
                  <c:v>3.3887318635764156E-2</c:v>
                </c:pt>
                <c:pt idx="1836">
                  <c:v>3.2306799714539633E-2</c:v>
                </c:pt>
                <c:pt idx="1837">
                  <c:v>3.1382964118564782E-2</c:v>
                </c:pt>
                <c:pt idx="1838">
                  <c:v>2.8087261463438873E-2</c:v>
                </c:pt>
                <c:pt idx="1839">
                  <c:v>2.4822514387775389E-2</c:v>
                </c:pt>
                <c:pt idx="1840">
                  <c:v>2.440910799980224E-2</c:v>
                </c:pt>
                <c:pt idx="1841">
                  <c:v>2.4626956811369099E-2</c:v>
                </c:pt>
                <c:pt idx="1842">
                  <c:v>2.247978142076518E-2</c:v>
                </c:pt>
                <c:pt idx="1843">
                  <c:v>1.9622102432495563E-2</c:v>
                </c:pt>
                <c:pt idx="1844">
                  <c:v>1.723011676202852E-2</c:v>
                </c:pt>
                <c:pt idx="1845">
                  <c:v>1.7504799687030115E-2</c:v>
                </c:pt>
                <c:pt idx="1846">
                  <c:v>1.9010657817684854E-2</c:v>
                </c:pt>
                <c:pt idx="1847">
                  <c:v>1.5946877930555672E-2</c:v>
                </c:pt>
                <c:pt idx="1848">
                  <c:v>1.2973042188810305E-2</c:v>
                </c:pt>
                <c:pt idx="1849">
                  <c:v>1.276627102599566E-2</c:v>
                </c:pt>
                <c:pt idx="1850">
                  <c:v>1.3004600278804601E-2</c:v>
                </c:pt>
                <c:pt idx="1851">
                  <c:v>1.2258886047723135E-2</c:v>
                </c:pt>
                <c:pt idx="1852">
                  <c:v>1.1068566029507822E-2</c:v>
                </c:pt>
                <c:pt idx="1853">
                  <c:v>8.5050559349120567E-3</c:v>
                </c:pt>
                <c:pt idx="1854">
                  <c:v>7.3993889971083106E-3</c:v>
                </c:pt>
                <c:pt idx="1855">
                  <c:v>5.9296279727721873E-3</c:v>
                </c:pt>
                <c:pt idx="1856">
                  <c:v>5.5201966991277156E-3</c:v>
                </c:pt>
                <c:pt idx="1857">
                  <c:v>5.0125912959497702E-3</c:v>
                </c:pt>
                <c:pt idx="1858">
                  <c:v>3.2693643500598529E-3</c:v>
                </c:pt>
                <c:pt idx="1859">
                  <c:v>3.6032516408742617E-3</c:v>
                </c:pt>
                <c:pt idx="1860">
                  <c:v>2.2570361819559959E-3</c:v>
                </c:pt>
                <c:pt idx="1861">
                  <c:v>1.6242096925180704E-3</c:v>
                </c:pt>
                <c:pt idx="1862">
                  <c:v>1.7135377980110958E-3</c:v>
                </c:pt>
                <c:pt idx="1863">
                  <c:v>-8.94241714094475E-4</c:v>
                </c:pt>
                <c:pt idx="1864">
                  <c:v>-7.6807794656390087E-4</c:v>
                </c:pt>
                <c:pt idx="1865">
                  <c:v>-7.2761700607362409E-4</c:v>
                </c:pt>
                <c:pt idx="1866">
                  <c:v>-1.0914271449966161E-3</c:v>
                </c:pt>
                <c:pt idx="1867">
                  <c:v>-9.3312297600263959E-4</c:v>
                </c:pt>
                <c:pt idx="1868">
                  <c:v>-3.7007389337563356E-3</c:v>
                </c:pt>
                <c:pt idx="1869">
                  <c:v>-4.6926877727449245E-3</c:v>
                </c:pt>
                <c:pt idx="1870">
                  <c:v>-9.573383096329097E-3</c:v>
                </c:pt>
                <c:pt idx="1871">
                  <c:v>-1.0826068497027809E-2</c:v>
                </c:pt>
                <c:pt idx="1872">
                  <c:v>-1.1945026153338761E-2</c:v>
                </c:pt>
                <c:pt idx="1873">
                  <c:v>-1.2776607918623919E-2</c:v>
                </c:pt>
                <c:pt idx="1874">
                  <c:v>-1.4619409729577067E-2</c:v>
                </c:pt>
                <c:pt idx="1875">
                  <c:v>-1.4902794242167779E-2</c:v>
                </c:pt>
                <c:pt idx="1876">
                  <c:v>-1.6467953613516495E-2</c:v>
                </c:pt>
                <c:pt idx="1877">
                  <c:v>-1.5651723005465714E-2</c:v>
                </c:pt>
                <c:pt idx="1878">
                  <c:v>-1.6049141625875507E-2</c:v>
                </c:pt>
                <c:pt idx="1879">
                  <c:v>-1.5355471737833868E-2</c:v>
                </c:pt>
                <c:pt idx="1880">
                  <c:v>-1.5923514706913187E-2</c:v>
                </c:pt>
                <c:pt idx="1881">
                  <c:v>-1.6341079806727127E-2</c:v>
                </c:pt>
                <c:pt idx="1882">
                  <c:v>-1.8729275544828006E-2</c:v>
                </c:pt>
                <c:pt idx="1883">
                  <c:v>-2.0793381496154523E-2</c:v>
                </c:pt>
                <c:pt idx="1884">
                  <c:v>-2.0642333216905222E-2</c:v>
                </c:pt>
                <c:pt idx="1885">
                  <c:v>-1.94215272041971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8D-45A7-AABC-2633123FD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5995648"/>
        <c:axId val="635994112"/>
      </c:areaChart>
      <c:lineChart>
        <c:grouping val="standard"/>
        <c:varyColors val="0"/>
        <c:ser>
          <c:idx val="1"/>
          <c:order val="0"/>
          <c:tx>
            <c:strRef>
              <c:f>Alcool_1!$Z$4</c:f>
              <c:strCache>
                <c:ptCount val="1"/>
                <c:pt idx="0">
                  <c:v>Média FGV</c:v>
                </c:pt>
              </c:strCache>
            </c:strRef>
          </c:tx>
          <c:spPr>
            <a:ln w="38100">
              <a:solidFill>
                <a:srgbClr val="024989"/>
              </a:solidFill>
              <a:prstDash val="solid"/>
            </a:ln>
            <a:effectLst/>
          </c:spPr>
          <c:marker>
            <c:symbol val="none"/>
          </c:marker>
          <c:cat>
            <c:numRef>
              <c:f>Alcool_1!$X$5:$X$1890</c:f>
              <c:numCache>
                <c:formatCode>m/d/yyyy</c:formatCode>
                <c:ptCount val="1886"/>
                <c:pt idx="0">
                  <c:v>41276</c:v>
                </c:pt>
                <c:pt idx="1">
                  <c:v>41277</c:v>
                </c:pt>
                <c:pt idx="2">
                  <c:v>41278</c:v>
                </c:pt>
                <c:pt idx="3">
                  <c:v>41281</c:v>
                </c:pt>
                <c:pt idx="4">
                  <c:v>41282</c:v>
                </c:pt>
                <c:pt idx="5">
                  <c:v>41283</c:v>
                </c:pt>
                <c:pt idx="6">
                  <c:v>41284</c:v>
                </c:pt>
                <c:pt idx="7">
                  <c:v>41285</c:v>
                </c:pt>
                <c:pt idx="8">
                  <c:v>41288</c:v>
                </c:pt>
                <c:pt idx="9">
                  <c:v>41289</c:v>
                </c:pt>
                <c:pt idx="10">
                  <c:v>41290</c:v>
                </c:pt>
                <c:pt idx="11">
                  <c:v>41291</c:v>
                </c:pt>
                <c:pt idx="12">
                  <c:v>41292</c:v>
                </c:pt>
                <c:pt idx="13">
                  <c:v>41295</c:v>
                </c:pt>
                <c:pt idx="14">
                  <c:v>41296</c:v>
                </c:pt>
                <c:pt idx="15">
                  <c:v>41297</c:v>
                </c:pt>
                <c:pt idx="16">
                  <c:v>41298</c:v>
                </c:pt>
                <c:pt idx="17">
                  <c:v>41299</c:v>
                </c:pt>
                <c:pt idx="18">
                  <c:v>41302</c:v>
                </c:pt>
                <c:pt idx="19">
                  <c:v>41303</c:v>
                </c:pt>
                <c:pt idx="20">
                  <c:v>41304</c:v>
                </c:pt>
                <c:pt idx="21">
                  <c:v>41305</c:v>
                </c:pt>
                <c:pt idx="22">
                  <c:v>41306</c:v>
                </c:pt>
                <c:pt idx="23">
                  <c:v>41309</c:v>
                </c:pt>
                <c:pt idx="24">
                  <c:v>41310</c:v>
                </c:pt>
                <c:pt idx="25">
                  <c:v>41311</c:v>
                </c:pt>
                <c:pt idx="26">
                  <c:v>41312</c:v>
                </c:pt>
                <c:pt idx="27">
                  <c:v>41313</c:v>
                </c:pt>
                <c:pt idx="28">
                  <c:v>41316</c:v>
                </c:pt>
                <c:pt idx="29">
                  <c:v>41317</c:v>
                </c:pt>
                <c:pt idx="30">
                  <c:v>41318</c:v>
                </c:pt>
                <c:pt idx="31">
                  <c:v>41319</c:v>
                </c:pt>
                <c:pt idx="32">
                  <c:v>41320</c:v>
                </c:pt>
                <c:pt idx="33">
                  <c:v>41323</c:v>
                </c:pt>
                <c:pt idx="34">
                  <c:v>41324</c:v>
                </c:pt>
                <c:pt idx="35">
                  <c:v>41325</c:v>
                </c:pt>
                <c:pt idx="36">
                  <c:v>41326</c:v>
                </c:pt>
                <c:pt idx="37">
                  <c:v>41327</c:v>
                </c:pt>
                <c:pt idx="38">
                  <c:v>41330</c:v>
                </c:pt>
                <c:pt idx="39">
                  <c:v>41331</c:v>
                </c:pt>
                <c:pt idx="40">
                  <c:v>41332</c:v>
                </c:pt>
                <c:pt idx="41">
                  <c:v>41333</c:v>
                </c:pt>
                <c:pt idx="42">
                  <c:v>41334</c:v>
                </c:pt>
                <c:pt idx="43">
                  <c:v>41337</c:v>
                </c:pt>
                <c:pt idx="44">
                  <c:v>41338</c:v>
                </c:pt>
                <c:pt idx="45">
                  <c:v>41339</c:v>
                </c:pt>
                <c:pt idx="46">
                  <c:v>41340</c:v>
                </c:pt>
                <c:pt idx="47">
                  <c:v>41341</c:v>
                </c:pt>
                <c:pt idx="48">
                  <c:v>41344</c:v>
                </c:pt>
                <c:pt idx="49">
                  <c:v>41345</c:v>
                </c:pt>
                <c:pt idx="50">
                  <c:v>41346</c:v>
                </c:pt>
                <c:pt idx="51">
                  <c:v>41347</c:v>
                </c:pt>
                <c:pt idx="52">
                  <c:v>41348</c:v>
                </c:pt>
                <c:pt idx="53">
                  <c:v>41351</c:v>
                </c:pt>
                <c:pt idx="54">
                  <c:v>41352</c:v>
                </c:pt>
                <c:pt idx="55">
                  <c:v>41353</c:v>
                </c:pt>
                <c:pt idx="56">
                  <c:v>41354</c:v>
                </c:pt>
                <c:pt idx="57">
                  <c:v>41355</c:v>
                </c:pt>
                <c:pt idx="58">
                  <c:v>41358</c:v>
                </c:pt>
                <c:pt idx="59">
                  <c:v>41359</c:v>
                </c:pt>
                <c:pt idx="60">
                  <c:v>41360</c:v>
                </c:pt>
                <c:pt idx="61">
                  <c:v>41361</c:v>
                </c:pt>
                <c:pt idx="62">
                  <c:v>41362</c:v>
                </c:pt>
                <c:pt idx="63">
                  <c:v>41365</c:v>
                </c:pt>
                <c:pt idx="64">
                  <c:v>41366</c:v>
                </c:pt>
                <c:pt idx="65">
                  <c:v>41367</c:v>
                </c:pt>
                <c:pt idx="66">
                  <c:v>41368</c:v>
                </c:pt>
                <c:pt idx="67">
                  <c:v>41369</c:v>
                </c:pt>
                <c:pt idx="68">
                  <c:v>41372</c:v>
                </c:pt>
                <c:pt idx="69">
                  <c:v>41373</c:v>
                </c:pt>
                <c:pt idx="70">
                  <c:v>41374</c:v>
                </c:pt>
                <c:pt idx="71">
                  <c:v>41375</c:v>
                </c:pt>
                <c:pt idx="72">
                  <c:v>41376</c:v>
                </c:pt>
                <c:pt idx="73">
                  <c:v>41379</c:v>
                </c:pt>
                <c:pt idx="74">
                  <c:v>41380</c:v>
                </c:pt>
                <c:pt idx="75">
                  <c:v>41381</c:v>
                </c:pt>
                <c:pt idx="76">
                  <c:v>41382</c:v>
                </c:pt>
                <c:pt idx="77">
                  <c:v>41383</c:v>
                </c:pt>
                <c:pt idx="78">
                  <c:v>41386</c:v>
                </c:pt>
                <c:pt idx="79">
                  <c:v>41387</c:v>
                </c:pt>
                <c:pt idx="80">
                  <c:v>41388</c:v>
                </c:pt>
                <c:pt idx="81">
                  <c:v>41389</c:v>
                </c:pt>
                <c:pt idx="82">
                  <c:v>41390</c:v>
                </c:pt>
                <c:pt idx="83">
                  <c:v>41393</c:v>
                </c:pt>
                <c:pt idx="84">
                  <c:v>41394</c:v>
                </c:pt>
                <c:pt idx="85">
                  <c:v>41395</c:v>
                </c:pt>
                <c:pt idx="86">
                  <c:v>41396</c:v>
                </c:pt>
                <c:pt idx="87">
                  <c:v>41397</c:v>
                </c:pt>
                <c:pt idx="88">
                  <c:v>41400</c:v>
                </c:pt>
                <c:pt idx="89">
                  <c:v>41401</c:v>
                </c:pt>
                <c:pt idx="90">
                  <c:v>41402</c:v>
                </c:pt>
                <c:pt idx="91">
                  <c:v>41403</c:v>
                </c:pt>
                <c:pt idx="92">
                  <c:v>41404</c:v>
                </c:pt>
                <c:pt idx="93">
                  <c:v>41407</c:v>
                </c:pt>
                <c:pt idx="94">
                  <c:v>41408</c:v>
                </c:pt>
                <c:pt idx="95">
                  <c:v>41409</c:v>
                </c:pt>
                <c:pt idx="96">
                  <c:v>41410</c:v>
                </c:pt>
                <c:pt idx="97">
                  <c:v>41411</c:v>
                </c:pt>
                <c:pt idx="98">
                  <c:v>41414</c:v>
                </c:pt>
                <c:pt idx="99">
                  <c:v>41415</c:v>
                </c:pt>
                <c:pt idx="100">
                  <c:v>41416</c:v>
                </c:pt>
                <c:pt idx="101">
                  <c:v>41417</c:v>
                </c:pt>
                <c:pt idx="102">
                  <c:v>41418</c:v>
                </c:pt>
                <c:pt idx="103">
                  <c:v>41421</c:v>
                </c:pt>
                <c:pt idx="104">
                  <c:v>41422</c:v>
                </c:pt>
                <c:pt idx="105">
                  <c:v>41423</c:v>
                </c:pt>
                <c:pt idx="106">
                  <c:v>41424</c:v>
                </c:pt>
                <c:pt idx="107">
                  <c:v>41425</c:v>
                </c:pt>
                <c:pt idx="108">
                  <c:v>41428</c:v>
                </c:pt>
                <c:pt idx="109">
                  <c:v>41429</c:v>
                </c:pt>
                <c:pt idx="110">
                  <c:v>41430</c:v>
                </c:pt>
                <c:pt idx="111">
                  <c:v>41431</c:v>
                </c:pt>
                <c:pt idx="112">
                  <c:v>41432</c:v>
                </c:pt>
                <c:pt idx="113">
                  <c:v>41435</c:v>
                </c:pt>
                <c:pt idx="114">
                  <c:v>41436</c:v>
                </c:pt>
                <c:pt idx="115">
                  <c:v>41437</c:v>
                </c:pt>
                <c:pt idx="116">
                  <c:v>41438</c:v>
                </c:pt>
                <c:pt idx="117">
                  <c:v>41439</c:v>
                </c:pt>
                <c:pt idx="118">
                  <c:v>41442</c:v>
                </c:pt>
                <c:pt idx="119">
                  <c:v>41443</c:v>
                </c:pt>
                <c:pt idx="120">
                  <c:v>41444</c:v>
                </c:pt>
                <c:pt idx="121">
                  <c:v>41445</c:v>
                </c:pt>
                <c:pt idx="122">
                  <c:v>41446</c:v>
                </c:pt>
                <c:pt idx="123">
                  <c:v>41449</c:v>
                </c:pt>
                <c:pt idx="124">
                  <c:v>41450</c:v>
                </c:pt>
                <c:pt idx="125">
                  <c:v>41451</c:v>
                </c:pt>
                <c:pt idx="126">
                  <c:v>41452</c:v>
                </c:pt>
                <c:pt idx="127">
                  <c:v>41453</c:v>
                </c:pt>
                <c:pt idx="128">
                  <c:v>41456</c:v>
                </c:pt>
                <c:pt idx="129">
                  <c:v>41457</c:v>
                </c:pt>
                <c:pt idx="130">
                  <c:v>41458</c:v>
                </c:pt>
                <c:pt idx="131">
                  <c:v>41459</c:v>
                </c:pt>
                <c:pt idx="132">
                  <c:v>41460</c:v>
                </c:pt>
                <c:pt idx="133">
                  <c:v>41463</c:v>
                </c:pt>
                <c:pt idx="134">
                  <c:v>41464</c:v>
                </c:pt>
                <c:pt idx="135">
                  <c:v>41465</c:v>
                </c:pt>
                <c:pt idx="136">
                  <c:v>41466</c:v>
                </c:pt>
                <c:pt idx="137">
                  <c:v>41467</c:v>
                </c:pt>
                <c:pt idx="138">
                  <c:v>41470</c:v>
                </c:pt>
                <c:pt idx="139">
                  <c:v>41471</c:v>
                </c:pt>
                <c:pt idx="140">
                  <c:v>41472</c:v>
                </c:pt>
                <c:pt idx="141">
                  <c:v>41473</c:v>
                </c:pt>
                <c:pt idx="142">
                  <c:v>41474</c:v>
                </c:pt>
                <c:pt idx="143">
                  <c:v>41477</c:v>
                </c:pt>
                <c:pt idx="144">
                  <c:v>41478</c:v>
                </c:pt>
                <c:pt idx="145">
                  <c:v>41479</c:v>
                </c:pt>
                <c:pt idx="146">
                  <c:v>41480</c:v>
                </c:pt>
                <c:pt idx="147">
                  <c:v>41481</c:v>
                </c:pt>
                <c:pt idx="148">
                  <c:v>41484</c:v>
                </c:pt>
                <c:pt idx="149">
                  <c:v>41485</c:v>
                </c:pt>
                <c:pt idx="150">
                  <c:v>41486</c:v>
                </c:pt>
                <c:pt idx="151">
                  <c:v>41487</c:v>
                </c:pt>
                <c:pt idx="152">
                  <c:v>41488</c:v>
                </c:pt>
                <c:pt idx="153">
                  <c:v>41491</c:v>
                </c:pt>
                <c:pt idx="154">
                  <c:v>41492</c:v>
                </c:pt>
                <c:pt idx="155">
                  <c:v>41493</c:v>
                </c:pt>
                <c:pt idx="156">
                  <c:v>41494</c:v>
                </c:pt>
                <c:pt idx="157">
                  <c:v>41495</c:v>
                </c:pt>
                <c:pt idx="158">
                  <c:v>41498</c:v>
                </c:pt>
                <c:pt idx="159">
                  <c:v>41499</c:v>
                </c:pt>
                <c:pt idx="160">
                  <c:v>41500</c:v>
                </c:pt>
                <c:pt idx="161">
                  <c:v>41501</c:v>
                </c:pt>
                <c:pt idx="162">
                  <c:v>41502</c:v>
                </c:pt>
                <c:pt idx="163">
                  <c:v>41505</c:v>
                </c:pt>
                <c:pt idx="164">
                  <c:v>41506</c:v>
                </c:pt>
                <c:pt idx="165">
                  <c:v>41507</c:v>
                </c:pt>
                <c:pt idx="166">
                  <c:v>41508</c:v>
                </c:pt>
                <c:pt idx="167">
                  <c:v>41509</c:v>
                </c:pt>
                <c:pt idx="168">
                  <c:v>41512</c:v>
                </c:pt>
                <c:pt idx="169">
                  <c:v>41513</c:v>
                </c:pt>
                <c:pt idx="170">
                  <c:v>41514</c:v>
                </c:pt>
                <c:pt idx="171">
                  <c:v>41515</c:v>
                </c:pt>
                <c:pt idx="172">
                  <c:v>41516</c:v>
                </c:pt>
                <c:pt idx="173">
                  <c:v>41519</c:v>
                </c:pt>
                <c:pt idx="174">
                  <c:v>41520</c:v>
                </c:pt>
                <c:pt idx="175">
                  <c:v>41521</c:v>
                </c:pt>
                <c:pt idx="176">
                  <c:v>41522</c:v>
                </c:pt>
                <c:pt idx="177">
                  <c:v>41523</c:v>
                </c:pt>
                <c:pt idx="178">
                  <c:v>41526</c:v>
                </c:pt>
                <c:pt idx="179">
                  <c:v>41527</c:v>
                </c:pt>
                <c:pt idx="180">
                  <c:v>41528</c:v>
                </c:pt>
                <c:pt idx="181">
                  <c:v>41529</c:v>
                </c:pt>
                <c:pt idx="182">
                  <c:v>41530</c:v>
                </c:pt>
                <c:pt idx="183">
                  <c:v>41533</c:v>
                </c:pt>
                <c:pt idx="184">
                  <c:v>41534</c:v>
                </c:pt>
                <c:pt idx="185">
                  <c:v>41535</c:v>
                </c:pt>
                <c:pt idx="186">
                  <c:v>41536</c:v>
                </c:pt>
                <c:pt idx="187">
                  <c:v>41537</c:v>
                </c:pt>
                <c:pt idx="188">
                  <c:v>41540</c:v>
                </c:pt>
                <c:pt idx="189">
                  <c:v>41541</c:v>
                </c:pt>
                <c:pt idx="190">
                  <c:v>41542</c:v>
                </c:pt>
                <c:pt idx="191">
                  <c:v>41543</c:v>
                </c:pt>
                <c:pt idx="192">
                  <c:v>41544</c:v>
                </c:pt>
                <c:pt idx="193">
                  <c:v>41547</c:v>
                </c:pt>
                <c:pt idx="194">
                  <c:v>41548</c:v>
                </c:pt>
                <c:pt idx="195">
                  <c:v>41549</c:v>
                </c:pt>
                <c:pt idx="196">
                  <c:v>41550</c:v>
                </c:pt>
                <c:pt idx="197">
                  <c:v>41551</c:v>
                </c:pt>
                <c:pt idx="198">
                  <c:v>41554</c:v>
                </c:pt>
                <c:pt idx="199">
                  <c:v>41555</c:v>
                </c:pt>
                <c:pt idx="200">
                  <c:v>41556</c:v>
                </c:pt>
                <c:pt idx="201">
                  <c:v>41557</c:v>
                </c:pt>
                <c:pt idx="202">
                  <c:v>41558</c:v>
                </c:pt>
                <c:pt idx="203">
                  <c:v>41561</c:v>
                </c:pt>
                <c:pt idx="204">
                  <c:v>41562</c:v>
                </c:pt>
                <c:pt idx="205">
                  <c:v>41563</c:v>
                </c:pt>
                <c:pt idx="206">
                  <c:v>41564</c:v>
                </c:pt>
                <c:pt idx="207">
                  <c:v>41565</c:v>
                </c:pt>
                <c:pt idx="208">
                  <c:v>41568</c:v>
                </c:pt>
                <c:pt idx="209">
                  <c:v>41569</c:v>
                </c:pt>
                <c:pt idx="210">
                  <c:v>41570</c:v>
                </c:pt>
                <c:pt idx="211">
                  <c:v>41571</c:v>
                </c:pt>
                <c:pt idx="212">
                  <c:v>41572</c:v>
                </c:pt>
                <c:pt idx="213">
                  <c:v>41575</c:v>
                </c:pt>
                <c:pt idx="214">
                  <c:v>41576</c:v>
                </c:pt>
                <c:pt idx="215">
                  <c:v>41577</c:v>
                </c:pt>
                <c:pt idx="216">
                  <c:v>41578</c:v>
                </c:pt>
                <c:pt idx="217">
                  <c:v>41579</c:v>
                </c:pt>
                <c:pt idx="218">
                  <c:v>41582</c:v>
                </c:pt>
                <c:pt idx="219">
                  <c:v>41583</c:v>
                </c:pt>
                <c:pt idx="220">
                  <c:v>41584</c:v>
                </c:pt>
                <c:pt idx="221">
                  <c:v>41585</c:v>
                </c:pt>
                <c:pt idx="222">
                  <c:v>41586</c:v>
                </c:pt>
                <c:pt idx="223">
                  <c:v>41589</c:v>
                </c:pt>
                <c:pt idx="224">
                  <c:v>41590</c:v>
                </c:pt>
                <c:pt idx="225">
                  <c:v>41591</c:v>
                </c:pt>
                <c:pt idx="226">
                  <c:v>41592</c:v>
                </c:pt>
                <c:pt idx="227">
                  <c:v>41593</c:v>
                </c:pt>
                <c:pt idx="228">
                  <c:v>41596</c:v>
                </c:pt>
                <c:pt idx="229">
                  <c:v>41597</c:v>
                </c:pt>
                <c:pt idx="230">
                  <c:v>41598</c:v>
                </c:pt>
                <c:pt idx="231">
                  <c:v>41599</c:v>
                </c:pt>
                <c:pt idx="232">
                  <c:v>41600</c:v>
                </c:pt>
                <c:pt idx="233">
                  <c:v>41603</c:v>
                </c:pt>
                <c:pt idx="234">
                  <c:v>41604</c:v>
                </c:pt>
                <c:pt idx="235">
                  <c:v>41605</c:v>
                </c:pt>
                <c:pt idx="236">
                  <c:v>41606</c:v>
                </c:pt>
                <c:pt idx="237">
                  <c:v>41607</c:v>
                </c:pt>
                <c:pt idx="238">
                  <c:v>41610</c:v>
                </c:pt>
                <c:pt idx="239">
                  <c:v>41611</c:v>
                </c:pt>
                <c:pt idx="240">
                  <c:v>41612</c:v>
                </c:pt>
                <c:pt idx="241">
                  <c:v>41613</c:v>
                </c:pt>
                <c:pt idx="242">
                  <c:v>41614</c:v>
                </c:pt>
                <c:pt idx="243">
                  <c:v>41617</c:v>
                </c:pt>
                <c:pt idx="244">
                  <c:v>41618</c:v>
                </c:pt>
                <c:pt idx="245">
                  <c:v>41619</c:v>
                </c:pt>
                <c:pt idx="246">
                  <c:v>41620</c:v>
                </c:pt>
                <c:pt idx="247">
                  <c:v>41621</c:v>
                </c:pt>
                <c:pt idx="248">
                  <c:v>41624</c:v>
                </c:pt>
                <c:pt idx="249">
                  <c:v>41625</c:v>
                </c:pt>
                <c:pt idx="250">
                  <c:v>41626</c:v>
                </c:pt>
                <c:pt idx="251">
                  <c:v>41627</c:v>
                </c:pt>
                <c:pt idx="252">
                  <c:v>41628</c:v>
                </c:pt>
                <c:pt idx="253">
                  <c:v>41631</c:v>
                </c:pt>
                <c:pt idx="254">
                  <c:v>41632</c:v>
                </c:pt>
                <c:pt idx="255">
                  <c:v>41633</c:v>
                </c:pt>
                <c:pt idx="256">
                  <c:v>41634</c:v>
                </c:pt>
                <c:pt idx="257">
                  <c:v>41635</c:v>
                </c:pt>
                <c:pt idx="258">
                  <c:v>41638</c:v>
                </c:pt>
                <c:pt idx="259">
                  <c:v>41639</c:v>
                </c:pt>
                <c:pt idx="260">
                  <c:v>41640</c:v>
                </c:pt>
                <c:pt idx="261">
                  <c:v>41641</c:v>
                </c:pt>
                <c:pt idx="262">
                  <c:v>41642</c:v>
                </c:pt>
                <c:pt idx="263">
                  <c:v>41645</c:v>
                </c:pt>
                <c:pt idx="264">
                  <c:v>41646</c:v>
                </c:pt>
                <c:pt idx="265">
                  <c:v>41647</c:v>
                </c:pt>
                <c:pt idx="266">
                  <c:v>41648</c:v>
                </c:pt>
                <c:pt idx="267">
                  <c:v>41649</c:v>
                </c:pt>
                <c:pt idx="268">
                  <c:v>41652</c:v>
                </c:pt>
                <c:pt idx="269">
                  <c:v>41653</c:v>
                </c:pt>
                <c:pt idx="270">
                  <c:v>41654</c:v>
                </c:pt>
                <c:pt idx="271">
                  <c:v>41655</c:v>
                </c:pt>
                <c:pt idx="272">
                  <c:v>41656</c:v>
                </c:pt>
                <c:pt idx="273">
                  <c:v>41659</c:v>
                </c:pt>
                <c:pt idx="274">
                  <c:v>41660</c:v>
                </c:pt>
                <c:pt idx="275">
                  <c:v>41661</c:v>
                </c:pt>
                <c:pt idx="276">
                  <c:v>41662</c:v>
                </c:pt>
                <c:pt idx="277">
                  <c:v>41663</c:v>
                </c:pt>
                <c:pt idx="278">
                  <c:v>41666</c:v>
                </c:pt>
                <c:pt idx="279">
                  <c:v>41667</c:v>
                </c:pt>
                <c:pt idx="280">
                  <c:v>41668</c:v>
                </c:pt>
                <c:pt idx="281">
                  <c:v>41669</c:v>
                </c:pt>
                <c:pt idx="282">
                  <c:v>41670</c:v>
                </c:pt>
                <c:pt idx="283">
                  <c:v>41673</c:v>
                </c:pt>
                <c:pt idx="284">
                  <c:v>41674</c:v>
                </c:pt>
                <c:pt idx="285">
                  <c:v>41675</c:v>
                </c:pt>
                <c:pt idx="286">
                  <c:v>41676</c:v>
                </c:pt>
                <c:pt idx="287">
                  <c:v>41677</c:v>
                </c:pt>
                <c:pt idx="288">
                  <c:v>41680</c:v>
                </c:pt>
                <c:pt idx="289">
                  <c:v>41681</c:v>
                </c:pt>
                <c:pt idx="290">
                  <c:v>41682</c:v>
                </c:pt>
                <c:pt idx="291">
                  <c:v>41683</c:v>
                </c:pt>
                <c:pt idx="292">
                  <c:v>41684</c:v>
                </c:pt>
                <c:pt idx="293">
                  <c:v>41687</c:v>
                </c:pt>
                <c:pt idx="294">
                  <c:v>41688</c:v>
                </c:pt>
                <c:pt idx="295">
                  <c:v>41689</c:v>
                </c:pt>
                <c:pt idx="296">
                  <c:v>41690</c:v>
                </c:pt>
                <c:pt idx="297">
                  <c:v>41691</c:v>
                </c:pt>
                <c:pt idx="298">
                  <c:v>41694</c:v>
                </c:pt>
                <c:pt idx="299">
                  <c:v>41695</c:v>
                </c:pt>
                <c:pt idx="300">
                  <c:v>41696</c:v>
                </c:pt>
                <c:pt idx="301">
                  <c:v>41697</c:v>
                </c:pt>
                <c:pt idx="302">
                  <c:v>41698</c:v>
                </c:pt>
                <c:pt idx="303">
                  <c:v>41701</c:v>
                </c:pt>
                <c:pt idx="304">
                  <c:v>41702</c:v>
                </c:pt>
                <c:pt idx="305">
                  <c:v>41703</c:v>
                </c:pt>
                <c:pt idx="306">
                  <c:v>41704</c:v>
                </c:pt>
                <c:pt idx="307">
                  <c:v>41705</c:v>
                </c:pt>
                <c:pt idx="308">
                  <c:v>41708</c:v>
                </c:pt>
                <c:pt idx="309">
                  <c:v>41709</c:v>
                </c:pt>
                <c:pt idx="310">
                  <c:v>41710</c:v>
                </c:pt>
                <c:pt idx="311">
                  <c:v>41711</c:v>
                </c:pt>
                <c:pt idx="312">
                  <c:v>41712</c:v>
                </c:pt>
                <c:pt idx="313">
                  <c:v>41715</c:v>
                </c:pt>
                <c:pt idx="314">
                  <c:v>41716</c:v>
                </c:pt>
                <c:pt idx="315">
                  <c:v>41717</c:v>
                </c:pt>
                <c:pt idx="316">
                  <c:v>41718</c:v>
                </c:pt>
                <c:pt idx="317">
                  <c:v>41719</c:v>
                </c:pt>
                <c:pt idx="318">
                  <c:v>41722</c:v>
                </c:pt>
                <c:pt idx="319">
                  <c:v>41723</c:v>
                </c:pt>
                <c:pt idx="320">
                  <c:v>41724</c:v>
                </c:pt>
                <c:pt idx="321">
                  <c:v>41725</c:v>
                </c:pt>
                <c:pt idx="322">
                  <c:v>41726</c:v>
                </c:pt>
                <c:pt idx="323">
                  <c:v>41729</c:v>
                </c:pt>
                <c:pt idx="324">
                  <c:v>41730</c:v>
                </c:pt>
                <c:pt idx="325">
                  <c:v>41731</c:v>
                </c:pt>
                <c:pt idx="326">
                  <c:v>41732</c:v>
                </c:pt>
                <c:pt idx="327">
                  <c:v>41733</c:v>
                </c:pt>
                <c:pt idx="328">
                  <c:v>41736</c:v>
                </c:pt>
                <c:pt idx="329">
                  <c:v>41737</c:v>
                </c:pt>
                <c:pt idx="330">
                  <c:v>41738</c:v>
                </c:pt>
                <c:pt idx="331">
                  <c:v>41739</c:v>
                </c:pt>
                <c:pt idx="332">
                  <c:v>41740</c:v>
                </c:pt>
                <c:pt idx="333">
                  <c:v>41743</c:v>
                </c:pt>
                <c:pt idx="334">
                  <c:v>41744</c:v>
                </c:pt>
                <c:pt idx="335">
                  <c:v>41745</c:v>
                </c:pt>
                <c:pt idx="336">
                  <c:v>41746</c:v>
                </c:pt>
                <c:pt idx="337">
                  <c:v>41747</c:v>
                </c:pt>
                <c:pt idx="338">
                  <c:v>41750</c:v>
                </c:pt>
                <c:pt idx="339">
                  <c:v>41751</c:v>
                </c:pt>
                <c:pt idx="340">
                  <c:v>41752</c:v>
                </c:pt>
                <c:pt idx="341">
                  <c:v>41753</c:v>
                </c:pt>
                <c:pt idx="342">
                  <c:v>41754</c:v>
                </c:pt>
                <c:pt idx="343">
                  <c:v>41757</c:v>
                </c:pt>
                <c:pt idx="344">
                  <c:v>41758</c:v>
                </c:pt>
                <c:pt idx="345">
                  <c:v>41759</c:v>
                </c:pt>
                <c:pt idx="346">
                  <c:v>41760</c:v>
                </c:pt>
                <c:pt idx="347">
                  <c:v>41761</c:v>
                </c:pt>
                <c:pt idx="348">
                  <c:v>41764</c:v>
                </c:pt>
                <c:pt idx="349">
                  <c:v>41765</c:v>
                </c:pt>
                <c:pt idx="350">
                  <c:v>41766</c:v>
                </c:pt>
                <c:pt idx="351">
                  <c:v>41767</c:v>
                </c:pt>
                <c:pt idx="352">
                  <c:v>41768</c:v>
                </c:pt>
                <c:pt idx="353">
                  <c:v>41771</c:v>
                </c:pt>
                <c:pt idx="354">
                  <c:v>41772</c:v>
                </c:pt>
                <c:pt idx="355">
                  <c:v>41773</c:v>
                </c:pt>
                <c:pt idx="356">
                  <c:v>41774</c:v>
                </c:pt>
                <c:pt idx="357">
                  <c:v>41775</c:v>
                </c:pt>
                <c:pt idx="358">
                  <c:v>41778</c:v>
                </c:pt>
                <c:pt idx="359">
                  <c:v>41779</c:v>
                </c:pt>
                <c:pt idx="360">
                  <c:v>41780</c:v>
                </c:pt>
                <c:pt idx="361">
                  <c:v>41781</c:v>
                </c:pt>
                <c:pt idx="362">
                  <c:v>41782</c:v>
                </c:pt>
                <c:pt idx="363">
                  <c:v>41785</c:v>
                </c:pt>
                <c:pt idx="364">
                  <c:v>41786</c:v>
                </c:pt>
                <c:pt idx="365">
                  <c:v>41787</c:v>
                </c:pt>
                <c:pt idx="366">
                  <c:v>41788</c:v>
                </c:pt>
                <c:pt idx="367">
                  <c:v>41789</c:v>
                </c:pt>
                <c:pt idx="368">
                  <c:v>41792</c:v>
                </c:pt>
                <c:pt idx="369">
                  <c:v>41793</c:v>
                </c:pt>
                <c:pt idx="370">
                  <c:v>41794</c:v>
                </c:pt>
                <c:pt idx="371">
                  <c:v>41795</c:v>
                </c:pt>
                <c:pt idx="372">
                  <c:v>41796</c:v>
                </c:pt>
                <c:pt idx="373">
                  <c:v>41799</c:v>
                </c:pt>
                <c:pt idx="374">
                  <c:v>41800</c:v>
                </c:pt>
                <c:pt idx="375">
                  <c:v>41801</c:v>
                </c:pt>
                <c:pt idx="376">
                  <c:v>41802</c:v>
                </c:pt>
                <c:pt idx="377">
                  <c:v>41803</c:v>
                </c:pt>
                <c:pt idx="378">
                  <c:v>41806</c:v>
                </c:pt>
                <c:pt idx="379">
                  <c:v>41807</c:v>
                </c:pt>
                <c:pt idx="380">
                  <c:v>41808</c:v>
                </c:pt>
                <c:pt idx="381">
                  <c:v>41809</c:v>
                </c:pt>
                <c:pt idx="382">
                  <c:v>41810</c:v>
                </c:pt>
                <c:pt idx="383">
                  <c:v>41813</c:v>
                </c:pt>
                <c:pt idx="384">
                  <c:v>41814</c:v>
                </c:pt>
                <c:pt idx="385">
                  <c:v>41815</c:v>
                </c:pt>
                <c:pt idx="386">
                  <c:v>41816</c:v>
                </c:pt>
                <c:pt idx="387">
                  <c:v>41817</c:v>
                </c:pt>
                <c:pt idx="388">
                  <c:v>41820</c:v>
                </c:pt>
                <c:pt idx="389">
                  <c:v>41821</c:v>
                </c:pt>
                <c:pt idx="390">
                  <c:v>41822</c:v>
                </c:pt>
                <c:pt idx="391">
                  <c:v>41823</c:v>
                </c:pt>
                <c:pt idx="392">
                  <c:v>41824</c:v>
                </c:pt>
                <c:pt idx="393">
                  <c:v>41827</c:v>
                </c:pt>
                <c:pt idx="394">
                  <c:v>41828</c:v>
                </c:pt>
                <c:pt idx="395">
                  <c:v>41829</c:v>
                </c:pt>
                <c:pt idx="396">
                  <c:v>41830</c:v>
                </c:pt>
                <c:pt idx="397">
                  <c:v>41831</c:v>
                </c:pt>
                <c:pt idx="398">
                  <c:v>41834</c:v>
                </c:pt>
                <c:pt idx="399">
                  <c:v>41835</c:v>
                </c:pt>
                <c:pt idx="400">
                  <c:v>41836</c:v>
                </c:pt>
                <c:pt idx="401">
                  <c:v>41837</c:v>
                </c:pt>
                <c:pt idx="402">
                  <c:v>41838</c:v>
                </c:pt>
                <c:pt idx="403">
                  <c:v>41841</c:v>
                </c:pt>
                <c:pt idx="404">
                  <c:v>41842</c:v>
                </c:pt>
                <c:pt idx="405">
                  <c:v>41843</c:v>
                </c:pt>
                <c:pt idx="406">
                  <c:v>41844</c:v>
                </c:pt>
                <c:pt idx="407">
                  <c:v>41845</c:v>
                </c:pt>
                <c:pt idx="408">
                  <c:v>41848</c:v>
                </c:pt>
                <c:pt idx="409">
                  <c:v>41849</c:v>
                </c:pt>
                <c:pt idx="410">
                  <c:v>41850</c:v>
                </c:pt>
                <c:pt idx="411">
                  <c:v>41851</c:v>
                </c:pt>
                <c:pt idx="412">
                  <c:v>41852</c:v>
                </c:pt>
                <c:pt idx="413">
                  <c:v>41855</c:v>
                </c:pt>
                <c:pt idx="414">
                  <c:v>41856</c:v>
                </c:pt>
                <c:pt idx="415">
                  <c:v>41857</c:v>
                </c:pt>
                <c:pt idx="416">
                  <c:v>41858</c:v>
                </c:pt>
                <c:pt idx="417">
                  <c:v>41859</c:v>
                </c:pt>
                <c:pt idx="418">
                  <c:v>41862</c:v>
                </c:pt>
                <c:pt idx="419">
                  <c:v>41863</c:v>
                </c:pt>
                <c:pt idx="420">
                  <c:v>41864</c:v>
                </c:pt>
                <c:pt idx="421">
                  <c:v>41865</c:v>
                </c:pt>
                <c:pt idx="422">
                  <c:v>41866</c:v>
                </c:pt>
                <c:pt idx="423">
                  <c:v>41869</c:v>
                </c:pt>
                <c:pt idx="424">
                  <c:v>41870</c:v>
                </c:pt>
                <c:pt idx="425">
                  <c:v>41871</c:v>
                </c:pt>
                <c:pt idx="426">
                  <c:v>41872</c:v>
                </c:pt>
                <c:pt idx="427">
                  <c:v>41873</c:v>
                </c:pt>
                <c:pt idx="428">
                  <c:v>41876</c:v>
                </c:pt>
                <c:pt idx="429">
                  <c:v>41877</c:v>
                </c:pt>
                <c:pt idx="430">
                  <c:v>41878</c:v>
                </c:pt>
                <c:pt idx="431">
                  <c:v>41879</c:v>
                </c:pt>
                <c:pt idx="432">
                  <c:v>41880</c:v>
                </c:pt>
                <c:pt idx="433">
                  <c:v>41883</c:v>
                </c:pt>
                <c:pt idx="434">
                  <c:v>41884</c:v>
                </c:pt>
                <c:pt idx="435">
                  <c:v>41885</c:v>
                </c:pt>
                <c:pt idx="436">
                  <c:v>41886</c:v>
                </c:pt>
                <c:pt idx="437">
                  <c:v>41887</c:v>
                </c:pt>
                <c:pt idx="438">
                  <c:v>41890</c:v>
                </c:pt>
                <c:pt idx="439">
                  <c:v>41891</c:v>
                </c:pt>
                <c:pt idx="440">
                  <c:v>41892</c:v>
                </c:pt>
                <c:pt idx="441">
                  <c:v>41893</c:v>
                </c:pt>
                <c:pt idx="442">
                  <c:v>41894</c:v>
                </c:pt>
                <c:pt idx="443">
                  <c:v>41897</c:v>
                </c:pt>
                <c:pt idx="444">
                  <c:v>41898</c:v>
                </c:pt>
                <c:pt idx="445">
                  <c:v>41899</c:v>
                </c:pt>
                <c:pt idx="446">
                  <c:v>41900</c:v>
                </c:pt>
                <c:pt idx="447">
                  <c:v>41901</c:v>
                </c:pt>
                <c:pt idx="448">
                  <c:v>41904</c:v>
                </c:pt>
                <c:pt idx="449">
                  <c:v>41905</c:v>
                </c:pt>
                <c:pt idx="450">
                  <c:v>41906</c:v>
                </c:pt>
                <c:pt idx="451">
                  <c:v>41907</c:v>
                </c:pt>
                <c:pt idx="452">
                  <c:v>41908</c:v>
                </c:pt>
                <c:pt idx="453">
                  <c:v>41911</c:v>
                </c:pt>
                <c:pt idx="454">
                  <c:v>41912</c:v>
                </c:pt>
                <c:pt idx="455">
                  <c:v>41913</c:v>
                </c:pt>
                <c:pt idx="456">
                  <c:v>41914</c:v>
                </c:pt>
                <c:pt idx="457">
                  <c:v>41915</c:v>
                </c:pt>
                <c:pt idx="458">
                  <c:v>41918</c:v>
                </c:pt>
                <c:pt idx="459">
                  <c:v>41919</c:v>
                </c:pt>
                <c:pt idx="460">
                  <c:v>41920</c:v>
                </c:pt>
                <c:pt idx="461">
                  <c:v>41921</c:v>
                </c:pt>
                <c:pt idx="462">
                  <c:v>41922</c:v>
                </c:pt>
                <c:pt idx="463">
                  <c:v>41925</c:v>
                </c:pt>
                <c:pt idx="464">
                  <c:v>41926</c:v>
                </c:pt>
                <c:pt idx="465">
                  <c:v>41927</c:v>
                </c:pt>
                <c:pt idx="466">
                  <c:v>41928</c:v>
                </c:pt>
                <c:pt idx="467">
                  <c:v>41929</c:v>
                </c:pt>
                <c:pt idx="468">
                  <c:v>41932</c:v>
                </c:pt>
                <c:pt idx="469">
                  <c:v>41933</c:v>
                </c:pt>
                <c:pt idx="470">
                  <c:v>41934</c:v>
                </c:pt>
                <c:pt idx="471">
                  <c:v>41935</c:v>
                </c:pt>
                <c:pt idx="472">
                  <c:v>41936</c:v>
                </c:pt>
                <c:pt idx="473">
                  <c:v>41939</c:v>
                </c:pt>
                <c:pt idx="474">
                  <c:v>41940</c:v>
                </c:pt>
                <c:pt idx="475">
                  <c:v>41941</c:v>
                </c:pt>
                <c:pt idx="476">
                  <c:v>41942</c:v>
                </c:pt>
                <c:pt idx="477">
                  <c:v>41943</c:v>
                </c:pt>
                <c:pt idx="478">
                  <c:v>41946</c:v>
                </c:pt>
                <c:pt idx="479">
                  <c:v>41947</c:v>
                </c:pt>
                <c:pt idx="480">
                  <c:v>41948</c:v>
                </c:pt>
                <c:pt idx="481">
                  <c:v>41949</c:v>
                </c:pt>
                <c:pt idx="482">
                  <c:v>41950</c:v>
                </c:pt>
                <c:pt idx="483">
                  <c:v>41953</c:v>
                </c:pt>
                <c:pt idx="484">
                  <c:v>41954</c:v>
                </c:pt>
                <c:pt idx="485">
                  <c:v>41955</c:v>
                </c:pt>
                <c:pt idx="486">
                  <c:v>41956</c:v>
                </c:pt>
                <c:pt idx="487">
                  <c:v>41957</c:v>
                </c:pt>
                <c:pt idx="488">
                  <c:v>41960</c:v>
                </c:pt>
                <c:pt idx="489">
                  <c:v>41961</c:v>
                </c:pt>
                <c:pt idx="490">
                  <c:v>41962</c:v>
                </c:pt>
                <c:pt idx="491">
                  <c:v>41963</c:v>
                </c:pt>
                <c:pt idx="492">
                  <c:v>41964</c:v>
                </c:pt>
                <c:pt idx="493">
                  <c:v>41967</c:v>
                </c:pt>
                <c:pt idx="494">
                  <c:v>41968</c:v>
                </c:pt>
                <c:pt idx="495">
                  <c:v>41969</c:v>
                </c:pt>
                <c:pt idx="496">
                  <c:v>41970</c:v>
                </c:pt>
                <c:pt idx="497">
                  <c:v>41971</c:v>
                </c:pt>
                <c:pt idx="498">
                  <c:v>41974</c:v>
                </c:pt>
                <c:pt idx="499">
                  <c:v>41975</c:v>
                </c:pt>
                <c:pt idx="500">
                  <c:v>41976</c:v>
                </c:pt>
                <c:pt idx="501">
                  <c:v>41977</c:v>
                </c:pt>
                <c:pt idx="502">
                  <c:v>41978</c:v>
                </c:pt>
                <c:pt idx="503">
                  <c:v>41981</c:v>
                </c:pt>
                <c:pt idx="504">
                  <c:v>41982</c:v>
                </c:pt>
                <c:pt idx="505">
                  <c:v>41983</c:v>
                </c:pt>
                <c:pt idx="506">
                  <c:v>41984</c:v>
                </c:pt>
                <c:pt idx="507">
                  <c:v>41985</c:v>
                </c:pt>
                <c:pt idx="508">
                  <c:v>41988</c:v>
                </c:pt>
                <c:pt idx="509">
                  <c:v>41989</c:v>
                </c:pt>
                <c:pt idx="510">
                  <c:v>41990</c:v>
                </c:pt>
                <c:pt idx="511">
                  <c:v>41991</c:v>
                </c:pt>
                <c:pt idx="512">
                  <c:v>41992</c:v>
                </c:pt>
                <c:pt idx="513">
                  <c:v>41995</c:v>
                </c:pt>
                <c:pt idx="514">
                  <c:v>41996</c:v>
                </c:pt>
                <c:pt idx="515">
                  <c:v>41997</c:v>
                </c:pt>
                <c:pt idx="516">
                  <c:v>41998</c:v>
                </c:pt>
                <c:pt idx="517">
                  <c:v>41999</c:v>
                </c:pt>
                <c:pt idx="518">
                  <c:v>42002</c:v>
                </c:pt>
                <c:pt idx="519">
                  <c:v>42003</c:v>
                </c:pt>
                <c:pt idx="520">
                  <c:v>42004</c:v>
                </c:pt>
                <c:pt idx="521">
                  <c:v>42005</c:v>
                </c:pt>
                <c:pt idx="522">
                  <c:v>42006</c:v>
                </c:pt>
                <c:pt idx="523">
                  <c:v>42009</c:v>
                </c:pt>
                <c:pt idx="524">
                  <c:v>42010</c:v>
                </c:pt>
                <c:pt idx="525">
                  <c:v>42011</c:v>
                </c:pt>
                <c:pt idx="526">
                  <c:v>42012</c:v>
                </c:pt>
                <c:pt idx="527">
                  <c:v>42013</c:v>
                </c:pt>
                <c:pt idx="528">
                  <c:v>42016</c:v>
                </c:pt>
                <c:pt idx="529">
                  <c:v>42017</c:v>
                </c:pt>
                <c:pt idx="530">
                  <c:v>42018</c:v>
                </c:pt>
                <c:pt idx="531">
                  <c:v>42019</c:v>
                </c:pt>
                <c:pt idx="532">
                  <c:v>42020</c:v>
                </c:pt>
                <c:pt idx="533">
                  <c:v>42023</c:v>
                </c:pt>
                <c:pt idx="534">
                  <c:v>42024</c:v>
                </c:pt>
                <c:pt idx="535">
                  <c:v>42025</c:v>
                </c:pt>
                <c:pt idx="536">
                  <c:v>42026</c:v>
                </c:pt>
                <c:pt idx="537">
                  <c:v>42027</c:v>
                </c:pt>
                <c:pt idx="538">
                  <c:v>42030</c:v>
                </c:pt>
                <c:pt idx="539">
                  <c:v>42031</c:v>
                </c:pt>
                <c:pt idx="540">
                  <c:v>42032</c:v>
                </c:pt>
                <c:pt idx="541">
                  <c:v>42033</c:v>
                </c:pt>
                <c:pt idx="542">
                  <c:v>42034</c:v>
                </c:pt>
                <c:pt idx="543">
                  <c:v>42037</c:v>
                </c:pt>
                <c:pt idx="544">
                  <c:v>42038</c:v>
                </c:pt>
                <c:pt idx="545">
                  <c:v>42039</c:v>
                </c:pt>
                <c:pt idx="546">
                  <c:v>42040</c:v>
                </c:pt>
                <c:pt idx="547">
                  <c:v>42041</c:v>
                </c:pt>
                <c:pt idx="548">
                  <c:v>42044</c:v>
                </c:pt>
                <c:pt idx="549">
                  <c:v>42045</c:v>
                </c:pt>
                <c:pt idx="550">
                  <c:v>42046</c:v>
                </c:pt>
                <c:pt idx="551">
                  <c:v>42047</c:v>
                </c:pt>
                <c:pt idx="552">
                  <c:v>42048</c:v>
                </c:pt>
                <c:pt idx="553">
                  <c:v>42051</c:v>
                </c:pt>
                <c:pt idx="554">
                  <c:v>42052</c:v>
                </c:pt>
                <c:pt idx="555">
                  <c:v>42053</c:v>
                </c:pt>
                <c:pt idx="556">
                  <c:v>42054</c:v>
                </c:pt>
                <c:pt idx="557">
                  <c:v>42055</c:v>
                </c:pt>
                <c:pt idx="558">
                  <c:v>42058</c:v>
                </c:pt>
                <c:pt idx="559">
                  <c:v>42059</c:v>
                </c:pt>
                <c:pt idx="560">
                  <c:v>42060</c:v>
                </c:pt>
                <c:pt idx="561">
                  <c:v>42061</c:v>
                </c:pt>
                <c:pt idx="562">
                  <c:v>42062</c:v>
                </c:pt>
                <c:pt idx="563">
                  <c:v>42065</c:v>
                </c:pt>
                <c:pt idx="564">
                  <c:v>42066</c:v>
                </c:pt>
                <c:pt idx="565">
                  <c:v>42067</c:v>
                </c:pt>
                <c:pt idx="566">
                  <c:v>42068</c:v>
                </c:pt>
                <c:pt idx="567">
                  <c:v>42069</c:v>
                </c:pt>
                <c:pt idx="568">
                  <c:v>42072</c:v>
                </c:pt>
                <c:pt idx="569">
                  <c:v>42073</c:v>
                </c:pt>
                <c:pt idx="570">
                  <c:v>42074</c:v>
                </c:pt>
                <c:pt idx="571">
                  <c:v>42075</c:v>
                </c:pt>
                <c:pt idx="572">
                  <c:v>42076</c:v>
                </c:pt>
                <c:pt idx="573">
                  <c:v>42079</c:v>
                </c:pt>
                <c:pt idx="574">
                  <c:v>42080</c:v>
                </c:pt>
                <c:pt idx="575">
                  <c:v>42081</c:v>
                </c:pt>
                <c:pt idx="576">
                  <c:v>42082</c:v>
                </c:pt>
                <c:pt idx="577">
                  <c:v>42083</c:v>
                </c:pt>
                <c:pt idx="578">
                  <c:v>42086</c:v>
                </c:pt>
                <c:pt idx="579">
                  <c:v>42087</c:v>
                </c:pt>
                <c:pt idx="580">
                  <c:v>42088</c:v>
                </c:pt>
                <c:pt idx="581">
                  <c:v>42089</c:v>
                </c:pt>
                <c:pt idx="582">
                  <c:v>42090</c:v>
                </c:pt>
                <c:pt idx="583">
                  <c:v>42093</c:v>
                </c:pt>
                <c:pt idx="584">
                  <c:v>42094</c:v>
                </c:pt>
                <c:pt idx="585">
                  <c:v>42095</c:v>
                </c:pt>
                <c:pt idx="586">
                  <c:v>42096</c:v>
                </c:pt>
                <c:pt idx="587">
                  <c:v>42097</c:v>
                </c:pt>
                <c:pt idx="588">
                  <c:v>42100</c:v>
                </c:pt>
                <c:pt idx="589">
                  <c:v>42101</c:v>
                </c:pt>
                <c:pt idx="590">
                  <c:v>42102</c:v>
                </c:pt>
                <c:pt idx="591">
                  <c:v>42103</c:v>
                </c:pt>
                <c:pt idx="592">
                  <c:v>42104</c:v>
                </c:pt>
                <c:pt idx="593">
                  <c:v>42107</c:v>
                </c:pt>
                <c:pt idx="594">
                  <c:v>42108</c:v>
                </c:pt>
                <c:pt idx="595">
                  <c:v>42109</c:v>
                </c:pt>
                <c:pt idx="596">
                  <c:v>42110</c:v>
                </c:pt>
                <c:pt idx="597">
                  <c:v>42111</c:v>
                </c:pt>
                <c:pt idx="598">
                  <c:v>42114</c:v>
                </c:pt>
                <c:pt idx="599">
                  <c:v>42115</c:v>
                </c:pt>
                <c:pt idx="600">
                  <c:v>42116</c:v>
                </c:pt>
                <c:pt idx="601">
                  <c:v>42117</c:v>
                </c:pt>
                <c:pt idx="602">
                  <c:v>42118</c:v>
                </c:pt>
                <c:pt idx="603">
                  <c:v>42121</c:v>
                </c:pt>
                <c:pt idx="604">
                  <c:v>42122</c:v>
                </c:pt>
                <c:pt idx="605">
                  <c:v>42123</c:v>
                </c:pt>
                <c:pt idx="606">
                  <c:v>42124</c:v>
                </c:pt>
                <c:pt idx="607">
                  <c:v>42125</c:v>
                </c:pt>
                <c:pt idx="608">
                  <c:v>42128</c:v>
                </c:pt>
                <c:pt idx="609">
                  <c:v>42129</c:v>
                </c:pt>
                <c:pt idx="610">
                  <c:v>42130</c:v>
                </c:pt>
                <c:pt idx="611">
                  <c:v>42131</c:v>
                </c:pt>
                <c:pt idx="612">
                  <c:v>42132</c:v>
                </c:pt>
                <c:pt idx="613">
                  <c:v>42135</c:v>
                </c:pt>
                <c:pt idx="614">
                  <c:v>42136</c:v>
                </c:pt>
                <c:pt idx="615">
                  <c:v>42137</c:v>
                </c:pt>
                <c:pt idx="616">
                  <c:v>42138</c:v>
                </c:pt>
                <c:pt idx="617">
                  <c:v>42139</c:v>
                </c:pt>
                <c:pt idx="618">
                  <c:v>42142</c:v>
                </c:pt>
                <c:pt idx="619">
                  <c:v>42143</c:v>
                </c:pt>
                <c:pt idx="620">
                  <c:v>42144</c:v>
                </c:pt>
                <c:pt idx="621">
                  <c:v>42145</c:v>
                </c:pt>
                <c:pt idx="622">
                  <c:v>42146</c:v>
                </c:pt>
                <c:pt idx="623">
                  <c:v>42149</c:v>
                </c:pt>
                <c:pt idx="624">
                  <c:v>42150</c:v>
                </c:pt>
                <c:pt idx="625">
                  <c:v>42151</c:v>
                </c:pt>
                <c:pt idx="626">
                  <c:v>42152</c:v>
                </c:pt>
                <c:pt idx="627">
                  <c:v>42153</c:v>
                </c:pt>
                <c:pt idx="628">
                  <c:v>42156</c:v>
                </c:pt>
                <c:pt idx="629">
                  <c:v>42157</c:v>
                </c:pt>
                <c:pt idx="630">
                  <c:v>42158</c:v>
                </c:pt>
                <c:pt idx="631">
                  <c:v>42159</c:v>
                </c:pt>
                <c:pt idx="632">
                  <c:v>42160</c:v>
                </c:pt>
                <c:pt idx="633">
                  <c:v>42163</c:v>
                </c:pt>
                <c:pt idx="634">
                  <c:v>42164</c:v>
                </c:pt>
                <c:pt idx="635">
                  <c:v>42165</c:v>
                </c:pt>
                <c:pt idx="636">
                  <c:v>42166</c:v>
                </c:pt>
                <c:pt idx="637">
                  <c:v>42167</c:v>
                </c:pt>
                <c:pt idx="638">
                  <c:v>42170</c:v>
                </c:pt>
                <c:pt idx="639">
                  <c:v>42171</c:v>
                </c:pt>
                <c:pt idx="640">
                  <c:v>42172</c:v>
                </c:pt>
                <c:pt idx="641">
                  <c:v>42173</c:v>
                </c:pt>
                <c:pt idx="642">
                  <c:v>42174</c:v>
                </c:pt>
                <c:pt idx="643">
                  <c:v>42177</c:v>
                </c:pt>
                <c:pt idx="644">
                  <c:v>42178</c:v>
                </c:pt>
                <c:pt idx="645">
                  <c:v>42179</c:v>
                </c:pt>
                <c:pt idx="646">
                  <c:v>42180</c:v>
                </c:pt>
                <c:pt idx="647">
                  <c:v>42181</c:v>
                </c:pt>
                <c:pt idx="648">
                  <c:v>42184</c:v>
                </c:pt>
                <c:pt idx="649">
                  <c:v>42185</c:v>
                </c:pt>
                <c:pt idx="650">
                  <c:v>42186</c:v>
                </c:pt>
                <c:pt idx="651">
                  <c:v>42187</c:v>
                </c:pt>
                <c:pt idx="652">
                  <c:v>42188</c:v>
                </c:pt>
                <c:pt idx="653">
                  <c:v>42191</c:v>
                </c:pt>
                <c:pt idx="654">
                  <c:v>42192</c:v>
                </c:pt>
                <c:pt idx="655">
                  <c:v>42193</c:v>
                </c:pt>
                <c:pt idx="656">
                  <c:v>42194</c:v>
                </c:pt>
                <c:pt idx="657">
                  <c:v>42195</c:v>
                </c:pt>
                <c:pt idx="658">
                  <c:v>42198</c:v>
                </c:pt>
                <c:pt idx="659">
                  <c:v>42199</c:v>
                </c:pt>
                <c:pt idx="660">
                  <c:v>42200</c:v>
                </c:pt>
                <c:pt idx="661">
                  <c:v>42201</c:v>
                </c:pt>
                <c:pt idx="662">
                  <c:v>42202</c:v>
                </c:pt>
                <c:pt idx="663">
                  <c:v>42205</c:v>
                </c:pt>
                <c:pt idx="664">
                  <c:v>42206</c:v>
                </c:pt>
                <c:pt idx="665">
                  <c:v>42207</c:v>
                </c:pt>
                <c:pt idx="666">
                  <c:v>42208</c:v>
                </c:pt>
                <c:pt idx="667">
                  <c:v>42209</c:v>
                </c:pt>
                <c:pt idx="668">
                  <c:v>42212</c:v>
                </c:pt>
                <c:pt idx="669">
                  <c:v>42213</c:v>
                </c:pt>
                <c:pt idx="670">
                  <c:v>42214</c:v>
                </c:pt>
                <c:pt idx="671">
                  <c:v>42215</c:v>
                </c:pt>
                <c:pt idx="672">
                  <c:v>42216</c:v>
                </c:pt>
                <c:pt idx="673">
                  <c:v>42219</c:v>
                </c:pt>
                <c:pt idx="674">
                  <c:v>42220</c:v>
                </c:pt>
                <c:pt idx="675">
                  <c:v>42221</c:v>
                </c:pt>
                <c:pt idx="676">
                  <c:v>42222</c:v>
                </c:pt>
                <c:pt idx="677">
                  <c:v>42223</c:v>
                </c:pt>
                <c:pt idx="678">
                  <c:v>42226</c:v>
                </c:pt>
                <c:pt idx="679">
                  <c:v>42227</c:v>
                </c:pt>
                <c:pt idx="680">
                  <c:v>42228</c:v>
                </c:pt>
                <c:pt idx="681">
                  <c:v>42229</c:v>
                </c:pt>
                <c:pt idx="682">
                  <c:v>42230</c:v>
                </c:pt>
                <c:pt idx="683">
                  <c:v>42233</c:v>
                </c:pt>
                <c:pt idx="684">
                  <c:v>42234</c:v>
                </c:pt>
                <c:pt idx="685">
                  <c:v>42235</c:v>
                </c:pt>
                <c:pt idx="686">
                  <c:v>42236</c:v>
                </c:pt>
                <c:pt idx="687">
                  <c:v>42237</c:v>
                </c:pt>
                <c:pt idx="688">
                  <c:v>42240</c:v>
                </c:pt>
                <c:pt idx="689">
                  <c:v>42241</c:v>
                </c:pt>
                <c:pt idx="690">
                  <c:v>42242</c:v>
                </c:pt>
                <c:pt idx="691">
                  <c:v>42243</c:v>
                </c:pt>
                <c:pt idx="692">
                  <c:v>42244</c:v>
                </c:pt>
                <c:pt idx="693">
                  <c:v>42247</c:v>
                </c:pt>
                <c:pt idx="694">
                  <c:v>42248</c:v>
                </c:pt>
                <c:pt idx="695">
                  <c:v>42249</c:v>
                </c:pt>
                <c:pt idx="696">
                  <c:v>42250</c:v>
                </c:pt>
                <c:pt idx="697">
                  <c:v>42251</c:v>
                </c:pt>
                <c:pt idx="698">
                  <c:v>42254</c:v>
                </c:pt>
                <c:pt idx="699">
                  <c:v>42255</c:v>
                </c:pt>
                <c:pt idx="700">
                  <c:v>42256</c:v>
                </c:pt>
                <c:pt idx="701">
                  <c:v>42257</c:v>
                </c:pt>
                <c:pt idx="702">
                  <c:v>42258</c:v>
                </c:pt>
                <c:pt idx="703">
                  <c:v>42261</c:v>
                </c:pt>
                <c:pt idx="704">
                  <c:v>42262</c:v>
                </c:pt>
                <c:pt idx="705">
                  <c:v>42263</c:v>
                </c:pt>
                <c:pt idx="706">
                  <c:v>42264</c:v>
                </c:pt>
                <c:pt idx="707">
                  <c:v>42265</c:v>
                </c:pt>
                <c:pt idx="708">
                  <c:v>42268</c:v>
                </c:pt>
                <c:pt idx="709">
                  <c:v>42269</c:v>
                </c:pt>
                <c:pt idx="710">
                  <c:v>42270</c:v>
                </c:pt>
                <c:pt idx="711">
                  <c:v>42271</c:v>
                </c:pt>
                <c:pt idx="712">
                  <c:v>42272</c:v>
                </c:pt>
                <c:pt idx="713">
                  <c:v>42275</c:v>
                </c:pt>
                <c:pt idx="714">
                  <c:v>42276</c:v>
                </c:pt>
                <c:pt idx="715">
                  <c:v>42277</c:v>
                </c:pt>
                <c:pt idx="716">
                  <c:v>42278</c:v>
                </c:pt>
                <c:pt idx="717">
                  <c:v>42279</c:v>
                </c:pt>
                <c:pt idx="718">
                  <c:v>42282</c:v>
                </c:pt>
                <c:pt idx="719">
                  <c:v>42283</c:v>
                </c:pt>
                <c:pt idx="720">
                  <c:v>42284</c:v>
                </c:pt>
                <c:pt idx="721">
                  <c:v>42285</c:v>
                </c:pt>
                <c:pt idx="722">
                  <c:v>42286</c:v>
                </c:pt>
                <c:pt idx="723">
                  <c:v>42289</c:v>
                </c:pt>
                <c:pt idx="724">
                  <c:v>42290</c:v>
                </c:pt>
                <c:pt idx="725">
                  <c:v>42291</c:v>
                </c:pt>
                <c:pt idx="726">
                  <c:v>42292</c:v>
                </c:pt>
                <c:pt idx="727">
                  <c:v>42293</c:v>
                </c:pt>
                <c:pt idx="728">
                  <c:v>42296</c:v>
                </c:pt>
                <c:pt idx="729">
                  <c:v>42297</c:v>
                </c:pt>
                <c:pt idx="730">
                  <c:v>42298</c:v>
                </c:pt>
                <c:pt idx="731">
                  <c:v>42299</c:v>
                </c:pt>
                <c:pt idx="732">
                  <c:v>42300</c:v>
                </c:pt>
                <c:pt idx="733">
                  <c:v>42303</c:v>
                </c:pt>
                <c:pt idx="734">
                  <c:v>42304</c:v>
                </c:pt>
                <c:pt idx="735">
                  <c:v>42305</c:v>
                </c:pt>
                <c:pt idx="736">
                  <c:v>42306</c:v>
                </c:pt>
                <c:pt idx="737">
                  <c:v>42307</c:v>
                </c:pt>
                <c:pt idx="738">
                  <c:v>42310</c:v>
                </c:pt>
                <c:pt idx="739">
                  <c:v>42311</c:v>
                </c:pt>
                <c:pt idx="740">
                  <c:v>42312</c:v>
                </c:pt>
                <c:pt idx="741">
                  <c:v>42313</c:v>
                </c:pt>
                <c:pt idx="742">
                  <c:v>42314</c:v>
                </c:pt>
                <c:pt idx="743">
                  <c:v>42317</c:v>
                </c:pt>
                <c:pt idx="744">
                  <c:v>42318</c:v>
                </c:pt>
                <c:pt idx="745">
                  <c:v>42319</c:v>
                </c:pt>
                <c:pt idx="746">
                  <c:v>42320</c:v>
                </c:pt>
                <c:pt idx="747">
                  <c:v>42321</c:v>
                </c:pt>
                <c:pt idx="748">
                  <c:v>42324</c:v>
                </c:pt>
                <c:pt idx="749">
                  <c:v>42325</c:v>
                </c:pt>
                <c:pt idx="750">
                  <c:v>42326</c:v>
                </c:pt>
                <c:pt idx="751">
                  <c:v>42327</c:v>
                </c:pt>
                <c:pt idx="752">
                  <c:v>42328</c:v>
                </c:pt>
                <c:pt idx="753">
                  <c:v>42331</c:v>
                </c:pt>
                <c:pt idx="754">
                  <c:v>42332</c:v>
                </c:pt>
                <c:pt idx="755">
                  <c:v>42333</c:v>
                </c:pt>
                <c:pt idx="756">
                  <c:v>42334</c:v>
                </c:pt>
                <c:pt idx="757">
                  <c:v>42335</c:v>
                </c:pt>
                <c:pt idx="758">
                  <c:v>42338</c:v>
                </c:pt>
                <c:pt idx="759">
                  <c:v>42339</c:v>
                </c:pt>
                <c:pt idx="760">
                  <c:v>42340</c:v>
                </c:pt>
                <c:pt idx="761">
                  <c:v>42341</c:v>
                </c:pt>
                <c:pt idx="762">
                  <c:v>42342</c:v>
                </c:pt>
                <c:pt idx="763">
                  <c:v>42345</c:v>
                </c:pt>
                <c:pt idx="764">
                  <c:v>42346</c:v>
                </c:pt>
                <c:pt idx="765">
                  <c:v>42347</c:v>
                </c:pt>
                <c:pt idx="766">
                  <c:v>42348</c:v>
                </c:pt>
                <c:pt idx="767">
                  <c:v>42349</c:v>
                </c:pt>
                <c:pt idx="768">
                  <c:v>42352</c:v>
                </c:pt>
                <c:pt idx="769">
                  <c:v>42353</c:v>
                </c:pt>
                <c:pt idx="770">
                  <c:v>42354</c:v>
                </c:pt>
                <c:pt idx="771">
                  <c:v>42355</c:v>
                </c:pt>
                <c:pt idx="772">
                  <c:v>42356</c:v>
                </c:pt>
                <c:pt idx="773">
                  <c:v>42359</c:v>
                </c:pt>
                <c:pt idx="774">
                  <c:v>42360</c:v>
                </c:pt>
                <c:pt idx="775">
                  <c:v>42361</c:v>
                </c:pt>
                <c:pt idx="776">
                  <c:v>42362</c:v>
                </c:pt>
                <c:pt idx="777">
                  <c:v>42363</c:v>
                </c:pt>
                <c:pt idx="778">
                  <c:v>42366</c:v>
                </c:pt>
                <c:pt idx="779">
                  <c:v>42367</c:v>
                </c:pt>
                <c:pt idx="780">
                  <c:v>42368</c:v>
                </c:pt>
                <c:pt idx="781">
                  <c:v>42369</c:v>
                </c:pt>
                <c:pt idx="782">
                  <c:v>42370</c:v>
                </c:pt>
                <c:pt idx="783">
                  <c:v>42373</c:v>
                </c:pt>
                <c:pt idx="784">
                  <c:v>42374</c:v>
                </c:pt>
                <c:pt idx="785">
                  <c:v>42375</c:v>
                </c:pt>
                <c:pt idx="786">
                  <c:v>42376</c:v>
                </c:pt>
                <c:pt idx="787">
                  <c:v>42377</c:v>
                </c:pt>
                <c:pt idx="788">
                  <c:v>42380</c:v>
                </c:pt>
                <c:pt idx="789">
                  <c:v>42381</c:v>
                </c:pt>
                <c:pt idx="790">
                  <c:v>42382</c:v>
                </c:pt>
                <c:pt idx="791">
                  <c:v>42383</c:v>
                </c:pt>
                <c:pt idx="792">
                  <c:v>42384</c:v>
                </c:pt>
                <c:pt idx="793">
                  <c:v>42387</c:v>
                </c:pt>
                <c:pt idx="794">
                  <c:v>42388</c:v>
                </c:pt>
                <c:pt idx="795">
                  <c:v>42389</c:v>
                </c:pt>
                <c:pt idx="796">
                  <c:v>42390</c:v>
                </c:pt>
                <c:pt idx="797">
                  <c:v>42391</c:v>
                </c:pt>
                <c:pt idx="798">
                  <c:v>42394</c:v>
                </c:pt>
                <c:pt idx="799">
                  <c:v>42395</c:v>
                </c:pt>
                <c:pt idx="800">
                  <c:v>42396</c:v>
                </c:pt>
                <c:pt idx="801">
                  <c:v>42397</c:v>
                </c:pt>
                <c:pt idx="802">
                  <c:v>42398</c:v>
                </c:pt>
                <c:pt idx="803">
                  <c:v>42401</c:v>
                </c:pt>
                <c:pt idx="804">
                  <c:v>42402</c:v>
                </c:pt>
                <c:pt idx="805">
                  <c:v>42403</c:v>
                </c:pt>
                <c:pt idx="806">
                  <c:v>42404</c:v>
                </c:pt>
                <c:pt idx="807">
                  <c:v>42405</c:v>
                </c:pt>
                <c:pt idx="808">
                  <c:v>42408</c:v>
                </c:pt>
                <c:pt idx="809">
                  <c:v>42409</c:v>
                </c:pt>
                <c:pt idx="810">
                  <c:v>42410</c:v>
                </c:pt>
                <c:pt idx="811">
                  <c:v>42411</c:v>
                </c:pt>
                <c:pt idx="812">
                  <c:v>42412</c:v>
                </c:pt>
                <c:pt idx="813">
                  <c:v>42415</c:v>
                </c:pt>
                <c:pt idx="814">
                  <c:v>42416</c:v>
                </c:pt>
                <c:pt idx="815">
                  <c:v>42417</c:v>
                </c:pt>
                <c:pt idx="816">
                  <c:v>42418</c:v>
                </c:pt>
                <c:pt idx="817">
                  <c:v>42419</c:v>
                </c:pt>
                <c:pt idx="818">
                  <c:v>42422</c:v>
                </c:pt>
                <c:pt idx="819">
                  <c:v>42423</c:v>
                </c:pt>
                <c:pt idx="820">
                  <c:v>42424</c:v>
                </c:pt>
                <c:pt idx="821">
                  <c:v>42425</c:v>
                </c:pt>
                <c:pt idx="822">
                  <c:v>42426</c:v>
                </c:pt>
                <c:pt idx="823">
                  <c:v>42429</c:v>
                </c:pt>
                <c:pt idx="824">
                  <c:v>42430</c:v>
                </c:pt>
                <c:pt idx="825">
                  <c:v>42431</c:v>
                </c:pt>
                <c:pt idx="826">
                  <c:v>42432</c:v>
                </c:pt>
                <c:pt idx="827">
                  <c:v>42433</c:v>
                </c:pt>
                <c:pt idx="828">
                  <c:v>42436</c:v>
                </c:pt>
                <c:pt idx="829">
                  <c:v>42437</c:v>
                </c:pt>
                <c:pt idx="830">
                  <c:v>42438</c:v>
                </c:pt>
                <c:pt idx="831">
                  <c:v>42439</c:v>
                </c:pt>
                <c:pt idx="832">
                  <c:v>42440</c:v>
                </c:pt>
                <c:pt idx="833">
                  <c:v>42443</c:v>
                </c:pt>
                <c:pt idx="834">
                  <c:v>42444</c:v>
                </c:pt>
                <c:pt idx="835">
                  <c:v>42445</c:v>
                </c:pt>
                <c:pt idx="836">
                  <c:v>42446</c:v>
                </c:pt>
                <c:pt idx="837">
                  <c:v>42447</c:v>
                </c:pt>
                <c:pt idx="838">
                  <c:v>42450</c:v>
                </c:pt>
                <c:pt idx="839">
                  <c:v>42451</c:v>
                </c:pt>
                <c:pt idx="840">
                  <c:v>42452</c:v>
                </c:pt>
                <c:pt idx="841">
                  <c:v>42453</c:v>
                </c:pt>
                <c:pt idx="842">
                  <c:v>42454</c:v>
                </c:pt>
                <c:pt idx="843">
                  <c:v>42457</c:v>
                </c:pt>
                <c:pt idx="844">
                  <c:v>42458</c:v>
                </c:pt>
                <c:pt idx="845">
                  <c:v>42459</c:v>
                </c:pt>
                <c:pt idx="846">
                  <c:v>42460</c:v>
                </c:pt>
                <c:pt idx="847">
                  <c:v>42461</c:v>
                </c:pt>
                <c:pt idx="848">
                  <c:v>42464</c:v>
                </c:pt>
                <c:pt idx="849">
                  <c:v>42465</c:v>
                </c:pt>
                <c:pt idx="850">
                  <c:v>42466</c:v>
                </c:pt>
                <c:pt idx="851">
                  <c:v>42467</c:v>
                </c:pt>
                <c:pt idx="852">
                  <c:v>42468</c:v>
                </c:pt>
                <c:pt idx="853">
                  <c:v>42471</c:v>
                </c:pt>
                <c:pt idx="854">
                  <c:v>42472</c:v>
                </c:pt>
                <c:pt idx="855">
                  <c:v>42473</c:v>
                </c:pt>
                <c:pt idx="856">
                  <c:v>42474</c:v>
                </c:pt>
                <c:pt idx="857">
                  <c:v>42475</c:v>
                </c:pt>
                <c:pt idx="858">
                  <c:v>42478</c:v>
                </c:pt>
                <c:pt idx="859">
                  <c:v>42479</c:v>
                </c:pt>
                <c:pt idx="860">
                  <c:v>42480</c:v>
                </c:pt>
                <c:pt idx="861">
                  <c:v>42481</c:v>
                </c:pt>
                <c:pt idx="862">
                  <c:v>42482</c:v>
                </c:pt>
                <c:pt idx="863">
                  <c:v>42485</c:v>
                </c:pt>
                <c:pt idx="864">
                  <c:v>42486</c:v>
                </c:pt>
                <c:pt idx="865">
                  <c:v>42487</c:v>
                </c:pt>
                <c:pt idx="866">
                  <c:v>42488</c:v>
                </c:pt>
                <c:pt idx="867">
                  <c:v>42489</c:v>
                </c:pt>
                <c:pt idx="868">
                  <c:v>42492</c:v>
                </c:pt>
                <c:pt idx="869">
                  <c:v>42493</c:v>
                </c:pt>
                <c:pt idx="870">
                  <c:v>42494</c:v>
                </c:pt>
                <c:pt idx="871">
                  <c:v>42495</c:v>
                </c:pt>
                <c:pt idx="872">
                  <c:v>42496</c:v>
                </c:pt>
                <c:pt idx="873">
                  <c:v>42499</c:v>
                </c:pt>
                <c:pt idx="874">
                  <c:v>42500</c:v>
                </c:pt>
                <c:pt idx="875">
                  <c:v>42501</c:v>
                </c:pt>
                <c:pt idx="876">
                  <c:v>42502</c:v>
                </c:pt>
                <c:pt idx="877">
                  <c:v>42503</c:v>
                </c:pt>
                <c:pt idx="878">
                  <c:v>42506</c:v>
                </c:pt>
                <c:pt idx="879">
                  <c:v>42507</c:v>
                </c:pt>
                <c:pt idx="880">
                  <c:v>42508</c:v>
                </c:pt>
                <c:pt idx="881">
                  <c:v>42509</c:v>
                </c:pt>
                <c:pt idx="882">
                  <c:v>42510</c:v>
                </c:pt>
                <c:pt idx="883">
                  <c:v>42513</c:v>
                </c:pt>
                <c:pt idx="884">
                  <c:v>42514</c:v>
                </c:pt>
                <c:pt idx="885">
                  <c:v>42515</c:v>
                </c:pt>
                <c:pt idx="886">
                  <c:v>42516</c:v>
                </c:pt>
                <c:pt idx="887">
                  <c:v>42517</c:v>
                </c:pt>
                <c:pt idx="888">
                  <c:v>42520</c:v>
                </c:pt>
                <c:pt idx="889">
                  <c:v>42521</c:v>
                </c:pt>
                <c:pt idx="890">
                  <c:v>42522</c:v>
                </c:pt>
                <c:pt idx="891">
                  <c:v>42523</c:v>
                </c:pt>
                <c:pt idx="892">
                  <c:v>42524</c:v>
                </c:pt>
                <c:pt idx="893">
                  <c:v>42527</c:v>
                </c:pt>
                <c:pt idx="894">
                  <c:v>42528</c:v>
                </c:pt>
                <c:pt idx="895">
                  <c:v>42529</c:v>
                </c:pt>
                <c:pt idx="896">
                  <c:v>42530</c:v>
                </c:pt>
                <c:pt idx="897">
                  <c:v>42531</c:v>
                </c:pt>
                <c:pt idx="898">
                  <c:v>42534</c:v>
                </c:pt>
                <c:pt idx="899">
                  <c:v>42535</c:v>
                </c:pt>
                <c:pt idx="900">
                  <c:v>42536</c:v>
                </c:pt>
                <c:pt idx="901">
                  <c:v>42537</c:v>
                </c:pt>
                <c:pt idx="902">
                  <c:v>42538</c:v>
                </c:pt>
                <c:pt idx="903">
                  <c:v>42541</c:v>
                </c:pt>
                <c:pt idx="904">
                  <c:v>42542</c:v>
                </c:pt>
                <c:pt idx="905">
                  <c:v>42543</c:v>
                </c:pt>
                <c:pt idx="906">
                  <c:v>42544</c:v>
                </c:pt>
                <c:pt idx="907">
                  <c:v>42545</c:v>
                </c:pt>
                <c:pt idx="908">
                  <c:v>42548</c:v>
                </c:pt>
                <c:pt idx="909">
                  <c:v>42549</c:v>
                </c:pt>
                <c:pt idx="910">
                  <c:v>42550</c:v>
                </c:pt>
                <c:pt idx="911">
                  <c:v>42551</c:v>
                </c:pt>
                <c:pt idx="912">
                  <c:v>42552</c:v>
                </c:pt>
                <c:pt idx="913">
                  <c:v>42555</c:v>
                </c:pt>
                <c:pt idx="914">
                  <c:v>42556</c:v>
                </c:pt>
                <c:pt idx="915">
                  <c:v>42557</c:v>
                </c:pt>
                <c:pt idx="916">
                  <c:v>42558</c:v>
                </c:pt>
                <c:pt idx="917">
                  <c:v>42559</c:v>
                </c:pt>
                <c:pt idx="918">
                  <c:v>42562</c:v>
                </c:pt>
                <c:pt idx="919">
                  <c:v>42563</c:v>
                </c:pt>
                <c:pt idx="920">
                  <c:v>42564</c:v>
                </c:pt>
                <c:pt idx="921">
                  <c:v>42565</c:v>
                </c:pt>
                <c:pt idx="922">
                  <c:v>42566</c:v>
                </c:pt>
                <c:pt idx="923">
                  <c:v>42569</c:v>
                </c:pt>
                <c:pt idx="924">
                  <c:v>42570</c:v>
                </c:pt>
                <c:pt idx="925">
                  <c:v>42571</c:v>
                </c:pt>
                <c:pt idx="926">
                  <c:v>42572</c:v>
                </c:pt>
                <c:pt idx="927">
                  <c:v>42573</c:v>
                </c:pt>
                <c:pt idx="928">
                  <c:v>42576</c:v>
                </c:pt>
                <c:pt idx="929">
                  <c:v>42577</c:v>
                </c:pt>
                <c:pt idx="930">
                  <c:v>42578</c:v>
                </c:pt>
                <c:pt idx="931">
                  <c:v>42579</c:v>
                </c:pt>
                <c:pt idx="932">
                  <c:v>42580</c:v>
                </c:pt>
                <c:pt idx="933">
                  <c:v>42583</c:v>
                </c:pt>
                <c:pt idx="934">
                  <c:v>42584</c:v>
                </c:pt>
                <c:pt idx="935">
                  <c:v>42585</c:v>
                </c:pt>
                <c:pt idx="936">
                  <c:v>42586</c:v>
                </c:pt>
                <c:pt idx="937">
                  <c:v>42587</c:v>
                </c:pt>
                <c:pt idx="938">
                  <c:v>42590</c:v>
                </c:pt>
                <c:pt idx="939">
                  <c:v>42591</c:v>
                </c:pt>
                <c:pt idx="940">
                  <c:v>42592</c:v>
                </c:pt>
                <c:pt idx="941">
                  <c:v>42593</c:v>
                </c:pt>
                <c:pt idx="942">
                  <c:v>42594</c:v>
                </c:pt>
                <c:pt idx="943">
                  <c:v>42597</c:v>
                </c:pt>
                <c:pt idx="944">
                  <c:v>42598</c:v>
                </c:pt>
                <c:pt idx="945">
                  <c:v>42599</c:v>
                </c:pt>
                <c:pt idx="946">
                  <c:v>42600</c:v>
                </c:pt>
                <c:pt idx="947">
                  <c:v>42601</c:v>
                </c:pt>
                <c:pt idx="948">
                  <c:v>42604</c:v>
                </c:pt>
                <c:pt idx="949">
                  <c:v>42605</c:v>
                </c:pt>
                <c:pt idx="950">
                  <c:v>42606</c:v>
                </c:pt>
                <c:pt idx="951">
                  <c:v>42607</c:v>
                </c:pt>
                <c:pt idx="952">
                  <c:v>42608</c:v>
                </c:pt>
                <c:pt idx="953">
                  <c:v>42611</c:v>
                </c:pt>
                <c:pt idx="954">
                  <c:v>42612</c:v>
                </c:pt>
                <c:pt idx="955">
                  <c:v>42613</c:v>
                </c:pt>
                <c:pt idx="956">
                  <c:v>42614</c:v>
                </c:pt>
                <c:pt idx="957">
                  <c:v>42615</c:v>
                </c:pt>
                <c:pt idx="958">
                  <c:v>42618</c:v>
                </c:pt>
                <c:pt idx="959">
                  <c:v>42619</c:v>
                </c:pt>
                <c:pt idx="960">
                  <c:v>42620</c:v>
                </c:pt>
                <c:pt idx="961">
                  <c:v>42621</c:v>
                </c:pt>
                <c:pt idx="962">
                  <c:v>42622</c:v>
                </c:pt>
                <c:pt idx="963">
                  <c:v>42625</c:v>
                </c:pt>
                <c:pt idx="964">
                  <c:v>42626</c:v>
                </c:pt>
                <c:pt idx="965">
                  <c:v>42627</c:v>
                </c:pt>
                <c:pt idx="966">
                  <c:v>42628</c:v>
                </c:pt>
                <c:pt idx="967">
                  <c:v>42629</c:v>
                </c:pt>
                <c:pt idx="968">
                  <c:v>42632</c:v>
                </c:pt>
                <c:pt idx="969">
                  <c:v>42633</c:v>
                </c:pt>
                <c:pt idx="970">
                  <c:v>42634</c:v>
                </c:pt>
                <c:pt idx="971">
                  <c:v>42635</c:v>
                </c:pt>
                <c:pt idx="972">
                  <c:v>42636</c:v>
                </c:pt>
                <c:pt idx="973">
                  <c:v>42639</c:v>
                </c:pt>
                <c:pt idx="974">
                  <c:v>42640</c:v>
                </c:pt>
                <c:pt idx="975">
                  <c:v>42641</c:v>
                </c:pt>
                <c:pt idx="976">
                  <c:v>42642</c:v>
                </c:pt>
                <c:pt idx="977">
                  <c:v>42643</c:v>
                </c:pt>
                <c:pt idx="978">
                  <c:v>42646</c:v>
                </c:pt>
                <c:pt idx="979">
                  <c:v>42647</c:v>
                </c:pt>
                <c:pt idx="980">
                  <c:v>42648</c:v>
                </c:pt>
                <c:pt idx="981">
                  <c:v>42649</c:v>
                </c:pt>
                <c:pt idx="982">
                  <c:v>42650</c:v>
                </c:pt>
                <c:pt idx="983">
                  <c:v>42653</c:v>
                </c:pt>
                <c:pt idx="984">
                  <c:v>42654</c:v>
                </c:pt>
                <c:pt idx="985">
                  <c:v>42655</c:v>
                </c:pt>
                <c:pt idx="986">
                  <c:v>42656</c:v>
                </c:pt>
                <c:pt idx="987">
                  <c:v>42657</c:v>
                </c:pt>
                <c:pt idx="988">
                  <c:v>42660</c:v>
                </c:pt>
                <c:pt idx="989">
                  <c:v>42661</c:v>
                </c:pt>
                <c:pt idx="990">
                  <c:v>42662</c:v>
                </c:pt>
                <c:pt idx="991">
                  <c:v>42663</c:v>
                </c:pt>
                <c:pt idx="992">
                  <c:v>42664</c:v>
                </c:pt>
                <c:pt idx="993">
                  <c:v>42667</c:v>
                </c:pt>
                <c:pt idx="994">
                  <c:v>42668</c:v>
                </c:pt>
                <c:pt idx="995">
                  <c:v>42669</c:v>
                </c:pt>
                <c:pt idx="996">
                  <c:v>42670</c:v>
                </c:pt>
                <c:pt idx="997">
                  <c:v>42671</c:v>
                </c:pt>
                <c:pt idx="998">
                  <c:v>42674</c:v>
                </c:pt>
                <c:pt idx="999">
                  <c:v>42675</c:v>
                </c:pt>
                <c:pt idx="1000">
                  <c:v>42676</c:v>
                </c:pt>
                <c:pt idx="1001">
                  <c:v>42677</c:v>
                </c:pt>
                <c:pt idx="1002">
                  <c:v>42678</c:v>
                </c:pt>
                <c:pt idx="1003">
                  <c:v>42681</c:v>
                </c:pt>
                <c:pt idx="1004">
                  <c:v>42682</c:v>
                </c:pt>
                <c:pt idx="1005">
                  <c:v>42683</c:v>
                </c:pt>
                <c:pt idx="1006">
                  <c:v>42684</c:v>
                </c:pt>
                <c:pt idx="1007">
                  <c:v>42685</c:v>
                </c:pt>
                <c:pt idx="1008">
                  <c:v>42688</c:v>
                </c:pt>
                <c:pt idx="1009">
                  <c:v>42689</c:v>
                </c:pt>
                <c:pt idx="1010">
                  <c:v>42690</c:v>
                </c:pt>
                <c:pt idx="1011">
                  <c:v>42691</c:v>
                </c:pt>
                <c:pt idx="1012">
                  <c:v>42692</c:v>
                </c:pt>
                <c:pt idx="1013">
                  <c:v>42695</c:v>
                </c:pt>
                <c:pt idx="1014">
                  <c:v>42696</c:v>
                </c:pt>
                <c:pt idx="1015">
                  <c:v>42697</c:v>
                </c:pt>
                <c:pt idx="1016">
                  <c:v>42698</c:v>
                </c:pt>
                <c:pt idx="1017">
                  <c:v>42699</c:v>
                </c:pt>
                <c:pt idx="1018">
                  <c:v>42702</c:v>
                </c:pt>
                <c:pt idx="1019">
                  <c:v>42703</c:v>
                </c:pt>
                <c:pt idx="1020">
                  <c:v>42704</c:v>
                </c:pt>
                <c:pt idx="1021">
                  <c:v>42705</c:v>
                </c:pt>
                <c:pt idx="1022">
                  <c:v>42706</c:v>
                </c:pt>
                <c:pt idx="1023">
                  <c:v>42709</c:v>
                </c:pt>
                <c:pt idx="1024">
                  <c:v>42710</c:v>
                </c:pt>
                <c:pt idx="1025">
                  <c:v>42711</c:v>
                </c:pt>
                <c:pt idx="1026">
                  <c:v>42712</c:v>
                </c:pt>
                <c:pt idx="1027">
                  <c:v>42713</c:v>
                </c:pt>
                <c:pt idx="1028">
                  <c:v>42716</c:v>
                </c:pt>
                <c:pt idx="1029">
                  <c:v>42717</c:v>
                </c:pt>
                <c:pt idx="1030">
                  <c:v>42718</c:v>
                </c:pt>
                <c:pt idx="1031">
                  <c:v>42719</c:v>
                </c:pt>
                <c:pt idx="1032">
                  <c:v>42720</c:v>
                </c:pt>
                <c:pt idx="1033">
                  <c:v>42723</c:v>
                </c:pt>
                <c:pt idx="1034">
                  <c:v>42724</c:v>
                </c:pt>
                <c:pt idx="1035">
                  <c:v>42725</c:v>
                </c:pt>
                <c:pt idx="1036">
                  <c:v>42726</c:v>
                </c:pt>
                <c:pt idx="1037">
                  <c:v>42727</c:v>
                </c:pt>
                <c:pt idx="1038">
                  <c:v>42730</c:v>
                </c:pt>
                <c:pt idx="1039">
                  <c:v>42731</c:v>
                </c:pt>
                <c:pt idx="1040">
                  <c:v>42732</c:v>
                </c:pt>
                <c:pt idx="1041">
                  <c:v>42733</c:v>
                </c:pt>
                <c:pt idx="1042">
                  <c:v>42734</c:v>
                </c:pt>
                <c:pt idx="1043">
                  <c:v>42737</c:v>
                </c:pt>
                <c:pt idx="1044">
                  <c:v>42738</c:v>
                </c:pt>
                <c:pt idx="1045">
                  <c:v>42739</c:v>
                </c:pt>
                <c:pt idx="1046">
                  <c:v>42740</c:v>
                </c:pt>
                <c:pt idx="1047">
                  <c:v>42741</c:v>
                </c:pt>
                <c:pt idx="1048">
                  <c:v>42744</c:v>
                </c:pt>
                <c:pt idx="1049">
                  <c:v>42745</c:v>
                </c:pt>
                <c:pt idx="1050">
                  <c:v>42746</c:v>
                </c:pt>
                <c:pt idx="1051">
                  <c:v>42747</c:v>
                </c:pt>
                <c:pt idx="1052">
                  <c:v>42748</c:v>
                </c:pt>
                <c:pt idx="1053">
                  <c:v>42751</c:v>
                </c:pt>
                <c:pt idx="1054">
                  <c:v>42752</c:v>
                </c:pt>
                <c:pt idx="1055">
                  <c:v>42753</c:v>
                </c:pt>
                <c:pt idx="1056">
                  <c:v>42754</c:v>
                </c:pt>
                <c:pt idx="1057">
                  <c:v>42755</c:v>
                </c:pt>
                <c:pt idx="1058">
                  <c:v>42758</c:v>
                </c:pt>
                <c:pt idx="1059">
                  <c:v>42759</c:v>
                </c:pt>
                <c:pt idx="1060">
                  <c:v>42760</c:v>
                </c:pt>
                <c:pt idx="1061">
                  <c:v>42761</c:v>
                </c:pt>
                <c:pt idx="1062">
                  <c:v>42762</c:v>
                </c:pt>
                <c:pt idx="1063">
                  <c:v>42765</c:v>
                </c:pt>
                <c:pt idx="1064">
                  <c:v>42766</c:v>
                </c:pt>
                <c:pt idx="1065">
                  <c:v>42767</c:v>
                </c:pt>
                <c:pt idx="1066">
                  <c:v>42768</c:v>
                </c:pt>
                <c:pt idx="1067">
                  <c:v>42769</c:v>
                </c:pt>
                <c:pt idx="1068">
                  <c:v>42772</c:v>
                </c:pt>
                <c:pt idx="1069">
                  <c:v>42773</c:v>
                </c:pt>
                <c:pt idx="1070">
                  <c:v>42774</c:v>
                </c:pt>
                <c:pt idx="1071">
                  <c:v>42775</c:v>
                </c:pt>
                <c:pt idx="1072">
                  <c:v>42776</c:v>
                </c:pt>
                <c:pt idx="1073">
                  <c:v>42779</c:v>
                </c:pt>
                <c:pt idx="1074">
                  <c:v>42780</c:v>
                </c:pt>
                <c:pt idx="1075">
                  <c:v>42781</c:v>
                </c:pt>
                <c:pt idx="1076">
                  <c:v>42782</c:v>
                </c:pt>
                <c:pt idx="1077">
                  <c:v>42783</c:v>
                </c:pt>
                <c:pt idx="1078">
                  <c:v>42786</c:v>
                </c:pt>
                <c:pt idx="1079">
                  <c:v>42787</c:v>
                </c:pt>
                <c:pt idx="1080">
                  <c:v>42788</c:v>
                </c:pt>
                <c:pt idx="1081">
                  <c:v>42789</c:v>
                </c:pt>
                <c:pt idx="1082">
                  <c:v>42790</c:v>
                </c:pt>
                <c:pt idx="1083">
                  <c:v>42793</c:v>
                </c:pt>
                <c:pt idx="1084">
                  <c:v>42794</c:v>
                </c:pt>
                <c:pt idx="1085">
                  <c:v>42795</c:v>
                </c:pt>
                <c:pt idx="1086">
                  <c:v>42796</c:v>
                </c:pt>
                <c:pt idx="1087">
                  <c:v>42797</c:v>
                </c:pt>
                <c:pt idx="1088">
                  <c:v>42800</c:v>
                </c:pt>
                <c:pt idx="1089">
                  <c:v>42801</c:v>
                </c:pt>
                <c:pt idx="1090">
                  <c:v>42802</c:v>
                </c:pt>
                <c:pt idx="1091">
                  <c:v>42803</c:v>
                </c:pt>
                <c:pt idx="1092">
                  <c:v>42804</c:v>
                </c:pt>
                <c:pt idx="1093">
                  <c:v>42807</c:v>
                </c:pt>
                <c:pt idx="1094">
                  <c:v>42808</c:v>
                </c:pt>
                <c:pt idx="1095">
                  <c:v>42809</c:v>
                </c:pt>
                <c:pt idx="1096">
                  <c:v>42810</c:v>
                </c:pt>
                <c:pt idx="1097">
                  <c:v>42811</c:v>
                </c:pt>
                <c:pt idx="1098">
                  <c:v>42814</c:v>
                </c:pt>
                <c:pt idx="1099">
                  <c:v>42815</c:v>
                </c:pt>
                <c:pt idx="1100">
                  <c:v>42816</c:v>
                </c:pt>
                <c:pt idx="1101">
                  <c:v>42817</c:v>
                </c:pt>
                <c:pt idx="1102">
                  <c:v>42818</c:v>
                </c:pt>
                <c:pt idx="1103">
                  <c:v>42821</c:v>
                </c:pt>
                <c:pt idx="1104">
                  <c:v>42822</c:v>
                </c:pt>
                <c:pt idx="1105">
                  <c:v>42823</c:v>
                </c:pt>
                <c:pt idx="1106">
                  <c:v>42824</c:v>
                </c:pt>
                <c:pt idx="1107">
                  <c:v>42825</c:v>
                </c:pt>
                <c:pt idx="1108">
                  <c:v>42828</c:v>
                </c:pt>
                <c:pt idx="1109">
                  <c:v>42829</c:v>
                </c:pt>
                <c:pt idx="1110">
                  <c:v>42830</c:v>
                </c:pt>
                <c:pt idx="1111">
                  <c:v>42831</c:v>
                </c:pt>
                <c:pt idx="1112">
                  <c:v>42832</c:v>
                </c:pt>
                <c:pt idx="1113">
                  <c:v>42835</c:v>
                </c:pt>
                <c:pt idx="1114">
                  <c:v>42836</c:v>
                </c:pt>
                <c:pt idx="1115">
                  <c:v>42837</c:v>
                </c:pt>
                <c:pt idx="1116">
                  <c:v>42838</c:v>
                </c:pt>
                <c:pt idx="1117">
                  <c:v>42839</c:v>
                </c:pt>
                <c:pt idx="1118">
                  <c:v>42842</c:v>
                </c:pt>
                <c:pt idx="1119">
                  <c:v>42843</c:v>
                </c:pt>
                <c:pt idx="1120">
                  <c:v>42844</c:v>
                </c:pt>
                <c:pt idx="1121">
                  <c:v>42845</c:v>
                </c:pt>
                <c:pt idx="1122">
                  <c:v>42846</c:v>
                </c:pt>
                <c:pt idx="1123">
                  <c:v>42849</c:v>
                </c:pt>
                <c:pt idx="1124">
                  <c:v>42850</c:v>
                </c:pt>
                <c:pt idx="1125">
                  <c:v>42851</c:v>
                </c:pt>
                <c:pt idx="1126">
                  <c:v>42852</c:v>
                </c:pt>
                <c:pt idx="1127">
                  <c:v>42853</c:v>
                </c:pt>
                <c:pt idx="1128">
                  <c:v>42856</c:v>
                </c:pt>
                <c:pt idx="1129">
                  <c:v>42857</c:v>
                </c:pt>
                <c:pt idx="1130">
                  <c:v>42858</c:v>
                </c:pt>
                <c:pt idx="1131">
                  <c:v>42859</c:v>
                </c:pt>
                <c:pt idx="1132">
                  <c:v>42860</c:v>
                </c:pt>
                <c:pt idx="1133">
                  <c:v>42863</c:v>
                </c:pt>
                <c:pt idx="1134">
                  <c:v>42864</c:v>
                </c:pt>
                <c:pt idx="1135">
                  <c:v>42865</c:v>
                </c:pt>
                <c:pt idx="1136">
                  <c:v>42866</c:v>
                </c:pt>
                <c:pt idx="1137">
                  <c:v>42867</c:v>
                </c:pt>
                <c:pt idx="1138">
                  <c:v>42870</c:v>
                </c:pt>
                <c:pt idx="1139">
                  <c:v>42871</c:v>
                </c:pt>
                <c:pt idx="1140">
                  <c:v>42872</c:v>
                </c:pt>
                <c:pt idx="1141">
                  <c:v>42873</c:v>
                </c:pt>
                <c:pt idx="1142">
                  <c:v>42874</c:v>
                </c:pt>
                <c:pt idx="1143">
                  <c:v>42877</c:v>
                </c:pt>
                <c:pt idx="1144">
                  <c:v>42878</c:v>
                </c:pt>
                <c:pt idx="1145">
                  <c:v>42879</c:v>
                </c:pt>
                <c:pt idx="1146">
                  <c:v>42880</c:v>
                </c:pt>
                <c:pt idx="1147">
                  <c:v>42881</c:v>
                </c:pt>
                <c:pt idx="1148">
                  <c:v>42884</c:v>
                </c:pt>
                <c:pt idx="1149">
                  <c:v>42885</c:v>
                </c:pt>
                <c:pt idx="1150">
                  <c:v>42886</c:v>
                </c:pt>
                <c:pt idx="1151">
                  <c:v>42887</c:v>
                </c:pt>
                <c:pt idx="1152">
                  <c:v>42888</c:v>
                </c:pt>
                <c:pt idx="1153">
                  <c:v>42891</c:v>
                </c:pt>
                <c:pt idx="1154">
                  <c:v>42892</c:v>
                </c:pt>
                <c:pt idx="1155">
                  <c:v>42893</c:v>
                </c:pt>
                <c:pt idx="1156">
                  <c:v>42894</c:v>
                </c:pt>
                <c:pt idx="1157">
                  <c:v>42895</c:v>
                </c:pt>
                <c:pt idx="1158">
                  <c:v>42898</c:v>
                </c:pt>
                <c:pt idx="1159">
                  <c:v>42899</c:v>
                </c:pt>
                <c:pt idx="1160">
                  <c:v>42900</c:v>
                </c:pt>
                <c:pt idx="1161">
                  <c:v>42901</c:v>
                </c:pt>
                <c:pt idx="1162">
                  <c:v>42902</c:v>
                </c:pt>
                <c:pt idx="1163">
                  <c:v>42905</c:v>
                </c:pt>
                <c:pt idx="1164">
                  <c:v>42906</c:v>
                </c:pt>
                <c:pt idx="1165">
                  <c:v>42907</c:v>
                </c:pt>
                <c:pt idx="1166">
                  <c:v>42908</c:v>
                </c:pt>
                <c:pt idx="1167">
                  <c:v>42909</c:v>
                </c:pt>
                <c:pt idx="1168">
                  <c:v>42912</c:v>
                </c:pt>
                <c:pt idx="1169">
                  <c:v>42913</c:v>
                </c:pt>
                <c:pt idx="1170">
                  <c:v>42914</c:v>
                </c:pt>
                <c:pt idx="1171">
                  <c:v>42915</c:v>
                </c:pt>
                <c:pt idx="1172">
                  <c:v>42916</c:v>
                </c:pt>
                <c:pt idx="1173">
                  <c:v>42919</c:v>
                </c:pt>
                <c:pt idx="1174">
                  <c:v>42920</c:v>
                </c:pt>
                <c:pt idx="1175">
                  <c:v>42921</c:v>
                </c:pt>
                <c:pt idx="1176">
                  <c:v>42922</c:v>
                </c:pt>
                <c:pt idx="1177">
                  <c:v>42923</c:v>
                </c:pt>
                <c:pt idx="1178">
                  <c:v>42926</c:v>
                </c:pt>
                <c:pt idx="1179">
                  <c:v>42927</c:v>
                </c:pt>
                <c:pt idx="1180">
                  <c:v>42928</c:v>
                </c:pt>
                <c:pt idx="1181">
                  <c:v>42929</c:v>
                </c:pt>
                <c:pt idx="1182">
                  <c:v>42930</c:v>
                </c:pt>
                <c:pt idx="1183">
                  <c:v>42933</c:v>
                </c:pt>
                <c:pt idx="1184">
                  <c:v>42934</c:v>
                </c:pt>
                <c:pt idx="1185">
                  <c:v>42935</c:v>
                </c:pt>
                <c:pt idx="1186">
                  <c:v>42936</c:v>
                </c:pt>
                <c:pt idx="1187">
                  <c:v>42937</c:v>
                </c:pt>
                <c:pt idx="1188">
                  <c:v>42940</c:v>
                </c:pt>
                <c:pt idx="1189">
                  <c:v>42941</c:v>
                </c:pt>
                <c:pt idx="1190">
                  <c:v>42942</c:v>
                </c:pt>
                <c:pt idx="1191">
                  <c:v>42943</c:v>
                </c:pt>
                <c:pt idx="1192">
                  <c:v>42944</c:v>
                </c:pt>
                <c:pt idx="1193">
                  <c:v>42947</c:v>
                </c:pt>
                <c:pt idx="1194">
                  <c:v>42948</c:v>
                </c:pt>
                <c:pt idx="1195">
                  <c:v>42949</c:v>
                </c:pt>
                <c:pt idx="1196">
                  <c:v>42950</c:v>
                </c:pt>
                <c:pt idx="1197">
                  <c:v>42951</c:v>
                </c:pt>
                <c:pt idx="1198">
                  <c:v>42954</c:v>
                </c:pt>
                <c:pt idx="1199">
                  <c:v>42955</c:v>
                </c:pt>
                <c:pt idx="1200">
                  <c:v>42956</c:v>
                </c:pt>
                <c:pt idx="1201">
                  <c:v>42957</c:v>
                </c:pt>
                <c:pt idx="1202">
                  <c:v>42958</c:v>
                </c:pt>
                <c:pt idx="1203">
                  <c:v>42961</c:v>
                </c:pt>
                <c:pt idx="1204">
                  <c:v>42962</c:v>
                </c:pt>
                <c:pt idx="1205">
                  <c:v>42963</c:v>
                </c:pt>
                <c:pt idx="1206">
                  <c:v>42964</c:v>
                </c:pt>
                <c:pt idx="1207">
                  <c:v>42965</c:v>
                </c:pt>
                <c:pt idx="1208">
                  <c:v>42968</c:v>
                </c:pt>
                <c:pt idx="1209">
                  <c:v>42969</c:v>
                </c:pt>
                <c:pt idx="1210">
                  <c:v>42970</c:v>
                </c:pt>
                <c:pt idx="1211">
                  <c:v>42971</c:v>
                </c:pt>
                <c:pt idx="1212">
                  <c:v>42972</c:v>
                </c:pt>
                <c:pt idx="1213">
                  <c:v>42975</c:v>
                </c:pt>
                <c:pt idx="1214">
                  <c:v>42976</c:v>
                </c:pt>
                <c:pt idx="1215">
                  <c:v>42977</c:v>
                </c:pt>
                <c:pt idx="1216">
                  <c:v>42978</c:v>
                </c:pt>
                <c:pt idx="1217">
                  <c:v>42979</c:v>
                </c:pt>
                <c:pt idx="1218">
                  <c:v>42982</c:v>
                </c:pt>
                <c:pt idx="1219">
                  <c:v>42983</c:v>
                </c:pt>
                <c:pt idx="1220">
                  <c:v>42984</c:v>
                </c:pt>
                <c:pt idx="1221">
                  <c:v>42985</c:v>
                </c:pt>
                <c:pt idx="1222">
                  <c:v>42986</c:v>
                </c:pt>
                <c:pt idx="1223">
                  <c:v>42989</c:v>
                </c:pt>
                <c:pt idx="1224">
                  <c:v>42990</c:v>
                </c:pt>
                <c:pt idx="1225">
                  <c:v>42991</c:v>
                </c:pt>
                <c:pt idx="1226">
                  <c:v>42992</c:v>
                </c:pt>
                <c:pt idx="1227">
                  <c:v>42993</c:v>
                </c:pt>
                <c:pt idx="1228">
                  <c:v>42996</c:v>
                </c:pt>
                <c:pt idx="1229">
                  <c:v>42997</c:v>
                </c:pt>
                <c:pt idx="1230">
                  <c:v>42998</c:v>
                </c:pt>
                <c:pt idx="1231">
                  <c:v>42999</c:v>
                </c:pt>
                <c:pt idx="1232">
                  <c:v>43000</c:v>
                </c:pt>
                <c:pt idx="1233">
                  <c:v>43003</c:v>
                </c:pt>
                <c:pt idx="1234">
                  <c:v>43004</c:v>
                </c:pt>
                <c:pt idx="1235">
                  <c:v>43005</c:v>
                </c:pt>
                <c:pt idx="1236">
                  <c:v>43006</c:v>
                </c:pt>
                <c:pt idx="1237">
                  <c:v>43007</c:v>
                </c:pt>
                <c:pt idx="1238">
                  <c:v>43010</c:v>
                </c:pt>
                <c:pt idx="1239">
                  <c:v>43011</c:v>
                </c:pt>
                <c:pt idx="1240">
                  <c:v>43012</c:v>
                </c:pt>
                <c:pt idx="1241">
                  <c:v>43013</c:v>
                </c:pt>
                <c:pt idx="1242">
                  <c:v>43014</c:v>
                </c:pt>
                <c:pt idx="1243">
                  <c:v>43017</c:v>
                </c:pt>
                <c:pt idx="1244">
                  <c:v>43018</c:v>
                </c:pt>
                <c:pt idx="1245">
                  <c:v>43019</c:v>
                </c:pt>
                <c:pt idx="1246">
                  <c:v>43020</c:v>
                </c:pt>
                <c:pt idx="1247">
                  <c:v>43021</c:v>
                </c:pt>
                <c:pt idx="1248">
                  <c:v>43024</c:v>
                </c:pt>
                <c:pt idx="1249">
                  <c:v>43025</c:v>
                </c:pt>
                <c:pt idx="1250">
                  <c:v>43026</c:v>
                </c:pt>
                <c:pt idx="1251">
                  <c:v>43027</c:v>
                </c:pt>
                <c:pt idx="1252">
                  <c:v>43028</c:v>
                </c:pt>
                <c:pt idx="1253">
                  <c:v>43031</c:v>
                </c:pt>
                <c:pt idx="1254">
                  <c:v>43032</c:v>
                </c:pt>
                <c:pt idx="1255">
                  <c:v>43033</c:v>
                </c:pt>
                <c:pt idx="1256">
                  <c:v>43034</c:v>
                </c:pt>
                <c:pt idx="1257">
                  <c:v>43035</c:v>
                </c:pt>
                <c:pt idx="1258">
                  <c:v>43038</c:v>
                </c:pt>
                <c:pt idx="1259">
                  <c:v>43039</c:v>
                </c:pt>
                <c:pt idx="1260">
                  <c:v>43040</c:v>
                </c:pt>
                <c:pt idx="1261">
                  <c:v>43041</c:v>
                </c:pt>
                <c:pt idx="1262">
                  <c:v>43042</c:v>
                </c:pt>
                <c:pt idx="1263">
                  <c:v>43045</c:v>
                </c:pt>
                <c:pt idx="1264">
                  <c:v>43046</c:v>
                </c:pt>
                <c:pt idx="1265">
                  <c:v>43047</c:v>
                </c:pt>
                <c:pt idx="1266">
                  <c:v>43048</c:v>
                </c:pt>
                <c:pt idx="1267">
                  <c:v>43049</c:v>
                </c:pt>
                <c:pt idx="1268">
                  <c:v>43052</c:v>
                </c:pt>
                <c:pt idx="1269">
                  <c:v>43053</c:v>
                </c:pt>
                <c:pt idx="1270">
                  <c:v>43054</c:v>
                </c:pt>
                <c:pt idx="1271">
                  <c:v>43055</c:v>
                </c:pt>
                <c:pt idx="1272">
                  <c:v>43056</c:v>
                </c:pt>
                <c:pt idx="1273">
                  <c:v>43059</c:v>
                </c:pt>
                <c:pt idx="1274">
                  <c:v>43060</c:v>
                </c:pt>
                <c:pt idx="1275">
                  <c:v>43061</c:v>
                </c:pt>
                <c:pt idx="1276">
                  <c:v>43062</c:v>
                </c:pt>
                <c:pt idx="1277">
                  <c:v>43063</c:v>
                </c:pt>
                <c:pt idx="1278">
                  <c:v>43066</c:v>
                </c:pt>
                <c:pt idx="1279">
                  <c:v>43067</c:v>
                </c:pt>
                <c:pt idx="1280">
                  <c:v>43068</c:v>
                </c:pt>
                <c:pt idx="1281">
                  <c:v>43069</c:v>
                </c:pt>
                <c:pt idx="1282">
                  <c:v>43070</c:v>
                </c:pt>
                <c:pt idx="1283">
                  <c:v>43073</c:v>
                </c:pt>
                <c:pt idx="1284">
                  <c:v>43074</c:v>
                </c:pt>
                <c:pt idx="1285">
                  <c:v>43075</c:v>
                </c:pt>
                <c:pt idx="1286">
                  <c:v>43076</c:v>
                </c:pt>
                <c:pt idx="1287">
                  <c:v>43077</c:v>
                </c:pt>
                <c:pt idx="1288">
                  <c:v>43080</c:v>
                </c:pt>
                <c:pt idx="1289">
                  <c:v>43081</c:v>
                </c:pt>
                <c:pt idx="1290">
                  <c:v>43082</c:v>
                </c:pt>
                <c:pt idx="1291">
                  <c:v>43083</c:v>
                </c:pt>
                <c:pt idx="1292">
                  <c:v>43084</c:v>
                </c:pt>
                <c:pt idx="1293">
                  <c:v>43087</c:v>
                </c:pt>
                <c:pt idx="1294">
                  <c:v>43088</c:v>
                </c:pt>
                <c:pt idx="1295">
                  <c:v>43089</c:v>
                </c:pt>
                <c:pt idx="1296">
                  <c:v>43090</c:v>
                </c:pt>
                <c:pt idx="1297">
                  <c:v>43091</c:v>
                </c:pt>
                <c:pt idx="1298">
                  <c:v>43094</c:v>
                </c:pt>
                <c:pt idx="1299">
                  <c:v>43095</c:v>
                </c:pt>
                <c:pt idx="1300">
                  <c:v>43096</c:v>
                </c:pt>
                <c:pt idx="1301">
                  <c:v>43097</c:v>
                </c:pt>
                <c:pt idx="1302">
                  <c:v>43098</c:v>
                </c:pt>
                <c:pt idx="1303">
                  <c:v>43101</c:v>
                </c:pt>
                <c:pt idx="1304">
                  <c:v>43102</c:v>
                </c:pt>
                <c:pt idx="1305">
                  <c:v>43103</c:v>
                </c:pt>
                <c:pt idx="1306">
                  <c:v>43104</c:v>
                </c:pt>
                <c:pt idx="1307">
                  <c:v>43105</c:v>
                </c:pt>
                <c:pt idx="1308">
                  <c:v>43108</c:v>
                </c:pt>
                <c:pt idx="1309">
                  <c:v>43109</c:v>
                </c:pt>
                <c:pt idx="1310">
                  <c:v>43110</c:v>
                </c:pt>
                <c:pt idx="1311">
                  <c:v>43111</c:v>
                </c:pt>
                <c:pt idx="1312">
                  <c:v>43112</c:v>
                </c:pt>
                <c:pt idx="1313">
                  <c:v>43115</c:v>
                </c:pt>
                <c:pt idx="1314">
                  <c:v>43116</c:v>
                </c:pt>
                <c:pt idx="1315">
                  <c:v>43117</c:v>
                </c:pt>
                <c:pt idx="1316">
                  <c:v>43118</c:v>
                </c:pt>
                <c:pt idx="1317">
                  <c:v>43119</c:v>
                </c:pt>
                <c:pt idx="1318">
                  <c:v>43122</c:v>
                </c:pt>
                <c:pt idx="1319">
                  <c:v>43123</c:v>
                </c:pt>
                <c:pt idx="1320">
                  <c:v>43124</c:v>
                </c:pt>
                <c:pt idx="1321">
                  <c:v>43125</c:v>
                </c:pt>
                <c:pt idx="1322">
                  <c:v>43126</c:v>
                </c:pt>
                <c:pt idx="1323">
                  <c:v>43129</c:v>
                </c:pt>
                <c:pt idx="1324">
                  <c:v>43130</c:v>
                </c:pt>
                <c:pt idx="1325">
                  <c:v>43131</c:v>
                </c:pt>
                <c:pt idx="1326">
                  <c:v>43132</c:v>
                </c:pt>
                <c:pt idx="1327">
                  <c:v>43133</c:v>
                </c:pt>
                <c:pt idx="1328">
                  <c:v>43136</c:v>
                </c:pt>
                <c:pt idx="1329">
                  <c:v>43137</c:v>
                </c:pt>
                <c:pt idx="1330">
                  <c:v>43138</c:v>
                </c:pt>
                <c:pt idx="1331">
                  <c:v>43139</c:v>
                </c:pt>
                <c:pt idx="1332">
                  <c:v>43140</c:v>
                </c:pt>
                <c:pt idx="1333">
                  <c:v>43143</c:v>
                </c:pt>
                <c:pt idx="1334">
                  <c:v>43144</c:v>
                </c:pt>
                <c:pt idx="1335">
                  <c:v>43145</c:v>
                </c:pt>
                <c:pt idx="1336">
                  <c:v>43146</c:v>
                </c:pt>
                <c:pt idx="1337">
                  <c:v>43147</c:v>
                </c:pt>
                <c:pt idx="1338">
                  <c:v>43150</c:v>
                </c:pt>
                <c:pt idx="1339">
                  <c:v>43151</c:v>
                </c:pt>
                <c:pt idx="1340">
                  <c:v>43152</c:v>
                </c:pt>
                <c:pt idx="1341">
                  <c:v>43153</c:v>
                </c:pt>
                <c:pt idx="1342">
                  <c:v>43154</c:v>
                </c:pt>
                <c:pt idx="1343">
                  <c:v>43157</c:v>
                </c:pt>
                <c:pt idx="1344">
                  <c:v>43158</c:v>
                </c:pt>
                <c:pt idx="1345">
                  <c:v>43159</c:v>
                </c:pt>
                <c:pt idx="1346">
                  <c:v>43160</c:v>
                </c:pt>
                <c:pt idx="1347">
                  <c:v>43161</c:v>
                </c:pt>
                <c:pt idx="1348">
                  <c:v>43164</c:v>
                </c:pt>
                <c:pt idx="1349">
                  <c:v>43165</c:v>
                </c:pt>
                <c:pt idx="1350">
                  <c:v>43166</c:v>
                </c:pt>
                <c:pt idx="1351">
                  <c:v>43167</c:v>
                </c:pt>
                <c:pt idx="1352">
                  <c:v>43168</c:v>
                </c:pt>
                <c:pt idx="1353">
                  <c:v>43171</c:v>
                </c:pt>
                <c:pt idx="1354">
                  <c:v>43172</c:v>
                </c:pt>
                <c:pt idx="1355">
                  <c:v>43173</c:v>
                </c:pt>
                <c:pt idx="1356">
                  <c:v>43174</c:v>
                </c:pt>
                <c:pt idx="1357">
                  <c:v>43175</c:v>
                </c:pt>
                <c:pt idx="1358">
                  <c:v>43178</c:v>
                </c:pt>
                <c:pt idx="1359">
                  <c:v>43179</c:v>
                </c:pt>
                <c:pt idx="1360">
                  <c:v>43180</c:v>
                </c:pt>
                <c:pt idx="1361">
                  <c:v>43181</c:v>
                </c:pt>
                <c:pt idx="1362">
                  <c:v>43182</c:v>
                </c:pt>
                <c:pt idx="1363">
                  <c:v>43185</c:v>
                </c:pt>
                <c:pt idx="1364">
                  <c:v>43186</c:v>
                </c:pt>
                <c:pt idx="1365">
                  <c:v>43187</c:v>
                </c:pt>
                <c:pt idx="1366">
                  <c:v>43188</c:v>
                </c:pt>
                <c:pt idx="1367">
                  <c:v>43189</c:v>
                </c:pt>
                <c:pt idx="1368">
                  <c:v>43192</c:v>
                </c:pt>
                <c:pt idx="1369">
                  <c:v>43193</c:v>
                </c:pt>
                <c:pt idx="1370">
                  <c:v>43194</c:v>
                </c:pt>
                <c:pt idx="1371">
                  <c:v>43195</c:v>
                </c:pt>
                <c:pt idx="1372">
                  <c:v>43196</c:v>
                </c:pt>
                <c:pt idx="1373">
                  <c:v>43199</c:v>
                </c:pt>
                <c:pt idx="1374">
                  <c:v>43200</c:v>
                </c:pt>
                <c:pt idx="1375">
                  <c:v>43201</c:v>
                </c:pt>
                <c:pt idx="1376">
                  <c:v>43202</c:v>
                </c:pt>
                <c:pt idx="1377">
                  <c:v>43203</c:v>
                </c:pt>
                <c:pt idx="1378">
                  <c:v>43206</c:v>
                </c:pt>
                <c:pt idx="1379">
                  <c:v>43207</c:v>
                </c:pt>
                <c:pt idx="1380">
                  <c:v>43208</c:v>
                </c:pt>
                <c:pt idx="1381">
                  <c:v>43209</c:v>
                </c:pt>
                <c:pt idx="1382">
                  <c:v>43210</c:v>
                </c:pt>
                <c:pt idx="1383">
                  <c:v>43213</c:v>
                </c:pt>
                <c:pt idx="1384">
                  <c:v>43214</c:v>
                </c:pt>
                <c:pt idx="1385">
                  <c:v>43215</c:v>
                </c:pt>
                <c:pt idx="1386">
                  <c:v>43216</c:v>
                </c:pt>
                <c:pt idx="1387">
                  <c:v>43217</c:v>
                </c:pt>
                <c:pt idx="1388">
                  <c:v>43220</c:v>
                </c:pt>
                <c:pt idx="1389">
                  <c:v>43221</c:v>
                </c:pt>
                <c:pt idx="1390">
                  <c:v>43222</c:v>
                </c:pt>
                <c:pt idx="1391">
                  <c:v>43223</c:v>
                </c:pt>
                <c:pt idx="1392">
                  <c:v>43224</c:v>
                </c:pt>
                <c:pt idx="1393">
                  <c:v>43227</c:v>
                </c:pt>
                <c:pt idx="1394">
                  <c:v>43228</c:v>
                </c:pt>
                <c:pt idx="1395">
                  <c:v>43229</c:v>
                </c:pt>
                <c:pt idx="1396">
                  <c:v>43230</c:v>
                </c:pt>
                <c:pt idx="1397">
                  <c:v>43231</c:v>
                </c:pt>
                <c:pt idx="1398">
                  <c:v>43234</c:v>
                </c:pt>
                <c:pt idx="1399">
                  <c:v>43235</c:v>
                </c:pt>
                <c:pt idx="1400">
                  <c:v>43236</c:v>
                </c:pt>
                <c:pt idx="1401">
                  <c:v>43237</c:v>
                </c:pt>
                <c:pt idx="1402">
                  <c:v>43238</c:v>
                </c:pt>
                <c:pt idx="1403">
                  <c:v>43241</c:v>
                </c:pt>
                <c:pt idx="1404">
                  <c:v>43242</c:v>
                </c:pt>
                <c:pt idx="1405">
                  <c:v>43243</c:v>
                </c:pt>
                <c:pt idx="1406">
                  <c:v>43244</c:v>
                </c:pt>
                <c:pt idx="1407">
                  <c:v>43245</c:v>
                </c:pt>
                <c:pt idx="1408">
                  <c:v>43248</c:v>
                </c:pt>
                <c:pt idx="1409">
                  <c:v>43249</c:v>
                </c:pt>
                <c:pt idx="1410">
                  <c:v>43250</c:v>
                </c:pt>
                <c:pt idx="1411">
                  <c:v>43251</c:v>
                </c:pt>
                <c:pt idx="1412">
                  <c:v>43252</c:v>
                </c:pt>
                <c:pt idx="1413">
                  <c:v>43255</c:v>
                </c:pt>
                <c:pt idx="1414">
                  <c:v>43256</c:v>
                </c:pt>
                <c:pt idx="1415">
                  <c:v>43257</c:v>
                </c:pt>
                <c:pt idx="1416">
                  <c:v>43258</c:v>
                </c:pt>
                <c:pt idx="1417">
                  <c:v>43259</c:v>
                </c:pt>
                <c:pt idx="1418">
                  <c:v>43262</c:v>
                </c:pt>
                <c:pt idx="1419">
                  <c:v>43263</c:v>
                </c:pt>
                <c:pt idx="1420">
                  <c:v>43264</c:v>
                </c:pt>
                <c:pt idx="1421">
                  <c:v>43265</c:v>
                </c:pt>
                <c:pt idx="1422">
                  <c:v>43266</c:v>
                </c:pt>
                <c:pt idx="1423">
                  <c:v>43269</c:v>
                </c:pt>
                <c:pt idx="1424">
                  <c:v>43270</c:v>
                </c:pt>
                <c:pt idx="1425">
                  <c:v>43271</c:v>
                </c:pt>
                <c:pt idx="1426">
                  <c:v>43272</c:v>
                </c:pt>
                <c:pt idx="1427">
                  <c:v>43273</c:v>
                </c:pt>
                <c:pt idx="1428">
                  <c:v>43276</c:v>
                </c:pt>
                <c:pt idx="1429">
                  <c:v>43277</c:v>
                </c:pt>
                <c:pt idx="1430">
                  <c:v>43278</c:v>
                </c:pt>
                <c:pt idx="1431">
                  <c:v>43279</c:v>
                </c:pt>
                <c:pt idx="1432">
                  <c:v>43280</c:v>
                </c:pt>
                <c:pt idx="1433">
                  <c:v>43283</c:v>
                </c:pt>
                <c:pt idx="1434">
                  <c:v>43284</c:v>
                </c:pt>
                <c:pt idx="1435">
                  <c:v>43285</c:v>
                </c:pt>
                <c:pt idx="1436">
                  <c:v>43286</c:v>
                </c:pt>
                <c:pt idx="1437">
                  <c:v>43287</c:v>
                </c:pt>
                <c:pt idx="1438">
                  <c:v>43290</c:v>
                </c:pt>
                <c:pt idx="1439">
                  <c:v>43291</c:v>
                </c:pt>
                <c:pt idx="1440">
                  <c:v>43292</c:v>
                </c:pt>
                <c:pt idx="1441">
                  <c:v>43293</c:v>
                </c:pt>
                <c:pt idx="1442">
                  <c:v>43294</c:v>
                </c:pt>
                <c:pt idx="1443">
                  <c:v>43297</c:v>
                </c:pt>
                <c:pt idx="1444">
                  <c:v>43298</c:v>
                </c:pt>
                <c:pt idx="1445">
                  <c:v>43299</c:v>
                </c:pt>
                <c:pt idx="1446">
                  <c:v>43300</c:v>
                </c:pt>
                <c:pt idx="1447">
                  <c:v>43301</c:v>
                </c:pt>
                <c:pt idx="1448">
                  <c:v>43304</c:v>
                </c:pt>
                <c:pt idx="1449">
                  <c:v>43305</c:v>
                </c:pt>
                <c:pt idx="1450">
                  <c:v>43306</c:v>
                </c:pt>
                <c:pt idx="1451">
                  <c:v>43307</c:v>
                </c:pt>
                <c:pt idx="1452">
                  <c:v>43308</c:v>
                </c:pt>
                <c:pt idx="1453">
                  <c:v>43311</c:v>
                </c:pt>
                <c:pt idx="1454">
                  <c:v>43312</c:v>
                </c:pt>
                <c:pt idx="1455">
                  <c:v>43313</c:v>
                </c:pt>
                <c:pt idx="1456">
                  <c:v>43314</c:v>
                </c:pt>
                <c:pt idx="1457">
                  <c:v>43315</c:v>
                </c:pt>
                <c:pt idx="1458">
                  <c:v>43318</c:v>
                </c:pt>
                <c:pt idx="1459">
                  <c:v>43319</c:v>
                </c:pt>
                <c:pt idx="1460">
                  <c:v>43320</c:v>
                </c:pt>
                <c:pt idx="1461">
                  <c:v>43321</c:v>
                </c:pt>
                <c:pt idx="1462">
                  <c:v>43322</c:v>
                </c:pt>
                <c:pt idx="1463">
                  <c:v>43325</c:v>
                </c:pt>
                <c:pt idx="1464">
                  <c:v>43326</c:v>
                </c:pt>
                <c:pt idx="1465">
                  <c:v>43327</c:v>
                </c:pt>
                <c:pt idx="1466">
                  <c:v>43328</c:v>
                </c:pt>
                <c:pt idx="1467">
                  <c:v>43329</c:v>
                </c:pt>
                <c:pt idx="1468">
                  <c:v>43332</c:v>
                </c:pt>
                <c:pt idx="1469">
                  <c:v>43333</c:v>
                </c:pt>
                <c:pt idx="1470">
                  <c:v>43334</c:v>
                </c:pt>
                <c:pt idx="1471">
                  <c:v>43335</c:v>
                </c:pt>
                <c:pt idx="1472">
                  <c:v>43336</c:v>
                </c:pt>
                <c:pt idx="1473">
                  <c:v>43339</c:v>
                </c:pt>
                <c:pt idx="1474">
                  <c:v>43340</c:v>
                </c:pt>
                <c:pt idx="1475">
                  <c:v>43341</c:v>
                </c:pt>
                <c:pt idx="1476">
                  <c:v>43342</c:v>
                </c:pt>
                <c:pt idx="1477">
                  <c:v>43343</c:v>
                </c:pt>
                <c:pt idx="1478">
                  <c:v>43346</c:v>
                </c:pt>
                <c:pt idx="1479">
                  <c:v>43347</c:v>
                </c:pt>
                <c:pt idx="1480">
                  <c:v>43348</c:v>
                </c:pt>
                <c:pt idx="1481">
                  <c:v>43349</c:v>
                </c:pt>
                <c:pt idx="1482">
                  <c:v>43350</c:v>
                </c:pt>
                <c:pt idx="1483">
                  <c:v>43353</c:v>
                </c:pt>
                <c:pt idx="1484">
                  <c:v>43354</c:v>
                </c:pt>
                <c:pt idx="1485">
                  <c:v>43355</c:v>
                </c:pt>
                <c:pt idx="1486">
                  <c:v>43356</c:v>
                </c:pt>
                <c:pt idx="1487">
                  <c:v>43357</c:v>
                </c:pt>
                <c:pt idx="1488">
                  <c:v>43360</c:v>
                </c:pt>
                <c:pt idx="1489">
                  <c:v>43361</c:v>
                </c:pt>
                <c:pt idx="1490">
                  <c:v>43362</c:v>
                </c:pt>
                <c:pt idx="1491">
                  <c:v>43363</c:v>
                </c:pt>
                <c:pt idx="1492">
                  <c:v>43364</c:v>
                </c:pt>
                <c:pt idx="1493">
                  <c:v>43367</c:v>
                </c:pt>
                <c:pt idx="1494">
                  <c:v>43368</c:v>
                </c:pt>
                <c:pt idx="1495">
                  <c:v>43369</c:v>
                </c:pt>
                <c:pt idx="1496">
                  <c:v>43370</c:v>
                </c:pt>
                <c:pt idx="1497">
                  <c:v>43371</c:v>
                </c:pt>
                <c:pt idx="1498">
                  <c:v>43374</c:v>
                </c:pt>
                <c:pt idx="1499">
                  <c:v>43375</c:v>
                </c:pt>
                <c:pt idx="1500">
                  <c:v>43376</c:v>
                </c:pt>
                <c:pt idx="1501">
                  <c:v>43377</c:v>
                </c:pt>
                <c:pt idx="1502">
                  <c:v>43378</c:v>
                </c:pt>
                <c:pt idx="1503">
                  <c:v>43381</c:v>
                </c:pt>
                <c:pt idx="1504">
                  <c:v>43382</c:v>
                </c:pt>
                <c:pt idx="1505">
                  <c:v>43383</c:v>
                </c:pt>
                <c:pt idx="1506">
                  <c:v>43384</c:v>
                </c:pt>
                <c:pt idx="1507">
                  <c:v>43385</c:v>
                </c:pt>
                <c:pt idx="1508">
                  <c:v>43388</c:v>
                </c:pt>
                <c:pt idx="1509">
                  <c:v>43389</c:v>
                </c:pt>
                <c:pt idx="1510">
                  <c:v>43390</c:v>
                </c:pt>
                <c:pt idx="1511">
                  <c:v>43391</c:v>
                </c:pt>
                <c:pt idx="1512">
                  <c:v>43392</c:v>
                </c:pt>
                <c:pt idx="1513">
                  <c:v>43395</c:v>
                </c:pt>
                <c:pt idx="1514">
                  <c:v>43396</c:v>
                </c:pt>
                <c:pt idx="1515">
                  <c:v>43397</c:v>
                </c:pt>
                <c:pt idx="1516">
                  <c:v>43398</c:v>
                </c:pt>
                <c:pt idx="1517">
                  <c:v>43399</c:v>
                </c:pt>
                <c:pt idx="1518">
                  <c:v>43402</c:v>
                </c:pt>
                <c:pt idx="1519">
                  <c:v>43403</c:v>
                </c:pt>
                <c:pt idx="1520">
                  <c:v>43404</c:v>
                </c:pt>
                <c:pt idx="1521">
                  <c:v>43405</c:v>
                </c:pt>
                <c:pt idx="1522">
                  <c:v>43406</c:v>
                </c:pt>
                <c:pt idx="1523">
                  <c:v>43409</c:v>
                </c:pt>
                <c:pt idx="1524">
                  <c:v>43410</c:v>
                </c:pt>
                <c:pt idx="1525">
                  <c:v>43411</c:v>
                </c:pt>
                <c:pt idx="1526">
                  <c:v>43412</c:v>
                </c:pt>
                <c:pt idx="1527">
                  <c:v>43413</c:v>
                </c:pt>
                <c:pt idx="1528">
                  <c:v>43416</c:v>
                </c:pt>
                <c:pt idx="1529">
                  <c:v>43417</c:v>
                </c:pt>
                <c:pt idx="1530">
                  <c:v>43418</c:v>
                </c:pt>
                <c:pt idx="1531">
                  <c:v>43419</c:v>
                </c:pt>
                <c:pt idx="1532">
                  <c:v>43420</c:v>
                </c:pt>
                <c:pt idx="1533">
                  <c:v>43423</c:v>
                </c:pt>
                <c:pt idx="1534">
                  <c:v>43424</c:v>
                </c:pt>
                <c:pt idx="1535">
                  <c:v>43425</c:v>
                </c:pt>
                <c:pt idx="1536">
                  <c:v>43426</c:v>
                </c:pt>
                <c:pt idx="1537">
                  <c:v>43427</c:v>
                </c:pt>
                <c:pt idx="1538">
                  <c:v>43430</c:v>
                </c:pt>
                <c:pt idx="1539">
                  <c:v>43431</c:v>
                </c:pt>
                <c:pt idx="1540">
                  <c:v>43432</c:v>
                </c:pt>
                <c:pt idx="1541">
                  <c:v>43433</c:v>
                </c:pt>
                <c:pt idx="1542">
                  <c:v>43434</c:v>
                </c:pt>
                <c:pt idx="1543">
                  <c:v>43437</c:v>
                </c:pt>
                <c:pt idx="1544">
                  <c:v>43438</c:v>
                </c:pt>
                <c:pt idx="1545">
                  <c:v>43439</c:v>
                </c:pt>
                <c:pt idx="1546">
                  <c:v>43440</c:v>
                </c:pt>
                <c:pt idx="1547">
                  <c:v>43441</c:v>
                </c:pt>
                <c:pt idx="1548">
                  <c:v>43444</c:v>
                </c:pt>
                <c:pt idx="1549">
                  <c:v>43445</c:v>
                </c:pt>
                <c:pt idx="1550">
                  <c:v>43446</c:v>
                </c:pt>
                <c:pt idx="1551">
                  <c:v>43447</c:v>
                </c:pt>
                <c:pt idx="1552">
                  <c:v>43448</c:v>
                </c:pt>
                <c:pt idx="1553">
                  <c:v>43451</c:v>
                </c:pt>
                <c:pt idx="1554">
                  <c:v>43452</c:v>
                </c:pt>
                <c:pt idx="1555">
                  <c:v>43453</c:v>
                </c:pt>
                <c:pt idx="1556">
                  <c:v>43454</c:v>
                </c:pt>
                <c:pt idx="1557">
                  <c:v>43455</c:v>
                </c:pt>
                <c:pt idx="1558">
                  <c:v>43458</c:v>
                </c:pt>
                <c:pt idx="1559">
                  <c:v>43459</c:v>
                </c:pt>
                <c:pt idx="1560">
                  <c:v>43460</c:v>
                </c:pt>
                <c:pt idx="1561">
                  <c:v>43461</c:v>
                </c:pt>
                <c:pt idx="1562">
                  <c:v>43462</c:v>
                </c:pt>
                <c:pt idx="1563">
                  <c:v>43465</c:v>
                </c:pt>
                <c:pt idx="1564">
                  <c:v>43466</c:v>
                </c:pt>
                <c:pt idx="1565">
                  <c:v>43467</c:v>
                </c:pt>
                <c:pt idx="1566">
                  <c:v>43468</c:v>
                </c:pt>
                <c:pt idx="1567">
                  <c:v>43469</c:v>
                </c:pt>
                <c:pt idx="1568">
                  <c:v>43472</c:v>
                </c:pt>
                <c:pt idx="1569">
                  <c:v>43473</c:v>
                </c:pt>
                <c:pt idx="1570">
                  <c:v>43474</c:v>
                </c:pt>
                <c:pt idx="1571">
                  <c:v>43475</c:v>
                </c:pt>
                <c:pt idx="1572">
                  <c:v>43476</c:v>
                </c:pt>
                <c:pt idx="1573">
                  <c:v>43479</c:v>
                </c:pt>
                <c:pt idx="1574">
                  <c:v>43480</c:v>
                </c:pt>
                <c:pt idx="1575">
                  <c:v>43481</c:v>
                </c:pt>
                <c:pt idx="1576">
                  <c:v>43482</c:v>
                </c:pt>
                <c:pt idx="1577">
                  <c:v>43483</c:v>
                </c:pt>
                <c:pt idx="1578">
                  <c:v>43486</c:v>
                </c:pt>
                <c:pt idx="1579">
                  <c:v>43487</c:v>
                </c:pt>
                <c:pt idx="1580">
                  <c:v>43488</c:v>
                </c:pt>
                <c:pt idx="1581">
                  <c:v>43489</c:v>
                </c:pt>
                <c:pt idx="1582">
                  <c:v>43490</c:v>
                </c:pt>
                <c:pt idx="1583">
                  <c:v>43493</c:v>
                </c:pt>
                <c:pt idx="1584">
                  <c:v>43494</c:v>
                </c:pt>
                <c:pt idx="1585">
                  <c:v>43495</c:v>
                </c:pt>
                <c:pt idx="1586">
                  <c:v>43496</c:v>
                </c:pt>
                <c:pt idx="1587">
                  <c:v>43497</c:v>
                </c:pt>
                <c:pt idx="1588">
                  <c:v>43500</c:v>
                </c:pt>
                <c:pt idx="1589">
                  <c:v>43501</c:v>
                </c:pt>
                <c:pt idx="1590">
                  <c:v>43502</c:v>
                </c:pt>
                <c:pt idx="1591">
                  <c:v>43503</c:v>
                </c:pt>
                <c:pt idx="1592">
                  <c:v>43504</c:v>
                </c:pt>
                <c:pt idx="1593">
                  <c:v>43507</c:v>
                </c:pt>
                <c:pt idx="1594">
                  <c:v>43508</c:v>
                </c:pt>
                <c:pt idx="1595">
                  <c:v>43509</c:v>
                </c:pt>
                <c:pt idx="1596">
                  <c:v>43510</c:v>
                </c:pt>
                <c:pt idx="1597">
                  <c:v>43511</c:v>
                </c:pt>
                <c:pt idx="1598">
                  <c:v>43514</c:v>
                </c:pt>
                <c:pt idx="1599">
                  <c:v>43515</c:v>
                </c:pt>
                <c:pt idx="1600">
                  <c:v>43516</c:v>
                </c:pt>
                <c:pt idx="1601">
                  <c:v>43517</c:v>
                </c:pt>
                <c:pt idx="1602">
                  <c:v>43518</c:v>
                </c:pt>
                <c:pt idx="1603">
                  <c:v>43521</c:v>
                </c:pt>
                <c:pt idx="1604">
                  <c:v>43522</c:v>
                </c:pt>
                <c:pt idx="1605">
                  <c:v>43523</c:v>
                </c:pt>
                <c:pt idx="1606">
                  <c:v>43524</c:v>
                </c:pt>
                <c:pt idx="1607">
                  <c:v>43525</c:v>
                </c:pt>
                <c:pt idx="1608">
                  <c:v>43528</c:v>
                </c:pt>
                <c:pt idx="1609">
                  <c:v>43529</c:v>
                </c:pt>
                <c:pt idx="1610">
                  <c:v>43530</c:v>
                </c:pt>
                <c:pt idx="1611">
                  <c:v>43531</c:v>
                </c:pt>
                <c:pt idx="1612">
                  <c:v>43532</c:v>
                </c:pt>
                <c:pt idx="1613">
                  <c:v>43535</c:v>
                </c:pt>
                <c:pt idx="1614">
                  <c:v>43536</c:v>
                </c:pt>
                <c:pt idx="1615">
                  <c:v>43537</c:v>
                </c:pt>
                <c:pt idx="1616">
                  <c:v>43538</c:v>
                </c:pt>
                <c:pt idx="1617">
                  <c:v>43539</c:v>
                </c:pt>
                <c:pt idx="1618">
                  <c:v>43542</c:v>
                </c:pt>
                <c:pt idx="1619">
                  <c:v>43543</c:v>
                </c:pt>
                <c:pt idx="1620">
                  <c:v>43544</c:v>
                </c:pt>
                <c:pt idx="1621">
                  <c:v>43545</c:v>
                </c:pt>
                <c:pt idx="1622">
                  <c:v>43546</c:v>
                </c:pt>
                <c:pt idx="1623">
                  <c:v>43549</c:v>
                </c:pt>
                <c:pt idx="1624">
                  <c:v>43550</c:v>
                </c:pt>
                <c:pt idx="1625">
                  <c:v>43551</c:v>
                </c:pt>
                <c:pt idx="1626">
                  <c:v>43552</c:v>
                </c:pt>
                <c:pt idx="1627">
                  <c:v>43553</c:v>
                </c:pt>
                <c:pt idx="1628">
                  <c:v>43556</c:v>
                </c:pt>
                <c:pt idx="1629">
                  <c:v>43557</c:v>
                </c:pt>
                <c:pt idx="1630">
                  <c:v>43558</c:v>
                </c:pt>
                <c:pt idx="1631">
                  <c:v>43559</c:v>
                </c:pt>
                <c:pt idx="1632">
                  <c:v>43560</c:v>
                </c:pt>
                <c:pt idx="1633">
                  <c:v>43563</c:v>
                </c:pt>
                <c:pt idx="1634">
                  <c:v>43564</c:v>
                </c:pt>
                <c:pt idx="1635">
                  <c:v>43565</c:v>
                </c:pt>
                <c:pt idx="1636">
                  <c:v>43566</c:v>
                </c:pt>
                <c:pt idx="1637">
                  <c:v>43567</c:v>
                </c:pt>
                <c:pt idx="1638">
                  <c:v>43570</c:v>
                </c:pt>
                <c:pt idx="1639">
                  <c:v>43571</c:v>
                </c:pt>
                <c:pt idx="1640">
                  <c:v>43572</c:v>
                </c:pt>
                <c:pt idx="1641">
                  <c:v>43573</c:v>
                </c:pt>
                <c:pt idx="1642">
                  <c:v>43574</c:v>
                </c:pt>
                <c:pt idx="1643">
                  <c:v>43577</c:v>
                </c:pt>
                <c:pt idx="1644">
                  <c:v>43578</c:v>
                </c:pt>
                <c:pt idx="1645">
                  <c:v>43579</c:v>
                </c:pt>
                <c:pt idx="1646">
                  <c:v>43580</c:v>
                </c:pt>
                <c:pt idx="1647">
                  <c:v>43581</c:v>
                </c:pt>
                <c:pt idx="1648">
                  <c:v>43584</c:v>
                </c:pt>
                <c:pt idx="1649">
                  <c:v>43585</c:v>
                </c:pt>
                <c:pt idx="1650">
                  <c:v>43586</c:v>
                </c:pt>
                <c:pt idx="1651">
                  <c:v>43587</c:v>
                </c:pt>
                <c:pt idx="1652">
                  <c:v>43588</c:v>
                </c:pt>
                <c:pt idx="1653">
                  <c:v>43591</c:v>
                </c:pt>
                <c:pt idx="1654">
                  <c:v>43592</c:v>
                </c:pt>
                <c:pt idx="1655">
                  <c:v>43593</c:v>
                </c:pt>
                <c:pt idx="1656">
                  <c:v>43594</c:v>
                </c:pt>
                <c:pt idx="1657">
                  <c:v>43595</c:v>
                </c:pt>
                <c:pt idx="1658">
                  <c:v>43598</c:v>
                </c:pt>
                <c:pt idx="1659">
                  <c:v>43599</c:v>
                </c:pt>
                <c:pt idx="1660">
                  <c:v>43600</c:v>
                </c:pt>
                <c:pt idx="1661">
                  <c:v>43601</c:v>
                </c:pt>
                <c:pt idx="1662">
                  <c:v>43602</c:v>
                </c:pt>
                <c:pt idx="1663">
                  <c:v>43605</c:v>
                </c:pt>
                <c:pt idx="1664">
                  <c:v>43606</c:v>
                </c:pt>
                <c:pt idx="1665">
                  <c:v>43607</c:v>
                </c:pt>
                <c:pt idx="1666">
                  <c:v>43608</c:v>
                </c:pt>
                <c:pt idx="1667">
                  <c:v>43609</c:v>
                </c:pt>
                <c:pt idx="1668">
                  <c:v>43612</c:v>
                </c:pt>
                <c:pt idx="1669">
                  <c:v>43613</c:v>
                </c:pt>
                <c:pt idx="1670">
                  <c:v>43614</c:v>
                </c:pt>
                <c:pt idx="1671">
                  <c:v>43615</c:v>
                </c:pt>
                <c:pt idx="1672">
                  <c:v>43616</c:v>
                </c:pt>
                <c:pt idx="1673">
                  <c:v>43619</c:v>
                </c:pt>
                <c:pt idx="1674">
                  <c:v>43620</c:v>
                </c:pt>
                <c:pt idx="1675">
                  <c:v>43621</c:v>
                </c:pt>
                <c:pt idx="1676">
                  <c:v>43622</c:v>
                </c:pt>
                <c:pt idx="1677">
                  <c:v>43623</c:v>
                </c:pt>
                <c:pt idx="1678">
                  <c:v>43626</c:v>
                </c:pt>
                <c:pt idx="1679">
                  <c:v>43627</c:v>
                </c:pt>
                <c:pt idx="1680">
                  <c:v>43628</c:v>
                </c:pt>
                <c:pt idx="1681">
                  <c:v>43629</c:v>
                </c:pt>
                <c:pt idx="1682">
                  <c:v>43630</c:v>
                </c:pt>
                <c:pt idx="1683">
                  <c:v>43633</c:v>
                </c:pt>
                <c:pt idx="1684">
                  <c:v>43634</c:v>
                </c:pt>
                <c:pt idx="1685">
                  <c:v>43635</c:v>
                </c:pt>
                <c:pt idx="1686">
                  <c:v>43636</c:v>
                </c:pt>
                <c:pt idx="1687">
                  <c:v>43637</c:v>
                </c:pt>
                <c:pt idx="1688">
                  <c:v>43640</c:v>
                </c:pt>
                <c:pt idx="1689">
                  <c:v>43641</c:v>
                </c:pt>
                <c:pt idx="1690">
                  <c:v>43642</c:v>
                </c:pt>
                <c:pt idx="1691">
                  <c:v>43643</c:v>
                </c:pt>
                <c:pt idx="1692">
                  <c:v>43644</c:v>
                </c:pt>
                <c:pt idx="1693">
                  <c:v>43647</c:v>
                </c:pt>
                <c:pt idx="1694">
                  <c:v>43648</c:v>
                </c:pt>
                <c:pt idx="1695">
                  <c:v>43649</c:v>
                </c:pt>
                <c:pt idx="1696">
                  <c:v>43650</c:v>
                </c:pt>
                <c:pt idx="1697">
                  <c:v>43651</c:v>
                </c:pt>
                <c:pt idx="1698">
                  <c:v>43654</c:v>
                </c:pt>
                <c:pt idx="1699">
                  <c:v>43655</c:v>
                </c:pt>
                <c:pt idx="1700">
                  <c:v>43656</c:v>
                </c:pt>
                <c:pt idx="1701">
                  <c:v>43657</c:v>
                </c:pt>
                <c:pt idx="1702">
                  <c:v>43658</c:v>
                </c:pt>
                <c:pt idx="1703">
                  <c:v>43661</c:v>
                </c:pt>
                <c:pt idx="1704">
                  <c:v>43662</c:v>
                </c:pt>
                <c:pt idx="1705">
                  <c:v>43663</c:v>
                </c:pt>
                <c:pt idx="1706">
                  <c:v>43664</c:v>
                </c:pt>
                <c:pt idx="1707">
                  <c:v>43665</c:v>
                </c:pt>
                <c:pt idx="1708">
                  <c:v>43668</c:v>
                </c:pt>
                <c:pt idx="1709">
                  <c:v>43669</c:v>
                </c:pt>
                <c:pt idx="1710">
                  <c:v>43670</c:v>
                </c:pt>
                <c:pt idx="1711">
                  <c:v>43671</c:v>
                </c:pt>
                <c:pt idx="1712">
                  <c:v>43672</c:v>
                </c:pt>
                <c:pt idx="1713">
                  <c:v>43675</c:v>
                </c:pt>
                <c:pt idx="1714">
                  <c:v>43676</c:v>
                </c:pt>
                <c:pt idx="1715">
                  <c:v>43677</c:v>
                </c:pt>
                <c:pt idx="1716">
                  <c:v>43678</c:v>
                </c:pt>
                <c:pt idx="1717">
                  <c:v>43679</c:v>
                </c:pt>
                <c:pt idx="1718">
                  <c:v>43682</c:v>
                </c:pt>
                <c:pt idx="1719">
                  <c:v>43683</c:v>
                </c:pt>
                <c:pt idx="1720">
                  <c:v>43684</c:v>
                </c:pt>
                <c:pt idx="1721">
                  <c:v>43685</c:v>
                </c:pt>
                <c:pt idx="1722">
                  <c:v>43686</c:v>
                </c:pt>
                <c:pt idx="1723">
                  <c:v>43689</c:v>
                </c:pt>
                <c:pt idx="1724">
                  <c:v>43690</c:v>
                </c:pt>
                <c:pt idx="1725">
                  <c:v>43691</c:v>
                </c:pt>
                <c:pt idx="1726">
                  <c:v>43692</c:v>
                </c:pt>
                <c:pt idx="1727">
                  <c:v>43693</c:v>
                </c:pt>
                <c:pt idx="1728">
                  <c:v>43696</c:v>
                </c:pt>
                <c:pt idx="1729">
                  <c:v>43697</c:v>
                </c:pt>
                <c:pt idx="1730">
                  <c:v>43698</c:v>
                </c:pt>
                <c:pt idx="1731">
                  <c:v>43699</c:v>
                </c:pt>
                <c:pt idx="1732">
                  <c:v>43700</c:v>
                </c:pt>
                <c:pt idx="1733">
                  <c:v>43703</c:v>
                </c:pt>
                <c:pt idx="1734">
                  <c:v>43704</c:v>
                </c:pt>
                <c:pt idx="1735">
                  <c:v>43705</c:v>
                </c:pt>
                <c:pt idx="1736">
                  <c:v>43706</c:v>
                </c:pt>
                <c:pt idx="1737">
                  <c:v>43707</c:v>
                </c:pt>
                <c:pt idx="1738">
                  <c:v>43710</c:v>
                </c:pt>
                <c:pt idx="1739">
                  <c:v>43711</c:v>
                </c:pt>
                <c:pt idx="1740">
                  <c:v>43712</c:v>
                </c:pt>
                <c:pt idx="1741">
                  <c:v>43713</c:v>
                </c:pt>
                <c:pt idx="1742">
                  <c:v>43714</c:v>
                </c:pt>
                <c:pt idx="1743">
                  <c:v>43717</c:v>
                </c:pt>
                <c:pt idx="1744">
                  <c:v>43718</c:v>
                </c:pt>
                <c:pt idx="1745">
                  <c:v>43719</c:v>
                </c:pt>
                <c:pt idx="1746">
                  <c:v>43720</c:v>
                </c:pt>
                <c:pt idx="1747">
                  <c:v>43721</c:v>
                </c:pt>
                <c:pt idx="1748">
                  <c:v>43724</c:v>
                </c:pt>
                <c:pt idx="1749">
                  <c:v>43725</c:v>
                </c:pt>
                <c:pt idx="1750">
                  <c:v>43726</c:v>
                </c:pt>
                <c:pt idx="1751">
                  <c:v>43727</c:v>
                </c:pt>
                <c:pt idx="1752">
                  <c:v>43728</c:v>
                </c:pt>
                <c:pt idx="1753">
                  <c:v>43731</c:v>
                </c:pt>
                <c:pt idx="1754">
                  <c:v>43732</c:v>
                </c:pt>
                <c:pt idx="1755">
                  <c:v>43733</c:v>
                </c:pt>
                <c:pt idx="1756">
                  <c:v>43734</c:v>
                </c:pt>
                <c:pt idx="1757">
                  <c:v>43735</c:v>
                </c:pt>
                <c:pt idx="1758">
                  <c:v>43738</c:v>
                </c:pt>
                <c:pt idx="1759">
                  <c:v>43739</c:v>
                </c:pt>
                <c:pt idx="1760">
                  <c:v>43740</c:v>
                </c:pt>
                <c:pt idx="1761">
                  <c:v>43741</c:v>
                </c:pt>
                <c:pt idx="1762">
                  <c:v>43742</c:v>
                </c:pt>
                <c:pt idx="1763">
                  <c:v>43745</c:v>
                </c:pt>
                <c:pt idx="1764">
                  <c:v>43746</c:v>
                </c:pt>
                <c:pt idx="1765">
                  <c:v>43747</c:v>
                </c:pt>
                <c:pt idx="1766">
                  <c:v>43748</c:v>
                </c:pt>
                <c:pt idx="1767">
                  <c:v>43749</c:v>
                </c:pt>
                <c:pt idx="1768">
                  <c:v>43752</c:v>
                </c:pt>
                <c:pt idx="1769">
                  <c:v>43753</c:v>
                </c:pt>
                <c:pt idx="1770">
                  <c:v>43754</c:v>
                </c:pt>
                <c:pt idx="1771">
                  <c:v>43755</c:v>
                </c:pt>
                <c:pt idx="1772">
                  <c:v>43756</c:v>
                </c:pt>
                <c:pt idx="1773">
                  <c:v>43759</c:v>
                </c:pt>
                <c:pt idx="1774">
                  <c:v>43760</c:v>
                </c:pt>
                <c:pt idx="1775">
                  <c:v>43761</c:v>
                </c:pt>
                <c:pt idx="1776">
                  <c:v>43762</c:v>
                </c:pt>
                <c:pt idx="1777">
                  <c:v>43763</c:v>
                </c:pt>
                <c:pt idx="1778">
                  <c:v>43766</c:v>
                </c:pt>
                <c:pt idx="1779">
                  <c:v>43767</c:v>
                </c:pt>
                <c:pt idx="1780">
                  <c:v>43768</c:v>
                </c:pt>
                <c:pt idx="1781">
                  <c:v>43769</c:v>
                </c:pt>
                <c:pt idx="1782">
                  <c:v>43770</c:v>
                </c:pt>
                <c:pt idx="1783">
                  <c:v>43773</c:v>
                </c:pt>
                <c:pt idx="1784">
                  <c:v>43774</c:v>
                </c:pt>
                <c:pt idx="1785">
                  <c:v>43775</c:v>
                </c:pt>
                <c:pt idx="1786">
                  <c:v>43776</c:v>
                </c:pt>
                <c:pt idx="1787">
                  <c:v>43777</c:v>
                </c:pt>
                <c:pt idx="1788">
                  <c:v>43780</c:v>
                </c:pt>
                <c:pt idx="1789">
                  <c:v>43781</c:v>
                </c:pt>
                <c:pt idx="1790">
                  <c:v>43782</c:v>
                </c:pt>
                <c:pt idx="1791">
                  <c:v>43783</c:v>
                </c:pt>
                <c:pt idx="1792">
                  <c:v>43784</c:v>
                </c:pt>
                <c:pt idx="1793">
                  <c:v>43787</c:v>
                </c:pt>
                <c:pt idx="1794">
                  <c:v>43788</c:v>
                </c:pt>
                <c:pt idx="1795">
                  <c:v>43789</c:v>
                </c:pt>
                <c:pt idx="1796">
                  <c:v>43790</c:v>
                </c:pt>
                <c:pt idx="1797">
                  <c:v>43791</c:v>
                </c:pt>
                <c:pt idx="1798">
                  <c:v>43794</c:v>
                </c:pt>
                <c:pt idx="1799">
                  <c:v>43795</c:v>
                </c:pt>
                <c:pt idx="1800">
                  <c:v>43796</c:v>
                </c:pt>
                <c:pt idx="1801">
                  <c:v>43797</c:v>
                </c:pt>
                <c:pt idx="1802">
                  <c:v>43798</c:v>
                </c:pt>
                <c:pt idx="1803">
                  <c:v>43801</c:v>
                </c:pt>
                <c:pt idx="1804">
                  <c:v>43802</c:v>
                </c:pt>
                <c:pt idx="1805">
                  <c:v>43803</c:v>
                </c:pt>
                <c:pt idx="1806">
                  <c:v>43804</c:v>
                </c:pt>
                <c:pt idx="1807">
                  <c:v>43805</c:v>
                </c:pt>
                <c:pt idx="1808">
                  <c:v>43808</c:v>
                </c:pt>
                <c:pt idx="1809">
                  <c:v>43809</c:v>
                </c:pt>
                <c:pt idx="1810">
                  <c:v>43810</c:v>
                </c:pt>
                <c:pt idx="1811">
                  <c:v>43811</c:v>
                </c:pt>
                <c:pt idx="1812">
                  <c:v>43812</c:v>
                </c:pt>
                <c:pt idx="1813">
                  <c:v>43815</c:v>
                </c:pt>
                <c:pt idx="1814">
                  <c:v>43816</c:v>
                </c:pt>
                <c:pt idx="1815">
                  <c:v>43817</c:v>
                </c:pt>
                <c:pt idx="1816">
                  <c:v>43818</c:v>
                </c:pt>
                <c:pt idx="1817">
                  <c:v>43819</c:v>
                </c:pt>
                <c:pt idx="1818">
                  <c:v>43822</c:v>
                </c:pt>
                <c:pt idx="1819">
                  <c:v>43823</c:v>
                </c:pt>
                <c:pt idx="1820">
                  <c:v>43824</c:v>
                </c:pt>
                <c:pt idx="1821">
                  <c:v>43825</c:v>
                </c:pt>
                <c:pt idx="1822">
                  <c:v>43826</c:v>
                </c:pt>
                <c:pt idx="1823">
                  <c:v>43829</c:v>
                </c:pt>
                <c:pt idx="1824">
                  <c:v>43830</c:v>
                </c:pt>
                <c:pt idx="1825">
                  <c:v>43831</c:v>
                </c:pt>
                <c:pt idx="1826">
                  <c:v>43832</c:v>
                </c:pt>
                <c:pt idx="1827">
                  <c:v>43833</c:v>
                </c:pt>
                <c:pt idx="1828">
                  <c:v>43836</c:v>
                </c:pt>
                <c:pt idx="1829">
                  <c:v>43837</c:v>
                </c:pt>
                <c:pt idx="1830">
                  <c:v>43838</c:v>
                </c:pt>
                <c:pt idx="1831">
                  <c:v>43839</c:v>
                </c:pt>
                <c:pt idx="1832">
                  <c:v>43840</c:v>
                </c:pt>
                <c:pt idx="1833">
                  <c:v>43843</c:v>
                </c:pt>
                <c:pt idx="1834">
                  <c:v>43844</c:v>
                </c:pt>
                <c:pt idx="1835">
                  <c:v>43845</c:v>
                </c:pt>
                <c:pt idx="1836">
                  <c:v>43846</c:v>
                </c:pt>
                <c:pt idx="1837">
                  <c:v>43847</c:v>
                </c:pt>
                <c:pt idx="1838">
                  <c:v>43850</c:v>
                </c:pt>
                <c:pt idx="1839">
                  <c:v>43851</c:v>
                </c:pt>
                <c:pt idx="1840">
                  <c:v>43852</c:v>
                </c:pt>
                <c:pt idx="1841">
                  <c:v>43853</c:v>
                </c:pt>
                <c:pt idx="1842">
                  <c:v>43854</c:v>
                </c:pt>
                <c:pt idx="1843">
                  <c:v>43857</c:v>
                </c:pt>
                <c:pt idx="1844">
                  <c:v>43858</c:v>
                </c:pt>
                <c:pt idx="1845">
                  <c:v>43859</c:v>
                </c:pt>
                <c:pt idx="1846">
                  <c:v>43860</c:v>
                </c:pt>
                <c:pt idx="1847">
                  <c:v>43861</c:v>
                </c:pt>
                <c:pt idx="1848">
                  <c:v>43864</c:v>
                </c:pt>
                <c:pt idx="1849">
                  <c:v>43865</c:v>
                </c:pt>
                <c:pt idx="1850">
                  <c:v>43866</c:v>
                </c:pt>
                <c:pt idx="1851">
                  <c:v>43867</c:v>
                </c:pt>
                <c:pt idx="1852">
                  <c:v>43868</c:v>
                </c:pt>
                <c:pt idx="1853">
                  <c:v>43871</c:v>
                </c:pt>
                <c:pt idx="1854">
                  <c:v>43872</c:v>
                </c:pt>
                <c:pt idx="1855">
                  <c:v>43873</c:v>
                </c:pt>
                <c:pt idx="1856">
                  <c:v>43874</c:v>
                </c:pt>
                <c:pt idx="1857">
                  <c:v>43875</c:v>
                </c:pt>
                <c:pt idx="1858">
                  <c:v>43878</c:v>
                </c:pt>
                <c:pt idx="1859">
                  <c:v>43879</c:v>
                </c:pt>
                <c:pt idx="1860">
                  <c:v>43880</c:v>
                </c:pt>
                <c:pt idx="1861">
                  <c:v>43881</c:v>
                </c:pt>
                <c:pt idx="1862">
                  <c:v>43882</c:v>
                </c:pt>
                <c:pt idx="1863">
                  <c:v>43885</c:v>
                </c:pt>
                <c:pt idx="1864">
                  <c:v>43886</c:v>
                </c:pt>
                <c:pt idx="1865">
                  <c:v>43887</c:v>
                </c:pt>
                <c:pt idx="1866">
                  <c:v>43888</c:v>
                </c:pt>
                <c:pt idx="1867">
                  <c:v>43889</c:v>
                </c:pt>
                <c:pt idx="1868">
                  <c:v>43892</c:v>
                </c:pt>
                <c:pt idx="1869">
                  <c:v>43893</c:v>
                </c:pt>
                <c:pt idx="1870">
                  <c:v>43894</c:v>
                </c:pt>
                <c:pt idx="1871">
                  <c:v>43895</c:v>
                </c:pt>
                <c:pt idx="1872">
                  <c:v>43896</c:v>
                </c:pt>
                <c:pt idx="1873">
                  <c:v>43899</c:v>
                </c:pt>
                <c:pt idx="1874">
                  <c:v>43900</c:v>
                </c:pt>
                <c:pt idx="1875">
                  <c:v>43901</c:v>
                </c:pt>
                <c:pt idx="1876">
                  <c:v>43902</c:v>
                </c:pt>
                <c:pt idx="1877">
                  <c:v>43903</c:v>
                </c:pt>
                <c:pt idx="1878">
                  <c:v>43906</c:v>
                </c:pt>
                <c:pt idx="1879">
                  <c:v>43907</c:v>
                </c:pt>
                <c:pt idx="1880">
                  <c:v>43908</c:v>
                </c:pt>
                <c:pt idx="1881">
                  <c:v>43909</c:v>
                </c:pt>
                <c:pt idx="1882">
                  <c:v>43910</c:v>
                </c:pt>
                <c:pt idx="1883">
                  <c:v>43913</c:v>
                </c:pt>
                <c:pt idx="1884">
                  <c:v>43914</c:v>
                </c:pt>
                <c:pt idx="1885">
                  <c:v>43915</c:v>
                </c:pt>
              </c:numCache>
            </c:numRef>
          </c:cat>
          <c:val>
            <c:numRef>
              <c:f>Alcool_1!$V$5:$V$1890</c:f>
              <c:numCache>
                <c:formatCode>_(* #,##0.00_);_(* \(#,##0.00\);_(* "-"??_);_(@_)</c:formatCode>
                <c:ptCount val="1886"/>
                <c:pt idx="0">
                  <c:v>0.70630891950688901</c:v>
                </c:pt>
                <c:pt idx="1">
                  <c:v>0.70630891950688901</c:v>
                </c:pt>
                <c:pt idx="2">
                  <c:v>0.70630891950688901</c:v>
                </c:pt>
                <c:pt idx="3">
                  <c:v>0.70630891950688901</c:v>
                </c:pt>
                <c:pt idx="4">
                  <c:v>0.70630891950688901</c:v>
                </c:pt>
                <c:pt idx="5">
                  <c:v>0.70630891950688901</c:v>
                </c:pt>
                <c:pt idx="6">
                  <c:v>0.70630891950688901</c:v>
                </c:pt>
                <c:pt idx="7">
                  <c:v>0.70630891950688901</c:v>
                </c:pt>
                <c:pt idx="8">
                  <c:v>0.70839363241678721</c:v>
                </c:pt>
                <c:pt idx="9">
                  <c:v>0.70839363241678721</c:v>
                </c:pt>
                <c:pt idx="10">
                  <c:v>0.70839363241678721</c:v>
                </c:pt>
                <c:pt idx="11">
                  <c:v>0.70839363241678721</c:v>
                </c:pt>
                <c:pt idx="12">
                  <c:v>0.70839363241678721</c:v>
                </c:pt>
                <c:pt idx="13">
                  <c:v>0.70739666424945613</c:v>
                </c:pt>
                <c:pt idx="14">
                  <c:v>0.70739666424945613</c:v>
                </c:pt>
                <c:pt idx="15">
                  <c:v>0.70739666424945613</c:v>
                </c:pt>
                <c:pt idx="16">
                  <c:v>0.70739666424945613</c:v>
                </c:pt>
                <c:pt idx="17">
                  <c:v>0.70739666424945613</c:v>
                </c:pt>
                <c:pt idx="18">
                  <c:v>0.70865001809627215</c:v>
                </c:pt>
                <c:pt idx="19">
                  <c:v>0.70865001809627215</c:v>
                </c:pt>
                <c:pt idx="20">
                  <c:v>0.70865001809627215</c:v>
                </c:pt>
                <c:pt idx="21">
                  <c:v>0.70865001809627215</c:v>
                </c:pt>
                <c:pt idx="22">
                  <c:v>0.70865001809627215</c:v>
                </c:pt>
                <c:pt idx="23">
                  <c:v>0.70779220779220775</c:v>
                </c:pt>
                <c:pt idx="24">
                  <c:v>0.70779220779220775</c:v>
                </c:pt>
                <c:pt idx="25">
                  <c:v>0.70779220779220775</c:v>
                </c:pt>
                <c:pt idx="26">
                  <c:v>0.70779220779220775</c:v>
                </c:pt>
                <c:pt idx="27">
                  <c:v>0.70779220779220775</c:v>
                </c:pt>
                <c:pt idx="28">
                  <c:v>0.68691426587990279</c:v>
                </c:pt>
                <c:pt idx="29">
                  <c:v>0.68691426587990279</c:v>
                </c:pt>
                <c:pt idx="30">
                  <c:v>0.68691426587990279</c:v>
                </c:pt>
                <c:pt idx="31">
                  <c:v>0.68691426587990279</c:v>
                </c:pt>
                <c:pt idx="32">
                  <c:v>0.68691426587990279</c:v>
                </c:pt>
                <c:pt idx="33">
                  <c:v>0.68858131487889274</c:v>
                </c:pt>
                <c:pt idx="34">
                  <c:v>0.68858131487889274</c:v>
                </c:pt>
                <c:pt idx="35">
                  <c:v>0.68858131487889274</c:v>
                </c:pt>
                <c:pt idx="36">
                  <c:v>0.68858131487889274</c:v>
                </c:pt>
                <c:pt idx="37">
                  <c:v>0.68858131487889274</c:v>
                </c:pt>
                <c:pt idx="38">
                  <c:v>0.69262720664589816</c:v>
                </c:pt>
                <c:pt idx="39">
                  <c:v>0.69262720664589816</c:v>
                </c:pt>
                <c:pt idx="40">
                  <c:v>0.69262720664589816</c:v>
                </c:pt>
                <c:pt idx="41">
                  <c:v>0.69262720664589816</c:v>
                </c:pt>
                <c:pt idx="42">
                  <c:v>0.69262720664589816</c:v>
                </c:pt>
                <c:pt idx="43">
                  <c:v>0.70335756317064724</c:v>
                </c:pt>
                <c:pt idx="44">
                  <c:v>0.70335756317064724</c:v>
                </c:pt>
                <c:pt idx="45">
                  <c:v>0.70335756317064724</c:v>
                </c:pt>
                <c:pt idx="46">
                  <c:v>0.70335756317064724</c:v>
                </c:pt>
                <c:pt idx="47">
                  <c:v>0.70335756317064724</c:v>
                </c:pt>
                <c:pt idx="48">
                  <c:v>0.70924195223260633</c:v>
                </c:pt>
                <c:pt idx="49">
                  <c:v>0.70924195223260633</c:v>
                </c:pt>
                <c:pt idx="50">
                  <c:v>0.70924195223260633</c:v>
                </c:pt>
                <c:pt idx="51">
                  <c:v>0.70924195223260633</c:v>
                </c:pt>
                <c:pt idx="52">
                  <c:v>0.70924195223260633</c:v>
                </c:pt>
                <c:pt idx="53">
                  <c:v>0.71349480968858126</c:v>
                </c:pt>
                <c:pt idx="54">
                  <c:v>0.71349480968858126</c:v>
                </c:pt>
                <c:pt idx="55">
                  <c:v>0.71349480968858126</c:v>
                </c:pt>
                <c:pt idx="56">
                  <c:v>0.71349480968858126</c:v>
                </c:pt>
                <c:pt idx="57">
                  <c:v>0.71349480968858126</c:v>
                </c:pt>
                <c:pt idx="58">
                  <c:v>0.71517671517671522</c:v>
                </c:pt>
                <c:pt idx="59">
                  <c:v>0.71517671517671522</c:v>
                </c:pt>
                <c:pt idx="60">
                  <c:v>0.71517671517671522</c:v>
                </c:pt>
                <c:pt idx="61">
                  <c:v>0.71517671517671522</c:v>
                </c:pt>
                <c:pt idx="62">
                  <c:v>0.71517671517671522</c:v>
                </c:pt>
                <c:pt idx="63">
                  <c:v>0.71507991660875603</c:v>
                </c:pt>
                <c:pt idx="64">
                  <c:v>0.71507991660875603</c:v>
                </c:pt>
                <c:pt idx="65">
                  <c:v>0.71507991660875603</c:v>
                </c:pt>
                <c:pt idx="66">
                  <c:v>0.71507991660875603</c:v>
                </c:pt>
                <c:pt idx="67">
                  <c:v>0.71507991660875603</c:v>
                </c:pt>
                <c:pt idx="68">
                  <c:v>0.71562499999999996</c:v>
                </c:pt>
                <c:pt idx="69">
                  <c:v>0.71562499999999996</c:v>
                </c:pt>
                <c:pt idx="70">
                  <c:v>0.71562499999999996</c:v>
                </c:pt>
                <c:pt idx="71">
                  <c:v>0.71562499999999996</c:v>
                </c:pt>
                <c:pt idx="72">
                  <c:v>0.71562499999999996</c:v>
                </c:pt>
                <c:pt idx="73">
                  <c:v>0.71339130434782616</c:v>
                </c:pt>
                <c:pt idx="74">
                  <c:v>0.71339130434782616</c:v>
                </c:pt>
                <c:pt idx="75">
                  <c:v>0.71339130434782616</c:v>
                </c:pt>
                <c:pt idx="76">
                  <c:v>0.71339130434782616</c:v>
                </c:pt>
                <c:pt idx="77">
                  <c:v>0.71339130434782616</c:v>
                </c:pt>
                <c:pt idx="78">
                  <c:v>0.7159248956884563</c:v>
                </c:pt>
                <c:pt idx="79">
                  <c:v>0.7159248956884563</c:v>
                </c:pt>
                <c:pt idx="80">
                  <c:v>0.7159248956884563</c:v>
                </c:pt>
                <c:pt idx="81">
                  <c:v>0.7159248956884563</c:v>
                </c:pt>
                <c:pt idx="82">
                  <c:v>0.7159248956884563</c:v>
                </c:pt>
                <c:pt idx="83">
                  <c:v>0.72313043478260874</c:v>
                </c:pt>
                <c:pt idx="84">
                  <c:v>0.72313043478260874</c:v>
                </c:pt>
                <c:pt idx="85">
                  <c:v>0.72313043478260874</c:v>
                </c:pt>
                <c:pt idx="86">
                  <c:v>0.72313043478260874</c:v>
                </c:pt>
                <c:pt idx="87">
                  <c:v>0.72313043478260874</c:v>
                </c:pt>
                <c:pt idx="88">
                  <c:v>0.72274468826192972</c:v>
                </c:pt>
                <c:pt idx="89">
                  <c:v>0.72274468826192972</c:v>
                </c:pt>
                <c:pt idx="90">
                  <c:v>0.72274468826192972</c:v>
                </c:pt>
                <c:pt idx="91">
                  <c:v>0.72274468826192972</c:v>
                </c:pt>
                <c:pt idx="92">
                  <c:v>0.72274468826192972</c:v>
                </c:pt>
                <c:pt idx="93">
                  <c:v>0.71792189679218976</c:v>
                </c:pt>
                <c:pt idx="94">
                  <c:v>0.71792189679218976</c:v>
                </c:pt>
                <c:pt idx="95">
                  <c:v>0.71792189679218976</c:v>
                </c:pt>
                <c:pt idx="96">
                  <c:v>0.71792189679218976</c:v>
                </c:pt>
                <c:pt idx="97">
                  <c:v>0.71792189679218976</c:v>
                </c:pt>
                <c:pt idx="98">
                  <c:v>0.71343804537521816</c:v>
                </c:pt>
                <c:pt idx="99">
                  <c:v>0.71343804537521816</c:v>
                </c:pt>
                <c:pt idx="100">
                  <c:v>0.71343804537521816</c:v>
                </c:pt>
                <c:pt idx="101">
                  <c:v>0.71343804537521816</c:v>
                </c:pt>
                <c:pt idx="102">
                  <c:v>0.71343804537521816</c:v>
                </c:pt>
                <c:pt idx="103">
                  <c:v>0.70378151260504196</c:v>
                </c:pt>
                <c:pt idx="104">
                  <c:v>0.70378151260504196</c:v>
                </c:pt>
                <c:pt idx="105">
                  <c:v>0.70378151260504196</c:v>
                </c:pt>
                <c:pt idx="106">
                  <c:v>0.70378151260504196</c:v>
                </c:pt>
                <c:pt idx="107">
                  <c:v>0.70378151260504196</c:v>
                </c:pt>
                <c:pt idx="108">
                  <c:v>0.6961093585699264</c:v>
                </c:pt>
                <c:pt idx="109">
                  <c:v>0.6961093585699264</c:v>
                </c:pt>
                <c:pt idx="110">
                  <c:v>0.6961093585699264</c:v>
                </c:pt>
                <c:pt idx="111">
                  <c:v>0.6961093585699264</c:v>
                </c:pt>
                <c:pt idx="112">
                  <c:v>0.6961093585699264</c:v>
                </c:pt>
                <c:pt idx="113">
                  <c:v>0.68793828892005615</c:v>
                </c:pt>
                <c:pt idx="114">
                  <c:v>0.68793828892005615</c:v>
                </c:pt>
                <c:pt idx="115">
                  <c:v>0.68793828892005615</c:v>
                </c:pt>
                <c:pt idx="116">
                  <c:v>0.68793828892005615</c:v>
                </c:pt>
                <c:pt idx="117">
                  <c:v>0.68793828892005615</c:v>
                </c:pt>
                <c:pt idx="118">
                  <c:v>0.68338008415147267</c:v>
                </c:pt>
                <c:pt idx="119">
                  <c:v>0.68338008415147267</c:v>
                </c:pt>
                <c:pt idx="120">
                  <c:v>0.68338008415147267</c:v>
                </c:pt>
                <c:pt idx="121">
                  <c:v>0.68338008415147267</c:v>
                </c:pt>
                <c:pt idx="122">
                  <c:v>0.68338008415147267</c:v>
                </c:pt>
                <c:pt idx="123">
                  <c:v>0.67967651195499301</c:v>
                </c:pt>
                <c:pt idx="124">
                  <c:v>0.67967651195499301</c:v>
                </c:pt>
                <c:pt idx="125">
                  <c:v>0.67967651195499301</c:v>
                </c:pt>
                <c:pt idx="126">
                  <c:v>0.67967651195499301</c:v>
                </c:pt>
                <c:pt idx="127">
                  <c:v>0.67967651195499301</c:v>
                </c:pt>
                <c:pt idx="128">
                  <c:v>0.67721518987341778</c:v>
                </c:pt>
                <c:pt idx="129">
                  <c:v>0.67721518987341778</c:v>
                </c:pt>
                <c:pt idx="130">
                  <c:v>0.67721518987341778</c:v>
                </c:pt>
                <c:pt idx="131">
                  <c:v>0.67721518987341778</c:v>
                </c:pt>
                <c:pt idx="132">
                  <c:v>0.67721518987341778</c:v>
                </c:pt>
                <c:pt idx="133">
                  <c:v>0.67698803659394791</c:v>
                </c:pt>
                <c:pt idx="134">
                  <c:v>0.67698803659394791</c:v>
                </c:pt>
                <c:pt idx="135">
                  <c:v>0.67698803659394791</c:v>
                </c:pt>
                <c:pt idx="136">
                  <c:v>0.67698803659394791</c:v>
                </c:pt>
                <c:pt idx="137">
                  <c:v>0.67698803659394791</c:v>
                </c:pt>
                <c:pt idx="138">
                  <c:v>0.67582804792107121</c:v>
                </c:pt>
                <c:pt idx="139">
                  <c:v>0.67582804792107121</c:v>
                </c:pt>
                <c:pt idx="140">
                  <c:v>0.67582804792107121</c:v>
                </c:pt>
                <c:pt idx="141">
                  <c:v>0.67582804792107121</c:v>
                </c:pt>
                <c:pt idx="142">
                  <c:v>0.67582804792107121</c:v>
                </c:pt>
                <c:pt idx="143">
                  <c:v>0.67629446988376185</c:v>
                </c:pt>
                <c:pt idx="144">
                  <c:v>0.67629446988376185</c:v>
                </c:pt>
                <c:pt idx="145">
                  <c:v>0.67629446988376185</c:v>
                </c:pt>
                <c:pt idx="146">
                  <c:v>0.67629446988376185</c:v>
                </c:pt>
                <c:pt idx="147">
                  <c:v>0.67629446988376185</c:v>
                </c:pt>
                <c:pt idx="148">
                  <c:v>0.67535211267605644</c:v>
                </c:pt>
                <c:pt idx="149">
                  <c:v>0.67535211267605644</c:v>
                </c:pt>
                <c:pt idx="150">
                  <c:v>0.67535211267605644</c:v>
                </c:pt>
                <c:pt idx="151">
                  <c:v>0.67535211267605644</c:v>
                </c:pt>
                <c:pt idx="152">
                  <c:v>0.67535211267605644</c:v>
                </c:pt>
                <c:pt idx="153">
                  <c:v>0.67301587301587296</c:v>
                </c:pt>
                <c:pt idx="154">
                  <c:v>0.67301587301587296</c:v>
                </c:pt>
                <c:pt idx="155">
                  <c:v>0.67301587301587296</c:v>
                </c:pt>
                <c:pt idx="156">
                  <c:v>0.67301587301587296</c:v>
                </c:pt>
                <c:pt idx="157">
                  <c:v>0.67301587301587296</c:v>
                </c:pt>
                <c:pt idx="158">
                  <c:v>0.67243816254416955</c:v>
                </c:pt>
                <c:pt idx="159">
                  <c:v>0.67243816254416955</c:v>
                </c:pt>
                <c:pt idx="160">
                  <c:v>0.67243816254416955</c:v>
                </c:pt>
                <c:pt idx="161">
                  <c:v>0.67243816254416955</c:v>
                </c:pt>
                <c:pt idx="162">
                  <c:v>0.67243816254416955</c:v>
                </c:pt>
                <c:pt idx="163">
                  <c:v>0.67219477769936486</c:v>
                </c:pt>
                <c:pt idx="164">
                  <c:v>0.67219477769936486</c:v>
                </c:pt>
                <c:pt idx="165">
                  <c:v>0.67219477769936486</c:v>
                </c:pt>
                <c:pt idx="166">
                  <c:v>0.67219477769936486</c:v>
                </c:pt>
                <c:pt idx="167">
                  <c:v>0.67219477769936486</c:v>
                </c:pt>
                <c:pt idx="168">
                  <c:v>0.67124252023935227</c:v>
                </c:pt>
                <c:pt idx="169">
                  <c:v>0.67124252023935227</c:v>
                </c:pt>
                <c:pt idx="170">
                  <c:v>0.67124252023935227</c:v>
                </c:pt>
                <c:pt idx="171">
                  <c:v>0.67124252023935227</c:v>
                </c:pt>
                <c:pt idx="172">
                  <c:v>0.67124252023935227</c:v>
                </c:pt>
                <c:pt idx="173">
                  <c:v>0.66807760141093475</c:v>
                </c:pt>
                <c:pt idx="174">
                  <c:v>0.66807760141093475</c:v>
                </c:pt>
                <c:pt idx="175">
                  <c:v>0.66807760141093475</c:v>
                </c:pt>
                <c:pt idx="176">
                  <c:v>0.66807760141093475</c:v>
                </c:pt>
                <c:pt idx="177">
                  <c:v>0.66807760141093475</c:v>
                </c:pt>
                <c:pt idx="178">
                  <c:v>0.66772598870056499</c:v>
                </c:pt>
                <c:pt idx="179">
                  <c:v>0.66772598870056499</c:v>
                </c:pt>
                <c:pt idx="180">
                  <c:v>0.66772598870056499</c:v>
                </c:pt>
                <c:pt idx="181">
                  <c:v>0.66772598870056499</c:v>
                </c:pt>
                <c:pt idx="182">
                  <c:v>0.66772598870056499</c:v>
                </c:pt>
                <c:pt idx="183">
                  <c:v>0.66713731027179668</c:v>
                </c:pt>
                <c:pt idx="184">
                  <c:v>0.66713731027179668</c:v>
                </c:pt>
                <c:pt idx="185">
                  <c:v>0.66713731027179668</c:v>
                </c:pt>
                <c:pt idx="186">
                  <c:v>0.66713731027179668</c:v>
                </c:pt>
                <c:pt idx="187">
                  <c:v>0.66713731027179668</c:v>
                </c:pt>
                <c:pt idx="188">
                  <c:v>0.66948853615520287</c:v>
                </c:pt>
                <c:pt idx="189">
                  <c:v>0.66948853615520287</c:v>
                </c:pt>
                <c:pt idx="190">
                  <c:v>0.66948853615520287</c:v>
                </c:pt>
                <c:pt idx="191">
                  <c:v>0.66948853615520287</c:v>
                </c:pt>
                <c:pt idx="192">
                  <c:v>0.66948853615520287</c:v>
                </c:pt>
                <c:pt idx="193">
                  <c:v>0.66948853615520287</c:v>
                </c:pt>
                <c:pt idx="194">
                  <c:v>0.66948853615520287</c:v>
                </c:pt>
                <c:pt idx="195">
                  <c:v>0.66948853615520287</c:v>
                </c:pt>
                <c:pt idx="196">
                  <c:v>0.66948853615520287</c:v>
                </c:pt>
                <c:pt idx="197">
                  <c:v>0.66948853615520287</c:v>
                </c:pt>
                <c:pt idx="198">
                  <c:v>0.67136812411847668</c:v>
                </c:pt>
                <c:pt idx="199">
                  <c:v>0.67136812411847668</c:v>
                </c:pt>
                <c:pt idx="200">
                  <c:v>0.67136812411847668</c:v>
                </c:pt>
                <c:pt idx="201">
                  <c:v>0.67136812411847668</c:v>
                </c:pt>
                <c:pt idx="202">
                  <c:v>0.67136812411847668</c:v>
                </c:pt>
                <c:pt idx="203">
                  <c:v>0.67584745762711873</c:v>
                </c:pt>
                <c:pt idx="204">
                  <c:v>0.67584745762711873</c:v>
                </c:pt>
                <c:pt idx="205">
                  <c:v>0.67584745762711873</c:v>
                </c:pt>
                <c:pt idx="206">
                  <c:v>0.67584745762711873</c:v>
                </c:pt>
                <c:pt idx="207">
                  <c:v>0.67584745762711873</c:v>
                </c:pt>
                <c:pt idx="208">
                  <c:v>0.67526501766784452</c:v>
                </c:pt>
                <c:pt idx="209">
                  <c:v>0.67526501766784452</c:v>
                </c:pt>
                <c:pt idx="210">
                  <c:v>0.67526501766784452</c:v>
                </c:pt>
                <c:pt idx="211">
                  <c:v>0.67526501766784452</c:v>
                </c:pt>
                <c:pt idx="212">
                  <c:v>0.67526501766784452</c:v>
                </c:pt>
                <c:pt idx="213">
                  <c:v>0.67642907551164433</c:v>
                </c:pt>
                <c:pt idx="214">
                  <c:v>0.67642907551164433</c:v>
                </c:pt>
                <c:pt idx="215">
                  <c:v>0.67642907551164433</c:v>
                </c:pt>
                <c:pt idx="216">
                  <c:v>0.67642907551164433</c:v>
                </c:pt>
                <c:pt idx="217">
                  <c:v>0.67642907551164433</c:v>
                </c:pt>
                <c:pt idx="218">
                  <c:v>0.67688513037350251</c:v>
                </c:pt>
                <c:pt idx="219">
                  <c:v>0.67688513037350251</c:v>
                </c:pt>
                <c:pt idx="220">
                  <c:v>0.67688513037350251</c:v>
                </c:pt>
                <c:pt idx="221">
                  <c:v>0.67688513037350251</c:v>
                </c:pt>
                <c:pt idx="222">
                  <c:v>0.67688513037350251</c:v>
                </c:pt>
                <c:pt idx="223">
                  <c:v>0.6779422128259337</c:v>
                </c:pt>
                <c:pt idx="224">
                  <c:v>0.6779422128259337</c:v>
                </c:pt>
                <c:pt idx="225">
                  <c:v>0.6779422128259337</c:v>
                </c:pt>
                <c:pt idx="226">
                  <c:v>0.6779422128259337</c:v>
                </c:pt>
                <c:pt idx="227">
                  <c:v>0.6779422128259337</c:v>
                </c:pt>
                <c:pt idx="228">
                  <c:v>0.67911236350827753</c:v>
                </c:pt>
                <c:pt idx="229">
                  <c:v>0.67911236350827753</c:v>
                </c:pt>
                <c:pt idx="230">
                  <c:v>0.67911236350827753</c:v>
                </c:pt>
                <c:pt idx="231">
                  <c:v>0.67911236350827753</c:v>
                </c:pt>
                <c:pt idx="232">
                  <c:v>0.67911236350827753</c:v>
                </c:pt>
                <c:pt idx="233">
                  <c:v>0.68063380281690145</c:v>
                </c:pt>
                <c:pt idx="234">
                  <c:v>0.68063380281690145</c:v>
                </c:pt>
                <c:pt idx="235">
                  <c:v>0.68063380281690145</c:v>
                </c:pt>
                <c:pt idx="236">
                  <c:v>0.68063380281690145</c:v>
                </c:pt>
                <c:pt idx="237">
                  <c:v>0.68063380281690145</c:v>
                </c:pt>
                <c:pt idx="238">
                  <c:v>0.68269568269568259</c:v>
                </c:pt>
                <c:pt idx="239">
                  <c:v>0.68269568269568259</c:v>
                </c:pt>
                <c:pt idx="240">
                  <c:v>0.68269568269568259</c:v>
                </c:pt>
                <c:pt idx="241">
                  <c:v>0.68269568269568259</c:v>
                </c:pt>
                <c:pt idx="242">
                  <c:v>0.68269568269568259</c:v>
                </c:pt>
                <c:pt idx="243">
                  <c:v>0.68053187862257081</c:v>
                </c:pt>
                <c:pt idx="244">
                  <c:v>0.68053187862257081</c:v>
                </c:pt>
                <c:pt idx="245">
                  <c:v>0.68053187862257081</c:v>
                </c:pt>
                <c:pt idx="246">
                  <c:v>0.68053187862257081</c:v>
                </c:pt>
                <c:pt idx="247">
                  <c:v>0.68053187862257081</c:v>
                </c:pt>
                <c:pt idx="248">
                  <c:v>0.68408551068883605</c:v>
                </c:pt>
                <c:pt idx="249">
                  <c:v>0.68408551068883605</c:v>
                </c:pt>
                <c:pt idx="250">
                  <c:v>0.68408551068883605</c:v>
                </c:pt>
                <c:pt idx="251">
                  <c:v>0.68408551068883605</c:v>
                </c:pt>
                <c:pt idx="252">
                  <c:v>0.68408551068883605</c:v>
                </c:pt>
                <c:pt idx="253">
                  <c:v>0.68849677638276208</c:v>
                </c:pt>
                <c:pt idx="254">
                  <c:v>0.68849677638276208</c:v>
                </c:pt>
                <c:pt idx="255">
                  <c:v>0.68849677638276208</c:v>
                </c:pt>
                <c:pt idx="256">
                  <c:v>0.68849677638276208</c:v>
                </c:pt>
                <c:pt idx="257">
                  <c:v>0.68849677638276208</c:v>
                </c:pt>
                <c:pt idx="258">
                  <c:v>0.68959674686546935</c:v>
                </c:pt>
                <c:pt idx="259">
                  <c:v>0.68959674686546935</c:v>
                </c:pt>
                <c:pt idx="260">
                  <c:v>0.68959674686546935</c:v>
                </c:pt>
                <c:pt idx="261">
                  <c:v>0.68959674686546935</c:v>
                </c:pt>
                <c:pt idx="262">
                  <c:v>0.68959674686546935</c:v>
                </c:pt>
                <c:pt idx="263">
                  <c:v>0.69058903182125941</c:v>
                </c:pt>
                <c:pt idx="264">
                  <c:v>0.69058903182125941</c:v>
                </c:pt>
                <c:pt idx="265">
                  <c:v>0.69058903182125941</c:v>
                </c:pt>
                <c:pt idx="266">
                  <c:v>0.69058903182125941</c:v>
                </c:pt>
                <c:pt idx="267">
                  <c:v>0.69058903182125941</c:v>
                </c:pt>
                <c:pt idx="268">
                  <c:v>0.69225566452485632</c:v>
                </c:pt>
                <c:pt idx="269">
                  <c:v>0.69225566452485632</c:v>
                </c:pt>
                <c:pt idx="270">
                  <c:v>0.69225566452485632</c:v>
                </c:pt>
                <c:pt idx="271">
                  <c:v>0.69225566452485632</c:v>
                </c:pt>
                <c:pt idx="272">
                  <c:v>0.69225566452485632</c:v>
                </c:pt>
                <c:pt idx="273">
                  <c:v>0.69194312796208535</c:v>
                </c:pt>
                <c:pt idx="274">
                  <c:v>0.69194312796208535</c:v>
                </c:pt>
                <c:pt idx="275">
                  <c:v>0.69194312796208535</c:v>
                </c:pt>
                <c:pt idx="276">
                  <c:v>0.69194312796208535</c:v>
                </c:pt>
                <c:pt idx="277">
                  <c:v>0.69194312796208535</c:v>
                </c:pt>
                <c:pt idx="278">
                  <c:v>0.69256756756756754</c:v>
                </c:pt>
                <c:pt idx="279">
                  <c:v>0.69256756756756754</c:v>
                </c:pt>
                <c:pt idx="280">
                  <c:v>0.69256756756756754</c:v>
                </c:pt>
                <c:pt idx="281">
                  <c:v>0.69256756756756754</c:v>
                </c:pt>
                <c:pt idx="282">
                  <c:v>0.69256756756756754</c:v>
                </c:pt>
                <c:pt idx="283">
                  <c:v>0.69350473612990526</c:v>
                </c:pt>
                <c:pt idx="284">
                  <c:v>0.69350473612990526</c:v>
                </c:pt>
                <c:pt idx="285">
                  <c:v>0.69350473612990526</c:v>
                </c:pt>
                <c:pt idx="286">
                  <c:v>0.69350473612990526</c:v>
                </c:pt>
                <c:pt idx="287">
                  <c:v>0.69350473612990526</c:v>
                </c:pt>
                <c:pt idx="288">
                  <c:v>0.69340101522842634</c:v>
                </c:pt>
                <c:pt idx="289">
                  <c:v>0.69340101522842634</c:v>
                </c:pt>
                <c:pt idx="290">
                  <c:v>0.69340101522842634</c:v>
                </c:pt>
                <c:pt idx="291">
                  <c:v>0.69340101522842634</c:v>
                </c:pt>
                <c:pt idx="292">
                  <c:v>0.69340101522842634</c:v>
                </c:pt>
                <c:pt idx="293">
                  <c:v>0.69556383338977312</c:v>
                </c:pt>
                <c:pt idx="294">
                  <c:v>0.69556383338977312</c:v>
                </c:pt>
                <c:pt idx="295">
                  <c:v>0.69556383338977312</c:v>
                </c:pt>
                <c:pt idx="296">
                  <c:v>0.69556383338977312</c:v>
                </c:pt>
                <c:pt idx="297">
                  <c:v>0.69556383338977312</c:v>
                </c:pt>
                <c:pt idx="298">
                  <c:v>0.70389170896785114</c:v>
                </c:pt>
                <c:pt idx="299">
                  <c:v>0.70389170896785114</c:v>
                </c:pt>
                <c:pt idx="300">
                  <c:v>0.70389170896785114</c:v>
                </c:pt>
                <c:pt idx="301">
                  <c:v>0.70389170896785114</c:v>
                </c:pt>
                <c:pt idx="302">
                  <c:v>0.70389170896785114</c:v>
                </c:pt>
                <c:pt idx="303">
                  <c:v>0.71433400946585524</c:v>
                </c:pt>
                <c:pt idx="304">
                  <c:v>0.71433400946585524</c:v>
                </c:pt>
                <c:pt idx="305">
                  <c:v>0.71433400946585524</c:v>
                </c:pt>
                <c:pt idx="306">
                  <c:v>0.71433400946585524</c:v>
                </c:pt>
                <c:pt idx="307">
                  <c:v>0.71433400946585524</c:v>
                </c:pt>
                <c:pt idx="308">
                  <c:v>0.72139973082099607</c:v>
                </c:pt>
                <c:pt idx="309">
                  <c:v>0.72139973082099607</c:v>
                </c:pt>
                <c:pt idx="310">
                  <c:v>0.72139973082099607</c:v>
                </c:pt>
                <c:pt idx="311">
                  <c:v>0.72139973082099607</c:v>
                </c:pt>
                <c:pt idx="312">
                  <c:v>0.72139973082099607</c:v>
                </c:pt>
                <c:pt idx="313">
                  <c:v>0.72599059771658836</c:v>
                </c:pt>
                <c:pt idx="314">
                  <c:v>0.72599059771658836</c:v>
                </c:pt>
                <c:pt idx="315">
                  <c:v>0.72599059771658836</c:v>
                </c:pt>
                <c:pt idx="316">
                  <c:v>0.72599059771658836</c:v>
                </c:pt>
                <c:pt idx="317">
                  <c:v>0.72599059771658836</c:v>
                </c:pt>
                <c:pt idx="318">
                  <c:v>0.7304726785115655</c:v>
                </c:pt>
                <c:pt idx="319">
                  <c:v>0.7304726785115655</c:v>
                </c:pt>
                <c:pt idx="320">
                  <c:v>0.7304726785115655</c:v>
                </c:pt>
                <c:pt idx="321">
                  <c:v>0.7304726785115655</c:v>
                </c:pt>
                <c:pt idx="322">
                  <c:v>0.7304726785115655</c:v>
                </c:pt>
                <c:pt idx="323">
                  <c:v>0.73116839638433218</c:v>
                </c:pt>
                <c:pt idx="324">
                  <c:v>0.73116839638433218</c:v>
                </c:pt>
                <c:pt idx="325">
                  <c:v>0.73116839638433218</c:v>
                </c:pt>
                <c:pt idx="326">
                  <c:v>0.73116839638433218</c:v>
                </c:pt>
                <c:pt idx="327">
                  <c:v>0.73116839638433218</c:v>
                </c:pt>
                <c:pt idx="328">
                  <c:v>0.73244147157190631</c:v>
                </c:pt>
                <c:pt idx="329">
                  <c:v>0.73244147157190631</c:v>
                </c:pt>
                <c:pt idx="330">
                  <c:v>0.73244147157190631</c:v>
                </c:pt>
                <c:pt idx="331">
                  <c:v>0.73244147157190631</c:v>
                </c:pt>
                <c:pt idx="332">
                  <c:v>0.73244147157190631</c:v>
                </c:pt>
                <c:pt idx="333">
                  <c:v>0.73168283706925386</c:v>
                </c:pt>
                <c:pt idx="334">
                  <c:v>0.73168283706925386</c:v>
                </c:pt>
                <c:pt idx="335">
                  <c:v>0.73168283706925386</c:v>
                </c:pt>
                <c:pt idx="336">
                  <c:v>0.73168283706925386</c:v>
                </c:pt>
                <c:pt idx="337">
                  <c:v>0.73168283706925386</c:v>
                </c:pt>
                <c:pt idx="338">
                  <c:v>0.7273031825795645</c:v>
                </c:pt>
                <c:pt idx="339">
                  <c:v>0.7273031825795645</c:v>
                </c:pt>
                <c:pt idx="340">
                  <c:v>0.7273031825795645</c:v>
                </c:pt>
                <c:pt idx="341">
                  <c:v>0.7273031825795645</c:v>
                </c:pt>
                <c:pt idx="342">
                  <c:v>0.7273031825795645</c:v>
                </c:pt>
                <c:pt idx="343">
                  <c:v>0.72632987621278011</c:v>
                </c:pt>
                <c:pt idx="344">
                  <c:v>0.72632987621278011</c:v>
                </c:pt>
                <c:pt idx="345">
                  <c:v>0.72632987621278011</c:v>
                </c:pt>
                <c:pt idx="346">
                  <c:v>0.72632987621278011</c:v>
                </c:pt>
                <c:pt idx="347">
                  <c:v>0.72632987621278011</c:v>
                </c:pt>
                <c:pt idx="348">
                  <c:v>0.72590361445783136</c:v>
                </c:pt>
                <c:pt idx="349">
                  <c:v>0.72590361445783136</c:v>
                </c:pt>
                <c:pt idx="350">
                  <c:v>0.72590361445783136</c:v>
                </c:pt>
                <c:pt idx="351">
                  <c:v>0.72590361445783136</c:v>
                </c:pt>
                <c:pt idx="352">
                  <c:v>0.72590361445783136</c:v>
                </c:pt>
                <c:pt idx="353">
                  <c:v>0.72553619302949068</c:v>
                </c:pt>
                <c:pt idx="354">
                  <c:v>0.72553619302949068</c:v>
                </c:pt>
                <c:pt idx="355">
                  <c:v>0.72553619302949068</c:v>
                </c:pt>
                <c:pt idx="356">
                  <c:v>0.72553619302949068</c:v>
                </c:pt>
                <c:pt idx="357">
                  <c:v>0.72553619302949068</c:v>
                </c:pt>
                <c:pt idx="358">
                  <c:v>0.72142138786456589</c:v>
                </c:pt>
                <c:pt idx="359">
                  <c:v>0.72142138786456589</c:v>
                </c:pt>
                <c:pt idx="360">
                  <c:v>0.72142138786456589</c:v>
                </c:pt>
                <c:pt idx="361">
                  <c:v>0.72142138786456589</c:v>
                </c:pt>
                <c:pt idx="362">
                  <c:v>0.72142138786456589</c:v>
                </c:pt>
                <c:pt idx="363">
                  <c:v>0.71202956989247301</c:v>
                </c:pt>
                <c:pt idx="364">
                  <c:v>0.71202956989247301</c:v>
                </c:pt>
                <c:pt idx="365">
                  <c:v>0.71202956989247301</c:v>
                </c:pt>
                <c:pt idx="366">
                  <c:v>0.71202956989247301</c:v>
                </c:pt>
                <c:pt idx="367">
                  <c:v>0.71202956989247301</c:v>
                </c:pt>
                <c:pt idx="368">
                  <c:v>0.70659488559892336</c:v>
                </c:pt>
                <c:pt idx="369">
                  <c:v>0.70659488559892336</c:v>
                </c:pt>
                <c:pt idx="370">
                  <c:v>0.70659488559892336</c:v>
                </c:pt>
                <c:pt idx="371">
                  <c:v>0.70659488559892336</c:v>
                </c:pt>
                <c:pt idx="372">
                  <c:v>0.70659488559892336</c:v>
                </c:pt>
                <c:pt idx="373">
                  <c:v>0.70255720053835802</c:v>
                </c:pt>
                <c:pt idx="374">
                  <c:v>0.70255720053835802</c:v>
                </c:pt>
                <c:pt idx="375">
                  <c:v>0.70255720053835802</c:v>
                </c:pt>
                <c:pt idx="376">
                  <c:v>0.70255720053835802</c:v>
                </c:pt>
                <c:pt idx="377">
                  <c:v>0.70255720053835802</c:v>
                </c:pt>
                <c:pt idx="378">
                  <c:v>0.69935962251432426</c:v>
                </c:pt>
                <c:pt idx="379">
                  <c:v>0.69935962251432426</c:v>
                </c:pt>
                <c:pt idx="380">
                  <c:v>0.69935962251432426</c:v>
                </c:pt>
                <c:pt idx="381">
                  <c:v>0.69935962251432426</c:v>
                </c:pt>
                <c:pt idx="382">
                  <c:v>0.69935962251432426</c:v>
                </c:pt>
                <c:pt idx="383">
                  <c:v>0.69625379682753974</c:v>
                </c:pt>
                <c:pt idx="384">
                  <c:v>0.69625379682753974</c:v>
                </c:pt>
                <c:pt idx="385">
                  <c:v>0.69625379682753974</c:v>
                </c:pt>
                <c:pt idx="386">
                  <c:v>0.69625379682753974</c:v>
                </c:pt>
                <c:pt idx="387">
                  <c:v>0.69625379682753974</c:v>
                </c:pt>
                <c:pt idx="388">
                  <c:v>0.69456631792102597</c:v>
                </c:pt>
                <c:pt idx="389">
                  <c:v>0.69456631792102597</c:v>
                </c:pt>
                <c:pt idx="390">
                  <c:v>0.69456631792102597</c:v>
                </c:pt>
                <c:pt idx="391">
                  <c:v>0.69456631792102597</c:v>
                </c:pt>
                <c:pt idx="392">
                  <c:v>0.69456631792102597</c:v>
                </c:pt>
                <c:pt idx="393">
                  <c:v>0.69350473612990526</c:v>
                </c:pt>
                <c:pt idx="394">
                  <c:v>0.69350473612990526</c:v>
                </c:pt>
                <c:pt idx="395">
                  <c:v>0.69350473612990526</c:v>
                </c:pt>
                <c:pt idx="396">
                  <c:v>0.69350473612990526</c:v>
                </c:pt>
                <c:pt idx="397">
                  <c:v>0.69350473612990526</c:v>
                </c:pt>
                <c:pt idx="398">
                  <c:v>0.69124112275955363</c:v>
                </c:pt>
                <c:pt idx="399">
                  <c:v>0.69124112275955363</c:v>
                </c:pt>
                <c:pt idx="400">
                  <c:v>0.69124112275955363</c:v>
                </c:pt>
                <c:pt idx="401">
                  <c:v>0.69124112275955363</c:v>
                </c:pt>
                <c:pt idx="402">
                  <c:v>0.69124112275955363</c:v>
                </c:pt>
                <c:pt idx="403">
                  <c:v>0.69046008119079838</c:v>
                </c:pt>
                <c:pt idx="404">
                  <c:v>0.69046008119079838</c:v>
                </c:pt>
                <c:pt idx="405">
                  <c:v>0.69046008119079838</c:v>
                </c:pt>
                <c:pt idx="406">
                  <c:v>0.69046008119079838</c:v>
                </c:pt>
                <c:pt idx="407">
                  <c:v>0.69046008119079838</c:v>
                </c:pt>
                <c:pt idx="408">
                  <c:v>0.68965517241379304</c:v>
                </c:pt>
                <c:pt idx="409">
                  <c:v>0.68965517241379304</c:v>
                </c:pt>
                <c:pt idx="410">
                  <c:v>0.68965517241379304</c:v>
                </c:pt>
                <c:pt idx="411">
                  <c:v>0.68965517241379304</c:v>
                </c:pt>
                <c:pt idx="412">
                  <c:v>0.68965517241379304</c:v>
                </c:pt>
                <c:pt idx="413">
                  <c:v>0.68866328257191201</c:v>
                </c:pt>
                <c:pt idx="414">
                  <c:v>0.68866328257191201</c:v>
                </c:pt>
                <c:pt idx="415">
                  <c:v>0.68866328257191201</c:v>
                </c:pt>
                <c:pt idx="416">
                  <c:v>0.68866328257191201</c:v>
                </c:pt>
                <c:pt idx="417">
                  <c:v>0.68866328257191201</c:v>
                </c:pt>
                <c:pt idx="418">
                  <c:v>0.68840824602906381</c:v>
                </c:pt>
                <c:pt idx="419">
                  <c:v>0.68840824602906381</c:v>
                </c:pt>
                <c:pt idx="420">
                  <c:v>0.68840824602906381</c:v>
                </c:pt>
                <c:pt idx="421">
                  <c:v>0.68840824602906381</c:v>
                </c:pt>
                <c:pt idx="422">
                  <c:v>0.68840824602906381</c:v>
                </c:pt>
                <c:pt idx="423">
                  <c:v>0.68897903989181875</c:v>
                </c:pt>
                <c:pt idx="424">
                  <c:v>0.68897903989181875</c:v>
                </c:pt>
                <c:pt idx="425">
                  <c:v>0.68897903989181875</c:v>
                </c:pt>
                <c:pt idx="426">
                  <c:v>0.68897903989181875</c:v>
                </c:pt>
                <c:pt idx="427">
                  <c:v>0.68897903989181875</c:v>
                </c:pt>
                <c:pt idx="428">
                  <c:v>0.68762677484787005</c:v>
                </c:pt>
                <c:pt idx="429">
                  <c:v>0.68762677484787005</c:v>
                </c:pt>
                <c:pt idx="430">
                  <c:v>0.68762677484787005</c:v>
                </c:pt>
                <c:pt idx="431">
                  <c:v>0.68762677484787005</c:v>
                </c:pt>
                <c:pt idx="432">
                  <c:v>0.68762677484787005</c:v>
                </c:pt>
                <c:pt idx="433">
                  <c:v>0.67825793382849431</c:v>
                </c:pt>
                <c:pt idx="434">
                  <c:v>0.67825793382849431</c:v>
                </c:pt>
                <c:pt idx="435">
                  <c:v>0.67825793382849431</c:v>
                </c:pt>
                <c:pt idx="436">
                  <c:v>0.67825793382849431</c:v>
                </c:pt>
                <c:pt idx="437">
                  <c:v>0.67825793382849431</c:v>
                </c:pt>
                <c:pt idx="438">
                  <c:v>0.67588532883642494</c:v>
                </c:pt>
                <c:pt idx="439">
                  <c:v>0.67588532883642494</c:v>
                </c:pt>
                <c:pt idx="440">
                  <c:v>0.67588532883642494</c:v>
                </c:pt>
                <c:pt idx="441">
                  <c:v>0.67588532883642494</c:v>
                </c:pt>
                <c:pt idx="442">
                  <c:v>0.67588532883642494</c:v>
                </c:pt>
                <c:pt idx="443">
                  <c:v>0.6770165372932837</c:v>
                </c:pt>
                <c:pt idx="444">
                  <c:v>0.6770165372932837</c:v>
                </c:pt>
                <c:pt idx="445">
                  <c:v>0.6770165372932837</c:v>
                </c:pt>
                <c:pt idx="446">
                  <c:v>0.6770165372932837</c:v>
                </c:pt>
                <c:pt idx="447">
                  <c:v>0.6770165372932837</c:v>
                </c:pt>
                <c:pt idx="448">
                  <c:v>0.67734322319622375</c:v>
                </c:pt>
                <c:pt idx="449">
                  <c:v>0.67734322319622375</c:v>
                </c:pt>
                <c:pt idx="450">
                  <c:v>0.67734322319622375</c:v>
                </c:pt>
                <c:pt idx="451">
                  <c:v>0.67734322319622375</c:v>
                </c:pt>
                <c:pt idx="452">
                  <c:v>0.67734322319622375</c:v>
                </c:pt>
                <c:pt idx="453">
                  <c:v>0.6770165372932837</c:v>
                </c:pt>
                <c:pt idx="454">
                  <c:v>0.6770165372932837</c:v>
                </c:pt>
                <c:pt idx="455">
                  <c:v>0.6770165372932837</c:v>
                </c:pt>
                <c:pt idx="456">
                  <c:v>0.6770165372932837</c:v>
                </c:pt>
                <c:pt idx="457">
                  <c:v>0.6770165372932837</c:v>
                </c:pt>
                <c:pt idx="458">
                  <c:v>0.67568481569157934</c:v>
                </c:pt>
                <c:pt idx="459">
                  <c:v>0.67568481569157934</c:v>
                </c:pt>
                <c:pt idx="460">
                  <c:v>0.67568481569157934</c:v>
                </c:pt>
                <c:pt idx="461">
                  <c:v>0.67568481569157934</c:v>
                </c:pt>
                <c:pt idx="462">
                  <c:v>0.67568481569157934</c:v>
                </c:pt>
                <c:pt idx="463">
                  <c:v>0.67613252197430695</c:v>
                </c:pt>
                <c:pt idx="464">
                  <c:v>0.67613252197430695</c:v>
                </c:pt>
                <c:pt idx="465">
                  <c:v>0.67613252197430695</c:v>
                </c:pt>
                <c:pt idx="466">
                  <c:v>0.67613252197430695</c:v>
                </c:pt>
                <c:pt idx="467">
                  <c:v>0.67613252197430695</c:v>
                </c:pt>
                <c:pt idx="468">
                  <c:v>0.67578520770010131</c:v>
                </c:pt>
                <c:pt idx="469">
                  <c:v>0.67578520770010131</c:v>
                </c:pt>
                <c:pt idx="470">
                  <c:v>0.67578520770010131</c:v>
                </c:pt>
                <c:pt idx="471">
                  <c:v>0.67578520770010131</c:v>
                </c:pt>
                <c:pt idx="472">
                  <c:v>0.67578520770010131</c:v>
                </c:pt>
                <c:pt idx="473">
                  <c:v>0.67533783783783785</c:v>
                </c:pt>
                <c:pt idx="474">
                  <c:v>0.67533783783783785</c:v>
                </c:pt>
                <c:pt idx="475">
                  <c:v>0.67533783783783785</c:v>
                </c:pt>
                <c:pt idx="476">
                  <c:v>0.67533783783783785</c:v>
                </c:pt>
                <c:pt idx="477">
                  <c:v>0.67533783783783785</c:v>
                </c:pt>
                <c:pt idx="478">
                  <c:v>0.67443431273218502</c:v>
                </c:pt>
                <c:pt idx="479">
                  <c:v>0.67443431273218502</c:v>
                </c:pt>
                <c:pt idx="480">
                  <c:v>0.67443431273218502</c:v>
                </c:pt>
                <c:pt idx="481">
                  <c:v>0.67443431273218502</c:v>
                </c:pt>
                <c:pt idx="482">
                  <c:v>0.67443431273218502</c:v>
                </c:pt>
                <c:pt idx="483">
                  <c:v>0.67532029669588667</c:v>
                </c:pt>
                <c:pt idx="484">
                  <c:v>0.67532029669588667</c:v>
                </c:pt>
                <c:pt idx="485">
                  <c:v>0.67532029669588667</c:v>
                </c:pt>
                <c:pt idx="486">
                  <c:v>0.67532029669588667</c:v>
                </c:pt>
                <c:pt idx="487">
                  <c:v>0.67532029669588667</c:v>
                </c:pt>
                <c:pt idx="488">
                  <c:v>0.66699867197875162</c:v>
                </c:pt>
                <c:pt idx="489">
                  <c:v>0.66699867197875162</c:v>
                </c:pt>
                <c:pt idx="490">
                  <c:v>0.66699867197875162</c:v>
                </c:pt>
                <c:pt idx="491">
                  <c:v>0.66699867197875162</c:v>
                </c:pt>
                <c:pt idx="492">
                  <c:v>0.66699867197875162</c:v>
                </c:pt>
                <c:pt idx="493">
                  <c:v>0.6684280052840158</c:v>
                </c:pt>
                <c:pt idx="494">
                  <c:v>0.6684280052840158</c:v>
                </c:pt>
                <c:pt idx="495">
                  <c:v>0.6684280052840158</c:v>
                </c:pt>
                <c:pt idx="496">
                  <c:v>0.6684280052840158</c:v>
                </c:pt>
                <c:pt idx="497">
                  <c:v>0.6684280052840158</c:v>
                </c:pt>
                <c:pt idx="498">
                  <c:v>0.66930693069306935</c:v>
                </c:pt>
                <c:pt idx="499">
                  <c:v>0.66930693069306935</c:v>
                </c:pt>
                <c:pt idx="500">
                  <c:v>0.66930693069306935</c:v>
                </c:pt>
                <c:pt idx="501">
                  <c:v>0.66930693069306935</c:v>
                </c:pt>
                <c:pt idx="502">
                  <c:v>0.66930693069306935</c:v>
                </c:pt>
                <c:pt idx="503">
                  <c:v>0.66985488126649084</c:v>
                </c:pt>
                <c:pt idx="504">
                  <c:v>0.66985488126649084</c:v>
                </c:pt>
                <c:pt idx="505">
                  <c:v>0.66985488126649084</c:v>
                </c:pt>
                <c:pt idx="506">
                  <c:v>0.66985488126649084</c:v>
                </c:pt>
                <c:pt idx="507">
                  <c:v>0.66985488126649084</c:v>
                </c:pt>
                <c:pt idx="508">
                  <c:v>0.67216358839050128</c:v>
                </c:pt>
                <c:pt idx="509">
                  <c:v>0.67216358839050128</c:v>
                </c:pt>
                <c:pt idx="510">
                  <c:v>0.67216358839050128</c:v>
                </c:pt>
                <c:pt idx="511">
                  <c:v>0.67216358839050128</c:v>
                </c:pt>
                <c:pt idx="512">
                  <c:v>0.67216358839050128</c:v>
                </c:pt>
                <c:pt idx="513">
                  <c:v>0.67359735973597357</c:v>
                </c:pt>
                <c:pt idx="514">
                  <c:v>0.67359735973597357</c:v>
                </c:pt>
                <c:pt idx="515">
                  <c:v>0.67359735973597357</c:v>
                </c:pt>
                <c:pt idx="516">
                  <c:v>0.67359735973597357</c:v>
                </c:pt>
                <c:pt idx="517">
                  <c:v>0.67359735973597357</c:v>
                </c:pt>
                <c:pt idx="518">
                  <c:v>0.67501647989452873</c:v>
                </c:pt>
                <c:pt idx="519">
                  <c:v>0.67501647989452873</c:v>
                </c:pt>
                <c:pt idx="520">
                  <c:v>0.67501647989452873</c:v>
                </c:pt>
                <c:pt idx="521">
                  <c:v>0.67501647989452873</c:v>
                </c:pt>
                <c:pt idx="522">
                  <c:v>0.67501647989452873</c:v>
                </c:pt>
                <c:pt idx="523">
                  <c:v>0.67580059425552996</c:v>
                </c:pt>
                <c:pt idx="524">
                  <c:v>0.67580059425552996</c:v>
                </c:pt>
                <c:pt idx="525">
                  <c:v>0.67580059425552996</c:v>
                </c:pt>
                <c:pt idx="526">
                  <c:v>0.67580059425552996</c:v>
                </c:pt>
                <c:pt idx="527">
                  <c:v>0.67580059425552996</c:v>
                </c:pt>
                <c:pt idx="528">
                  <c:v>0.67558638916418889</c:v>
                </c:pt>
                <c:pt idx="529">
                  <c:v>0.67558638916418889</c:v>
                </c:pt>
                <c:pt idx="530">
                  <c:v>0.67558638916418889</c:v>
                </c:pt>
                <c:pt idx="531">
                  <c:v>0.67558638916418889</c:v>
                </c:pt>
                <c:pt idx="532">
                  <c:v>0.67558638916418889</c:v>
                </c:pt>
                <c:pt idx="533">
                  <c:v>0.67745130406074616</c:v>
                </c:pt>
                <c:pt idx="534">
                  <c:v>0.67745130406074616</c:v>
                </c:pt>
                <c:pt idx="535">
                  <c:v>0.67745130406074616</c:v>
                </c:pt>
                <c:pt idx="536">
                  <c:v>0.67745130406074616</c:v>
                </c:pt>
                <c:pt idx="537">
                  <c:v>0.67745130406074616</c:v>
                </c:pt>
                <c:pt idx="538">
                  <c:v>0.67985492911308931</c:v>
                </c:pt>
                <c:pt idx="539">
                  <c:v>0.67985492911308931</c:v>
                </c:pt>
                <c:pt idx="540">
                  <c:v>0.67985492911308931</c:v>
                </c:pt>
                <c:pt idx="541">
                  <c:v>0.67985492911308931</c:v>
                </c:pt>
                <c:pt idx="542">
                  <c:v>0.67985492911308931</c:v>
                </c:pt>
                <c:pt idx="543">
                  <c:v>0.68663594470046085</c:v>
                </c:pt>
                <c:pt idx="544">
                  <c:v>0.68663594470046085</c:v>
                </c:pt>
                <c:pt idx="545">
                  <c:v>0.68663594470046085</c:v>
                </c:pt>
                <c:pt idx="546">
                  <c:v>0.68663594470046085</c:v>
                </c:pt>
                <c:pt idx="547">
                  <c:v>0.68663594470046085</c:v>
                </c:pt>
                <c:pt idx="548">
                  <c:v>0.6736196319018406</c:v>
                </c:pt>
                <c:pt idx="549">
                  <c:v>0.6736196319018406</c:v>
                </c:pt>
                <c:pt idx="550">
                  <c:v>0.6736196319018406</c:v>
                </c:pt>
                <c:pt idx="551">
                  <c:v>0.6736196319018406</c:v>
                </c:pt>
                <c:pt idx="552">
                  <c:v>0.6736196319018406</c:v>
                </c:pt>
                <c:pt idx="553">
                  <c:v>0.67271627344222629</c:v>
                </c:pt>
                <c:pt idx="554">
                  <c:v>0.67271627344222629</c:v>
                </c:pt>
                <c:pt idx="555">
                  <c:v>0.67271627344222629</c:v>
                </c:pt>
                <c:pt idx="556">
                  <c:v>0.67271627344222629</c:v>
                </c:pt>
                <c:pt idx="557">
                  <c:v>0.67271627344222629</c:v>
                </c:pt>
                <c:pt idx="558">
                  <c:v>0.67410983705491856</c:v>
                </c:pt>
                <c:pt idx="559">
                  <c:v>0.67410983705491856</c:v>
                </c:pt>
                <c:pt idx="560">
                  <c:v>0.67410983705491856</c:v>
                </c:pt>
                <c:pt idx="561">
                  <c:v>0.67410983705491856</c:v>
                </c:pt>
                <c:pt idx="562">
                  <c:v>0.67410983705491856</c:v>
                </c:pt>
                <c:pt idx="563">
                  <c:v>0.67388688327316493</c:v>
                </c:pt>
                <c:pt idx="564">
                  <c:v>0.67388688327316493</c:v>
                </c:pt>
                <c:pt idx="565">
                  <c:v>0.67388688327316493</c:v>
                </c:pt>
                <c:pt idx="566">
                  <c:v>0.67388688327316493</c:v>
                </c:pt>
                <c:pt idx="567">
                  <c:v>0.67388688327316493</c:v>
                </c:pt>
                <c:pt idx="568">
                  <c:v>0.67368421052631577</c:v>
                </c:pt>
                <c:pt idx="569">
                  <c:v>0.67368421052631577</c:v>
                </c:pt>
                <c:pt idx="570">
                  <c:v>0.67368421052631577</c:v>
                </c:pt>
                <c:pt idx="571">
                  <c:v>0.67368421052631577</c:v>
                </c:pt>
                <c:pt idx="572">
                  <c:v>0.67368421052631577</c:v>
                </c:pt>
                <c:pt idx="573">
                  <c:v>0.67348165965123274</c:v>
                </c:pt>
                <c:pt idx="574">
                  <c:v>0.67348165965123274</c:v>
                </c:pt>
                <c:pt idx="575">
                  <c:v>0.67348165965123274</c:v>
                </c:pt>
                <c:pt idx="576">
                  <c:v>0.67348165965123274</c:v>
                </c:pt>
                <c:pt idx="577">
                  <c:v>0.67348165965123274</c:v>
                </c:pt>
                <c:pt idx="578">
                  <c:v>0.67037928958458759</c:v>
                </c:pt>
                <c:pt idx="579">
                  <c:v>0.67037928958458759</c:v>
                </c:pt>
                <c:pt idx="580">
                  <c:v>0.67037928958458759</c:v>
                </c:pt>
                <c:pt idx="581">
                  <c:v>0.67037928958458759</c:v>
                </c:pt>
                <c:pt idx="582">
                  <c:v>0.67037928958458759</c:v>
                </c:pt>
                <c:pt idx="583">
                  <c:v>0.66646598434677906</c:v>
                </c:pt>
                <c:pt idx="584">
                  <c:v>0.66646598434677906</c:v>
                </c:pt>
                <c:pt idx="585">
                  <c:v>0.66646598434677906</c:v>
                </c:pt>
                <c:pt idx="586">
                  <c:v>0.66646598434677906</c:v>
                </c:pt>
                <c:pt idx="587">
                  <c:v>0.66646598434677906</c:v>
                </c:pt>
                <c:pt idx="588">
                  <c:v>0.66355421686746985</c:v>
                </c:pt>
                <c:pt idx="589">
                  <c:v>0.66355421686746985</c:v>
                </c:pt>
                <c:pt idx="590">
                  <c:v>0.66355421686746985</c:v>
                </c:pt>
                <c:pt idx="591">
                  <c:v>0.66355421686746985</c:v>
                </c:pt>
                <c:pt idx="592">
                  <c:v>0.66355421686746985</c:v>
                </c:pt>
                <c:pt idx="593">
                  <c:v>0.65961945031712477</c:v>
                </c:pt>
                <c:pt idx="594">
                  <c:v>0.65961945031712477</c:v>
                </c:pt>
                <c:pt idx="595">
                  <c:v>0.65961945031712477</c:v>
                </c:pt>
                <c:pt idx="596">
                  <c:v>0.65961945031712477</c:v>
                </c:pt>
                <c:pt idx="597">
                  <c:v>0.65961945031712477</c:v>
                </c:pt>
                <c:pt idx="598">
                  <c:v>0.65911151405258384</c:v>
                </c:pt>
                <c:pt idx="599">
                  <c:v>0.65911151405258384</c:v>
                </c:pt>
                <c:pt idx="600">
                  <c:v>0.65911151405258384</c:v>
                </c:pt>
                <c:pt idx="601">
                  <c:v>0.65911151405258384</c:v>
                </c:pt>
                <c:pt idx="602">
                  <c:v>0.65911151405258384</c:v>
                </c:pt>
                <c:pt idx="603">
                  <c:v>0.65819721718088331</c:v>
                </c:pt>
                <c:pt idx="604">
                  <c:v>0.65819721718088331</c:v>
                </c:pt>
                <c:pt idx="605">
                  <c:v>0.65819721718088331</c:v>
                </c:pt>
                <c:pt idx="606">
                  <c:v>0.65819721718088331</c:v>
                </c:pt>
                <c:pt idx="607">
                  <c:v>0.65819721718088331</c:v>
                </c:pt>
                <c:pt idx="608">
                  <c:v>0.65574764937822261</c:v>
                </c:pt>
                <c:pt idx="609">
                  <c:v>0.65574764937822261</c:v>
                </c:pt>
                <c:pt idx="610">
                  <c:v>0.65574764937822261</c:v>
                </c:pt>
                <c:pt idx="611">
                  <c:v>0.65574764937822261</c:v>
                </c:pt>
                <c:pt idx="612">
                  <c:v>0.65574764937822261</c:v>
                </c:pt>
                <c:pt idx="613">
                  <c:v>0.65238529322394401</c:v>
                </c:pt>
                <c:pt idx="614">
                  <c:v>0.65238529322394401</c:v>
                </c:pt>
                <c:pt idx="615">
                  <c:v>0.65238529322394401</c:v>
                </c:pt>
                <c:pt idx="616">
                  <c:v>0.65238529322394401</c:v>
                </c:pt>
                <c:pt idx="617">
                  <c:v>0.65238529322394401</c:v>
                </c:pt>
                <c:pt idx="618">
                  <c:v>0.64898454076993028</c:v>
                </c:pt>
                <c:pt idx="619">
                  <c:v>0.64898454076993028</c:v>
                </c:pt>
                <c:pt idx="620">
                  <c:v>0.64898454076993028</c:v>
                </c:pt>
                <c:pt idx="621">
                  <c:v>0.64898454076993028</c:v>
                </c:pt>
                <c:pt idx="622">
                  <c:v>0.64898454076993028</c:v>
                </c:pt>
                <c:pt idx="623">
                  <c:v>0.64850136239782019</c:v>
                </c:pt>
                <c:pt idx="624">
                  <c:v>0.64850136239782019</c:v>
                </c:pt>
                <c:pt idx="625">
                  <c:v>0.64850136239782019</c:v>
                </c:pt>
                <c:pt idx="626">
                  <c:v>0.64850136239782019</c:v>
                </c:pt>
                <c:pt idx="627">
                  <c:v>0.64850136239782019</c:v>
                </c:pt>
                <c:pt idx="628">
                  <c:v>0.64607932182864058</c:v>
                </c:pt>
                <c:pt idx="629">
                  <c:v>0.64607932182864058</c:v>
                </c:pt>
                <c:pt idx="630">
                  <c:v>0.64607932182864058</c:v>
                </c:pt>
                <c:pt idx="631">
                  <c:v>0.64607932182864058</c:v>
                </c:pt>
                <c:pt idx="632">
                  <c:v>0.64607932182864058</c:v>
                </c:pt>
                <c:pt idx="633">
                  <c:v>0.64303030303030306</c:v>
                </c:pt>
                <c:pt idx="634">
                  <c:v>0.64303030303030306</c:v>
                </c:pt>
                <c:pt idx="635">
                  <c:v>0.64303030303030306</c:v>
                </c:pt>
                <c:pt idx="636">
                  <c:v>0.64303030303030306</c:v>
                </c:pt>
                <c:pt idx="637">
                  <c:v>0.64303030303030306</c:v>
                </c:pt>
                <c:pt idx="638">
                  <c:v>0.64212121212121209</c:v>
                </c:pt>
                <c:pt idx="639">
                  <c:v>0.64212121212121209</c:v>
                </c:pt>
                <c:pt idx="640">
                  <c:v>0.64212121212121209</c:v>
                </c:pt>
                <c:pt idx="641">
                  <c:v>0.64212121212121209</c:v>
                </c:pt>
                <c:pt idx="642">
                  <c:v>0.64212121212121209</c:v>
                </c:pt>
                <c:pt idx="643">
                  <c:v>0.64045963108557602</c:v>
                </c:pt>
                <c:pt idx="644">
                  <c:v>0.64045963108557602</c:v>
                </c:pt>
                <c:pt idx="645">
                  <c:v>0.64045963108557602</c:v>
                </c:pt>
                <c:pt idx="646">
                  <c:v>0.64045963108557602</c:v>
                </c:pt>
                <c:pt idx="647">
                  <c:v>0.64045963108557602</c:v>
                </c:pt>
                <c:pt idx="648">
                  <c:v>0.63738261132990004</c:v>
                </c:pt>
                <c:pt idx="649">
                  <c:v>0.63738261132990004</c:v>
                </c:pt>
                <c:pt idx="650">
                  <c:v>0.63738261132990004</c:v>
                </c:pt>
                <c:pt idx="651">
                  <c:v>0.63738261132990004</c:v>
                </c:pt>
                <c:pt idx="652">
                  <c:v>0.63738261132990004</c:v>
                </c:pt>
                <c:pt idx="653">
                  <c:v>0.63501213592233008</c:v>
                </c:pt>
                <c:pt idx="654">
                  <c:v>0.63501213592233008</c:v>
                </c:pt>
                <c:pt idx="655">
                  <c:v>0.63501213592233008</c:v>
                </c:pt>
                <c:pt idx="656">
                  <c:v>0.63501213592233008</c:v>
                </c:pt>
                <c:pt idx="657">
                  <c:v>0.63501213592233008</c:v>
                </c:pt>
                <c:pt idx="658">
                  <c:v>0.63360630876554436</c:v>
                </c:pt>
                <c:pt idx="659">
                  <c:v>0.63360630876554436</c:v>
                </c:pt>
                <c:pt idx="660">
                  <c:v>0.63360630876554436</c:v>
                </c:pt>
                <c:pt idx="661">
                  <c:v>0.63360630876554436</c:v>
                </c:pt>
                <c:pt idx="662">
                  <c:v>0.63360630876554436</c:v>
                </c:pt>
                <c:pt idx="663">
                  <c:v>0.63137135922330101</c:v>
                </c:pt>
                <c:pt idx="664">
                  <c:v>0.63137135922330101</c:v>
                </c:pt>
                <c:pt idx="665">
                  <c:v>0.63137135922330101</c:v>
                </c:pt>
                <c:pt idx="666">
                  <c:v>0.63137135922330101</c:v>
                </c:pt>
                <c:pt idx="667">
                  <c:v>0.63137135922330101</c:v>
                </c:pt>
                <c:pt idx="668">
                  <c:v>0.62857142857142856</c:v>
                </c:pt>
                <c:pt idx="669">
                  <c:v>0.62857142857142856</c:v>
                </c:pt>
                <c:pt idx="670">
                  <c:v>0.62857142857142856</c:v>
                </c:pt>
                <c:pt idx="671">
                  <c:v>0.62857142857142856</c:v>
                </c:pt>
                <c:pt idx="672">
                  <c:v>0.62857142857142856</c:v>
                </c:pt>
                <c:pt idx="673">
                  <c:v>0.631435493640218</c:v>
                </c:pt>
                <c:pt idx="674">
                  <c:v>0.631435493640218</c:v>
                </c:pt>
                <c:pt idx="675">
                  <c:v>0.631435493640218</c:v>
                </c:pt>
                <c:pt idx="676">
                  <c:v>0.631435493640218</c:v>
                </c:pt>
                <c:pt idx="677">
                  <c:v>0.631435493640218</c:v>
                </c:pt>
                <c:pt idx="678">
                  <c:v>0.6246966019417477</c:v>
                </c:pt>
                <c:pt idx="679">
                  <c:v>0.6246966019417477</c:v>
                </c:pt>
                <c:pt idx="680">
                  <c:v>0.6246966019417477</c:v>
                </c:pt>
                <c:pt idx="681">
                  <c:v>0.6246966019417477</c:v>
                </c:pt>
                <c:pt idx="682">
                  <c:v>0.6246966019417477</c:v>
                </c:pt>
                <c:pt idx="683">
                  <c:v>0.62488619119878608</c:v>
                </c:pt>
                <c:pt idx="684">
                  <c:v>0.62488619119878608</c:v>
                </c:pt>
                <c:pt idx="685">
                  <c:v>0.62488619119878608</c:v>
                </c:pt>
                <c:pt idx="686">
                  <c:v>0.62488619119878608</c:v>
                </c:pt>
                <c:pt idx="687">
                  <c:v>0.62488619119878608</c:v>
                </c:pt>
                <c:pt idx="688">
                  <c:v>0.62488619119878608</c:v>
                </c:pt>
                <c:pt idx="689">
                  <c:v>0.62488619119878608</c:v>
                </c:pt>
                <c:pt idx="690">
                  <c:v>0.62488619119878608</c:v>
                </c:pt>
                <c:pt idx="691">
                  <c:v>0.62488619119878608</c:v>
                </c:pt>
                <c:pt idx="692">
                  <c:v>0.62488619119878608</c:v>
                </c:pt>
                <c:pt idx="693">
                  <c:v>0.62549678997248548</c:v>
                </c:pt>
                <c:pt idx="694">
                  <c:v>0.62549678997248548</c:v>
                </c:pt>
                <c:pt idx="695">
                  <c:v>0.62549678997248548</c:v>
                </c:pt>
                <c:pt idx="696">
                  <c:v>0.62549678997248548</c:v>
                </c:pt>
                <c:pt idx="697">
                  <c:v>0.62549678997248548</c:v>
                </c:pt>
                <c:pt idx="698">
                  <c:v>0.62725328444851813</c:v>
                </c:pt>
                <c:pt idx="699">
                  <c:v>0.62725328444851813</c:v>
                </c:pt>
                <c:pt idx="700">
                  <c:v>0.62725328444851813</c:v>
                </c:pt>
                <c:pt idx="701">
                  <c:v>0.62725328444851813</c:v>
                </c:pt>
                <c:pt idx="702">
                  <c:v>0.62725328444851813</c:v>
                </c:pt>
                <c:pt idx="703">
                  <c:v>0.6274089935760172</c:v>
                </c:pt>
                <c:pt idx="704">
                  <c:v>0.6274089935760172</c:v>
                </c:pt>
                <c:pt idx="705">
                  <c:v>0.6274089935760172</c:v>
                </c:pt>
                <c:pt idx="706">
                  <c:v>0.6274089935760172</c:v>
                </c:pt>
                <c:pt idx="707">
                  <c:v>0.6274089935760172</c:v>
                </c:pt>
                <c:pt idx="708">
                  <c:v>0.62549800796812749</c:v>
                </c:pt>
                <c:pt idx="709">
                  <c:v>0.62549800796812749</c:v>
                </c:pt>
                <c:pt idx="710">
                  <c:v>0.62549800796812749</c:v>
                </c:pt>
                <c:pt idx="711">
                  <c:v>0.62549800796812749</c:v>
                </c:pt>
                <c:pt idx="712">
                  <c:v>0.62549800796812749</c:v>
                </c:pt>
                <c:pt idx="713">
                  <c:v>0.63683567501527183</c:v>
                </c:pt>
                <c:pt idx="714">
                  <c:v>0.63683567501527183</c:v>
                </c:pt>
                <c:pt idx="715">
                  <c:v>0.63683567501527183</c:v>
                </c:pt>
                <c:pt idx="716">
                  <c:v>0.63683567501527183</c:v>
                </c:pt>
                <c:pt idx="717">
                  <c:v>0.63683567501527183</c:v>
                </c:pt>
                <c:pt idx="718">
                  <c:v>0.64374809857012483</c:v>
                </c:pt>
                <c:pt idx="719">
                  <c:v>0.64374809857012483</c:v>
                </c:pt>
                <c:pt idx="720">
                  <c:v>0.64374809857012483</c:v>
                </c:pt>
                <c:pt idx="721">
                  <c:v>0.64374809857012483</c:v>
                </c:pt>
                <c:pt idx="722">
                  <c:v>0.64374809857012483</c:v>
                </c:pt>
                <c:pt idx="723">
                  <c:v>0.66743849493487695</c:v>
                </c:pt>
                <c:pt idx="724">
                  <c:v>0.66743849493487695</c:v>
                </c:pt>
                <c:pt idx="725">
                  <c:v>0.66743849493487695</c:v>
                </c:pt>
                <c:pt idx="726">
                  <c:v>0.66743849493487695</c:v>
                </c:pt>
                <c:pt idx="727">
                  <c:v>0.66743849493487695</c:v>
                </c:pt>
                <c:pt idx="728">
                  <c:v>0.67835584938200622</c:v>
                </c:pt>
                <c:pt idx="729">
                  <c:v>0.67835584938200622</c:v>
                </c:pt>
                <c:pt idx="730">
                  <c:v>0.67835584938200622</c:v>
                </c:pt>
                <c:pt idx="731">
                  <c:v>0.67835584938200622</c:v>
                </c:pt>
                <c:pt idx="732">
                  <c:v>0.67835584938200622</c:v>
                </c:pt>
                <c:pt idx="733">
                  <c:v>0.68407460545193688</c:v>
                </c:pt>
                <c:pt idx="734">
                  <c:v>0.68407460545193688</c:v>
                </c:pt>
                <c:pt idx="735">
                  <c:v>0.68407460545193688</c:v>
                </c:pt>
                <c:pt idx="736">
                  <c:v>0.68407460545193688</c:v>
                </c:pt>
                <c:pt idx="737">
                  <c:v>0.68407460545193688</c:v>
                </c:pt>
                <c:pt idx="738">
                  <c:v>0.6870884626395648</c:v>
                </c:pt>
                <c:pt idx="739">
                  <c:v>0.6870884626395648</c:v>
                </c:pt>
                <c:pt idx="740">
                  <c:v>0.6870884626395648</c:v>
                </c:pt>
                <c:pt idx="741">
                  <c:v>0.6870884626395648</c:v>
                </c:pt>
                <c:pt idx="742">
                  <c:v>0.6870884626395648</c:v>
                </c:pt>
                <c:pt idx="743">
                  <c:v>0.70486209837930058</c:v>
                </c:pt>
                <c:pt idx="744">
                  <c:v>0.70486209837930058</c:v>
                </c:pt>
                <c:pt idx="745">
                  <c:v>0.70486209837930058</c:v>
                </c:pt>
                <c:pt idx="746">
                  <c:v>0.70486209837930058</c:v>
                </c:pt>
                <c:pt idx="747">
                  <c:v>0.70486209837930058</c:v>
                </c:pt>
                <c:pt idx="748">
                  <c:v>0.71888111888111883</c:v>
                </c:pt>
                <c:pt idx="749">
                  <c:v>0.71888111888111883</c:v>
                </c:pt>
                <c:pt idx="750">
                  <c:v>0.71888111888111883</c:v>
                </c:pt>
                <c:pt idx="751">
                  <c:v>0.71888111888111883</c:v>
                </c:pt>
                <c:pt idx="752">
                  <c:v>0.71888111888111883</c:v>
                </c:pt>
                <c:pt idx="753">
                  <c:v>0.7258019525801952</c:v>
                </c:pt>
                <c:pt idx="754">
                  <c:v>0.7258019525801952</c:v>
                </c:pt>
                <c:pt idx="755">
                  <c:v>0.7258019525801952</c:v>
                </c:pt>
                <c:pt idx="756">
                  <c:v>0.7258019525801952</c:v>
                </c:pt>
                <c:pt idx="757">
                  <c:v>0.7258019525801952</c:v>
                </c:pt>
                <c:pt idx="758">
                  <c:v>0.72981969486823861</c:v>
                </c:pt>
                <c:pt idx="759">
                  <c:v>0.72981969486823861</c:v>
                </c:pt>
                <c:pt idx="760">
                  <c:v>0.72981969486823861</c:v>
                </c:pt>
                <c:pt idx="761">
                  <c:v>0.72981969486823861</c:v>
                </c:pt>
                <c:pt idx="762">
                  <c:v>0.72981969486823861</c:v>
                </c:pt>
                <c:pt idx="763">
                  <c:v>0.73351724137931029</c:v>
                </c:pt>
                <c:pt idx="764">
                  <c:v>0.73351724137931029</c:v>
                </c:pt>
                <c:pt idx="765">
                  <c:v>0.73351724137931029</c:v>
                </c:pt>
                <c:pt idx="766">
                  <c:v>0.73351724137931029</c:v>
                </c:pt>
                <c:pt idx="767">
                  <c:v>0.73351724137931029</c:v>
                </c:pt>
                <c:pt idx="768">
                  <c:v>0.73075862068965514</c:v>
                </c:pt>
                <c:pt idx="769">
                  <c:v>0.73075862068965514</c:v>
                </c:pt>
                <c:pt idx="770">
                  <c:v>0.73075862068965514</c:v>
                </c:pt>
                <c:pt idx="771">
                  <c:v>0.73075862068965514</c:v>
                </c:pt>
                <c:pt idx="772">
                  <c:v>0.73075862068965514</c:v>
                </c:pt>
                <c:pt idx="773">
                  <c:v>0.73098125689084892</c:v>
                </c:pt>
                <c:pt idx="774">
                  <c:v>0.73098125689084892</c:v>
                </c:pt>
                <c:pt idx="775">
                  <c:v>0.73098125689084892</c:v>
                </c:pt>
                <c:pt idx="776">
                  <c:v>0.73098125689084892</c:v>
                </c:pt>
                <c:pt idx="777">
                  <c:v>0.73098125689084892</c:v>
                </c:pt>
                <c:pt idx="778">
                  <c:v>0.7332233223322332</c:v>
                </c:pt>
                <c:pt idx="779">
                  <c:v>0.7332233223322332</c:v>
                </c:pt>
                <c:pt idx="780">
                  <c:v>0.7332233223322332</c:v>
                </c:pt>
                <c:pt idx="781">
                  <c:v>0.7332233223322332</c:v>
                </c:pt>
                <c:pt idx="782">
                  <c:v>0.7332233223322332</c:v>
                </c:pt>
                <c:pt idx="783">
                  <c:v>0.73204951856946365</c:v>
                </c:pt>
                <c:pt idx="784">
                  <c:v>0.73204951856946365</c:v>
                </c:pt>
                <c:pt idx="785">
                  <c:v>0.73204951856946365</c:v>
                </c:pt>
                <c:pt idx="786">
                  <c:v>0.73204951856946365</c:v>
                </c:pt>
                <c:pt idx="787">
                  <c:v>0.73204951856946365</c:v>
                </c:pt>
                <c:pt idx="788">
                  <c:v>0.72879036672140129</c:v>
                </c:pt>
                <c:pt idx="789">
                  <c:v>0.72879036672140129</c:v>
                </c:pt>
                <c:pt idx="790">
                  <c:v>0.72879036672140129</c:v>
                </c:pt>
                <c:pt idx="791">
                  <c:v>0.72879036672140129</c:v>
                </c:pt>
                <c:pt idx="792">
                  <c:v>0.72879036672140129</c:v>
                </c:pt>
                <c:pt idx="793">
                  <c:v>0.73347837911340763</c:v>
                </c:pt>
                <c:pt idx="794">
                  <c:v>0.73347837911340763</c:v>
                </c:pt>
                <c:pt idx="795">
                  <c:v>0.73347837911340763</c:v>
                </c:pt>
                <c:pt idx="796">
                  <c:v>0.73347837911340763</c:v>
                </c:pt>
                <c:pt idx="797">
                  <c:v>0.73347837911340763</c:v>
                </c:pt>
                <c:pt idx="798">
                  <c:v>0.74334600760456282</c:v>
                </c:pt>
                <c:pt idx="799">
                  <c:v>0.74334600760456282</c:v>
                </c:pt>
                <c:pt idx="800">
                  <c:v>0.74334600760456282</c:v>
                </c:pt>
                <c:pt idx="801">
                  <c:v>0.74334600760456282</c:v>
                </c:pt>
                <c:pt idx="802">
                  <c:v>0.74334600760456282</c:v>
                </c:pt>
                <c:pt idx="803">
                  <c:v>0.75094748240389819</c:v>
                </c:pt>
                <c:pt idx="804">
                  <c:v>0.75094748240389819</c:v>
                </c:pt>
                <c:pt idx="805">
                  <c:v>0.75094748240389819</c:v>
                </c:pt>
                <c:pt idx="806">
                  <c:v>0.75094748240389819</c:v>
                </c:pt>
                <c:pt idx="807">
                  <c:v>0.75094748240389819</c:v>
                </c:pt>
                <c:pt idx="808">
                  <c:v>0.75472717450027016</c:v>
                </c:pt>
                <c:pt idx="809">
                  <c:v>0.75472717450027016</c:v>
                </c:pt>
                <c:pt idx="810">
                  <c:v>0.75472717450027016</c:v>
                </c:pt>
                <c:pt idx="811">
                  <c:v>0.75472717450027016</c:v>
                </c:pt>
                <c:pt idx="812">
                  <c:v>0.75472717450027016</c:v>
                </c:pt>
                <c:pt idx="813">
                  <c:v>0.75377562028047462</c:v>
                </c:pt>
                <c:pt idx="814">
                  <c:v>0.75377562028047462</c:v>
                </c:pt>
                <c:pt idx="815">
                  <c:v>0.75377562028047462</c:v>
                </c:pt>
                <c:pt idx="816">
                  <c:v>0.75377562028047462</c:v>
                </c:pt>
                <c:pt idx="817">
                  <c:v>0.75377562028047462</c:v>
                </c:pt>
                <c:pt idx="818">
                  <c:v>0.75653815044486383</c:v>
                </c:pt>
                <c:pt idx="819">
                  <c:v>0.75653815044486383</c:v>
                </c:pt>
                <c:pt idx="820">
                  <c:v>0.75653815044486383</c:v>
                </c:pt>
                <c:pt idx="821">
                  <c:v>0.75653815044486383</c:v>
                </c:pt>
                <c:pt idx="822">
                  <c:v>0.75653815044486383</c:v>
                </c:pt>
                <c:pt idx="823">
                  <c:v>0.76122613605808009</c:v>
                </c:pt>
                <c:pt idx="824">
                  <c:v>0.76122613605808009</c:v>
                </c:pt>
                <c:pt idx="825">
                  <c:v>0.76122613605808009</c:v>
                </c:pt>
                <c:pt idx="826">
                  <c:v>0.76122613605808009</c:v>
                </c:pt>
                <c:pt idx="827">
                  <c:v>0.76122613605808009</c:v>
                </c:pt>
                <c:pt idx="828">
                  <c:v>0.76296694436979307</c:v>
                </c:pt>
                <c:pt idx="829">
                  <c:v>0.76296694436979307</c:v>
                </c:pt>
                <c:pt idx="830">
                  <c:v>0.76296694436979307</c:v>
                </c:pt>
                <c:pt idx="831">
                  <c:v>0.76296694436979307</c:v>
                </c:pt>
                <c:pt idx="832">
                  <c:v>0.76296694436979307</c:v>
                </c:pt>
                <c:pt idx="833">
                  <c:v>0.76595174262734589</c:v>
                </c:pt>
                <c:pt idx="834">
                  <c:v>0.76595174262734589</c:v>
                </c:pt>
                <c:pt idx="835">
                  <c:v>0.76595174262734589</c:v>
                </c:pt>
                <c:pt idx="836">
                  <c:v>0.76595174262734589</c:v>
                </c:pt>
                <c:pt idx="837">
                  <c:v>0.76595174262734589</c:v>
                </c:pt>
                <c:pt idx="838">
                  <c:v>0.76968398500267809</c:v>
                </c:pt>
                <c:pt idx="839">
                  <c:v>0.76968398500267809</c:v>
                </c:pt>
                <c:pt idx="840">
                  <c:v>0.76968398500267809</c:v>
                </c:pt>
                <c:pt idx="841">
                  <c:v>0.76968398500267809</c:v>
                </c:pt>
                <c:pt idx="842">
                  <c:v>0.76968398500267809</c:v>
                </c:pt>
                <c:pt idx="843">
                  <c:v>0.77199570815450647</c:v>
                </c:pt>
                <c:pt idx="844">
                  <c:v>0.77199570815450647</c:v>
                </c:pt>
                <c:pt idx="845">
                  <c:v>0.77199570815450647</c:v>
                </c:pt>
                <c:pt idx="846">
                  <c:v>0.77199570815450647</c:v>
                </c:pt>
                <c:pt idx="847">
                  <c:v>0.77199570815450647</c:v>
                </c:pt>
                <c:pt idx="848">
                  <c:v>0.7737011247991431</c:v>
                </c:pt>
                <c:pt idx="849">
                  <c:v>0.7737011247991431</c:v>
                </c:pt>
                <c:pt idx="850">
                  <c:v>0.7737011247991431</c:v>
                </c:pt>
                <c:pt idx="851">
                  <c:v>0.7737011247991431</c:v>
                </c:pt>
                <c:pt idx="852">
                  <c:v>0.7737011247991431</c:v>
                </c:pt>
                <c:pt idx="853">
                  <c:v>0.76522672390662727</c:v>
                </c:pt>
                <c:pt idx="854">
                  <c:v>0.76522672390662727</c:v>
                </c:pt>
                <c:pt idx="855">
                  <c:v>0.76522672390662727</c:v>
                </c:pt>
                <c:pt idx="856">
                  <c:v>0.76522672390662727</c:v>
                </c:pt>
                <c:pt idx="857">
                  <c:v>0.76522672390662727</c:v>
                </c:pt>
                <c:pt idx="858">
                  <c:v>0.74838709677419357</c:v>
                </c:pt>
                <c:pt idx="859">
                  <c:v>0.74838709677419357</c:v>
                </c:pt>
                <c:pt idx="860">
                  <c:v>0.74838709677419357</c:v>
                </c:pt>
                <c:pt idx="861">
                  <c:v>0.74838709677419357</c:v>
                </c:pt>
                <c:pt idx="862">
                  <c:v>0.74838709677419357</c:v>
                </c:pt>
                <c:pt idx="863">
                  <c:v>0.72793326157158234</c:v>
                </c:pt>
                <c:pt idx="864">
                  <c:v>0.72793326157158234</c:v>
                </c:pt>
                <c:pt idx="865">
                  <c:v>0.72793326157158234</c:v>
                </c:pt>
                <c:pt idx="866">
                  <c:v>0.72793326157158234</c:v>
                </c:pt>
                <c:pt idx="867">
                  <c:v>0.72793326157158234</c:v>
                </c:pt>
                <c:pt idx="868">
                  <c:v>0.70788336933045359</c:v>
                </c:pt>
                <c:pt idx="869">
                  <c:v>0.70788336933045359</c:v>
                </c:pt>
                <c:pt idx="870">
                  <c:v>0.70788336933045359</c:v>
                </c:pt>
                <c:pt idx="871">
                  <c:v>0.70788336933045359</c:v>
                </c:pt>
                <c:pt idx="872">
                  <c:v>0.70788336933045359</c:v>
                </c:pt>
                <c:pt idx="873">
                  <c:v>0.69005689515036583</c:v>
                </c:pt>
                <c:pt idx="874">
                  <c:v>0.69005689515036583</c:v>
                </c:pt>
                <c:pt idx="875">
                  <c:v>0.69005689515036583</c:v>
                </c:pt>
                <c:pt idx="876">
                  <c:v>0.69005689515036583</c:v>
                </c:pt>
                <c:pt idx="877">
                  <c:v>0.69005689515036583</c:v>
                </c:pt>
                <c:pt idx="878">
                  <c:v>0.6817069855939113</c:v>
                </c:pt>
                <c:pt idx="879">
                  <c:v>0.6817069855939113</c:v>
                </c:pt>
                <c:pt idx="880">
                  <c:v>0.6817069855939113</c:v>
                </c:pt>
                <c:pt idx="881">
                  <c:v>0.6817069855939113</c:v>
                </c:pt>
                <c:pt idx="882">
                  <c:v>0.6817069855939113</c:v>
                </c:pt>
                <c:pt idx="883">
                  <c:v>0.67057220708446863</c:v>
                </c:pt>
                <c:pt idx="884">
                  <c:v>0.67057220708446863</c:v>
                </c:pt>
                <c:pt idx="885">
                  <c:v>0.67057220708446863</c:v>
                </c:pt>
                <c:pt idx="886">
                  <c:v>0.67057220708446863</c:v>
                </c:pt>
                <c:pt idx="887">
                  <c:v>0.67057220708446863</c:v>
                </c:pt>
                <c:pt idx="888">
                  <c:v>0.66175668303327884</c:v>
                </c:pt>
                <c:pt idx="889">
                  <c:v>0.66175668303327884</c:v>
                </c:pt>
                <c:pt idx="890">
                  <c:v>0.66175668303327884</c:v>
                </c:pt>
                <c:pt idx="891">
                  <c:v>0.66175668303327884</c:v>
                </c:pt>
                <c:pt idx="892">
                  <c:v>0.66175668303327884</c:v>
                </c:pt>
                <c:pt idx="893">
                  <c:v>0.66520787746170673</c:v>
                </c:pt>
                <c:pt idx="894">
                  <c:v>0.66520787746170673</c:v>
                </c:pt>
                <c:pt idx="895">
                  <c:v>0.66520787746170673</c:v>
                </c:pt>
                <c:pt idx="896">
                  <c:v>0.66520787746170673</c:v>
                </c:pt>
                <c:pt idx="897">
                  <c:v>0.66520787746170673</c:v>
                </c:pt>
                <c:pt idx="898">
                  <c:v>0.67231484012025144</c:v>
                </c:pt>
                <c:pt idx="899">
                  <c:v>0.67231484012025144</c:v>
                </c:pt>
                <c:pt idx="900">
                  <c:v>0.67231484012025144</c:v>
                </c:pt>
                <c:pt idx="901">
                  <c:v>0.67231484012025144</c:v>
                </c:pt>
                <c:pt idx="902">
                  <c:v>0.67231484012025144</c:v>
                </c:pt>
                <c:pt idx="903">
                  <c:v>0.6782775644541964</c:v>
                </c:pt>
                <c:pt idx="904">
                  <c:v>0.6782775644541964</c:v>
                </c:pt>
                <c:pt idx="905">
                  <c:v>0.6782775644541964</c:v>
                </c:pt>
                <c:pt idx="906">
                  <c:v>0.6782775644541964</c:v>
                </c:pt>
                <c:pt idx="907">
                  <c:v>0.6782775644541964</c:v>
                </c:pt>
                <c:pt idx="908">
                  <c:v>0.67948365833562219</c:v>
                </c:pt>
                <c:pt idx="909">
                  <c:v>0.67948365833562219</c:v>
                </c:pt>
                <c:pt idx="910">
                  <c:v>0.67948365833562219</c:v>
                </c:pt>
                <c:pt idx="911">
                  <c:v>0.67948365833562219</c:v>
                </c:pt>
                <c:pt idx="912">
                  <c:v>0.67948365833562219</c:v>
                </c:pt>
                <c:pt idx="913">
                  <c:v>0.67729521715228147</c:v>
                </c:pt>
                <c:pt idx="914">
                  <c:v>0.67729521715228147</c:v>
                </c:pt>
                <c:pt idx="915">
                  <c:v>0.67729521715228147</c:v>
                </c:pt>
                <c:pt idx="916">
                  <c:v>0.67729521715228147</c:v>
                </c:pt>
                <c:pt idx="917">
                  <c:v>0.67729521715228147</c:v>
                </c:pt>
                <c:pt idx="918">
                  <c:v>0.67372764786795047</c:v>
                </c:pt>
                <c:pt idx="919">
                  <c:v>0.67372764786795047</c:v>
                </c:pt>
                <c:pt idx="920">
                  <c:v>0.67372764786795047</c:v>
                </c:pt>
                <c:pt idx="921">
                  <c:v>0.67372764786795047</c:v>
                </c:pt>
                <c:pt idx="922">
                  <c:v>0.67372764786795047</c:v>
                </c:pt>
                <c:pt idx="923">
                  <c:v>0.66859185918591857</c:v>
                </c:pt>
                <c:pt idx="924">
                  <c:v>0.66859185918591857</c:v>
                </c:pt>
                <c:pt idx="925">
                  <c:v>0.66859185918591857</c:v>
                </c:pt>
                <c:pt idx="926">
                  <c:v>0.66859185918591857</c:v>
                </c:pt>
                <c:pt idx="927">
                  <c:v>0.66859185918591857</c:v>
                </c:pt>
                <c:pt idx="928">
                  <c:v>0.66730611126335981</c:v>
                </c:pt>
                <c:pt idx="929">
                  <c:v>0.66730611126335981</c:v>
                </c:pt>
                <c:pt idx="930">
                  <c:v>0.66730611126335981</c:v>
                </c:pt>
                <c:pt idx="931">
                  <c:v>0.66730611126335981</c:v>
                </c:pt>
                <c:pt idx="932">
                  <c:v>0.66730611126335981</c:v>
                </c:pt>
                <c:pt idx="933">
                  <c:v>0.66986301369863011</c:v>
                </c:pt>
                <c:pt idx="934">
                  <c:v>0.66986301369863011</c:v>
                </c:pt>
                <c:pt idx="935">
                  <c:v>0.66986301369863011</c:v>
                </c:pt>
                <c:pt idx="936">
                  <c:v>0.66986301369863011</c:v>
                </c:pt>
                <c:pt idx="937">
                  <c:v>0.66986301369863011</c:v>
                </c:pt>
                <c:pt idx="938">
                  <c:v>0.6775253216534356</c:v>
                </c:pt>
                <c:pt idx="939">
                  <c:v>0.6775253216534356</c:v>
                </c:pt>
                <c:pt idx="940">
                  <c:v>0.6775253216534356</c:v>
                </c:pt>
                <c:pt idx="941">
                  <c:v>0.6775253216534356</c:v>
                </c:pt>
                <c:pt idx="942">
                  <c:v>0.6775253216534356</c:v>
                </c:pt>
                <c:pt idx="943">
                  <c:v>0.68079868708971547</c:v>
                </c:pt>
                <c:pt idx="944">
                  <c:v>0.68079868708971547</c:v>
                </c:pt>
                <c:pt idx="945">
                  <c:v>0.68079868708971547</c:v>
                </c:pt>
                <c:pt idx="946">
                  <c:v>0.68079868708971547</c:v>
                </c:pt>
                <c:pt idx="947">
                  <c:v>0.68079868708971547</c:v>
                </c:pt>
                <c:pt idx="948">
                  <c:v>0.68163153572406243</c:v>
                </c:pt>
                <c:pt idx="949">
                  <c:v>0.68163153572406243</c:v>
                </c:pt>
                <c:pt idx="950">
                  <c:v>0.68163153572406243</c:v>
                </c:pt>
                <c:pt idx="951">
                  <c:v>0.68163153572406243</c:v>
                </c:pt>
                <c:pt idx="952">
                  <c:v>0.68163153572406243</c:v>
                </c:pt>
                <c:pt idx="953">
                  <c:v>0.68084522502744227</c:v>
                </c:pt>
                <c:pt idx="954">
                  <c:v>0.68084522502744227</c:v>
                </c:pt>
                <c:pt idx="955">
                  <c:v>0.68084522502744227</c:v>
                </c:pt>
                <c:pt idx="956">
                  <c:v>0.68084522502744227</c:v>
                </c:pt>
                <c:pt idx="957">
                  <c:v>0.68084522502744227</c:v>
                </c:pt>
                <c:pt idx="958">
                  <c:v>0.68128254316251025</c:v>
                </c:pt>
                <c:pt idx="959">
                  <c:v>0.68128254316251025</c:v>
                </c:pt>
                <c:pt idx="960">
                  <c:v>0.68128254316251025</c:v>
                </c:pt>
                <c:pt idx="961">
                  <c:v>0.68128254316251025</c:v>
                </c:pt>
                <c:pt idx="962">
                  <c:v>0.68128254316251025</c:v>
                </c:pt>
                <c:pt idx="963">
                  <c:v>0.68189277899343537</c:v>
                </c:pt>
                <c:pt idx="964">
                  <c:v>0.68189277899343537</c:v>
                </c:pt>
                <c:pt idx="965">
                  <c:v>0.68189277899343537</c:v>
                </c:pt>
                <c:pt idx="966">
                  <c:v>0.68189277899343537</c:v>
                </c:pt>
                <c:pt idx="967">
                  <c:v>0.68189277899343537</c:v>
                </c:pt>
                <c:pt idx="968">
                  <c:v>0.68410958904109587</c:v>
                </c:pt>
                <c:pt idx="969">
                  <c:v>0.68410958904109587</c:v>
                </c:pt>
                <c:pt idx="970">
                  <c:v>0.68410958904109587</c:v>
                </c:pt>
                <c:pt idx="971">
                  <c:v>0.68410958904109587</c:v>
                </c:pt>
                <c:pt idx="972">
                  <c:v>0.68410958904109587</c:v>
                </c:pt>
                <c:pt idx="973">
                  <c:v>0.68664101154480495</c:v>
                </c:pt>
                <c:pt idx="974">
                  <c:v>0.68664101154480495</c:v>
                </c:pt>
                <c:pt idx="975">
                  <c:v>0.68664101154480495</c:v>
                </c:pt>
                <c:pt idx="976">
                  <c:v>0.68664101154480495</c:v>
                </c:pt>
                <c:pt idx="977">
                  <c:v>0.68664101154480495</c:v>
                </c:pt>
                <c:pt idx="978">
                  <c:v>0.69972602739726042</c:v>
                </c:pt>
                <c:pt idx="979">
                  <c:v>0.69972602739726042</c:v>
                </c:pt>
                <c:pt idx="980">
                  <c:v>0.69972602739726042</c:v>
                </c:pt>
                <c:pt idx="981">
                  <c:v>0.69972602739726042</c:v>
                </c:pt>
                <c:pt idx="982">
                  <c:v>0.69972602739726042</c:v>
                </c:pt>
                <c:pt idx="983">
                  <c:v>0.70900629619490829</c:v>
                </c:pt>
                <c:pt idx="984">
                  <c:v>0.70900629619490829</c:v>
                </c:pt>
                <c:pt idx="985">
                  <c:v>0.70900629619490829</c:v>
                </c:pt>
                <c:pt idx="986">
                  <c:v>0.70900629619490829</c:v>
                </c:pt>
                <c:pt idx="987">
                  <c:v>0.70900629619490829</c:v>
                </c:pt>
                <c:pt idx="988">
                  <c:v>0.72058018609742747</c:v>
                </c:pt>
                <c:pt idx="989">
                  <c:v>0.72058018609742747</c:v>
                </c:pt>
                <c:pt idx="990">
                  <c:v>0.72058018609742747</c:v>
                </c:pt>
                <c:pt idx="991">
                  <c:v>0.72058018609742747</c:v>
                </c:pt>
                <c:pt idx="992">
                  <c:v>0.72058018609742747</c:v>
                </c:pt>
                <c:pt idx="993">
                  <c:v>0.73113593026423318</c:v>
                </c:pt>
                <c:pt idx="994">
                  <c:v>0.73113593026423318</c:v>
                </c:pt>
                <c:pt idx="995">
                  <c:v>0.73113593026423318</c:v>
                </c:pt>
                <c:pt idx="996">
                  <c:v>0.73113593026423318</c:v>
                </c:pt>
                <c:pt idx="997">
                  <c:v>0.73113593026423318</c:v>
                </c:pt>
                <c:pt idx="998">
                  <c:v>0.75224856909239568</c:v>
                </c:pt>
                <c:pt idx="999">
                  <c:v>0.75224856909239568</c:v>
                </c:pt>
                <c:pt idx="1000">
                  <c:v>0.75224856909239568</c:v>
                </c:pt>
                <c:pt idx="1001">
                  <c:v>0.75224856909239568</c:v>
                </c:pt>
                <c:pt idx="1002">
                  <c:v>0.75224856909239568</c:v>
                </c:pt>
                <c:pt idx="1003">
                  <c:v>0.76169749727965175</c:v>
                </c:pt>
                <c:pt idx="1004">
                  <c:v>0.76169749727965175</c:v>
                </c:pt>
                <c:pt idx="1005">
                  <c:v>0.76169749727965175</c:v>
                </c:pt>
                <c:pt idx="1006">
                  <c:v>0.76169749727965175</c:v>
                </c:pt>
                <c:pt idx="1007">
                  <c:v>0.76169749727965175</c:v>
                </c:pt>
                <c:pt idx="1008">
                  <c:v>0.76446617766911162</c:v>
                </c:pt>
                <c:pt idx="1009">
                  <c:v>0.76446617766911162</c:v>
                </c:pt>
                <c:pt idx="1010">
                  <c:v>0.76446617766911162</c:v>
                </c:pt>
                <c:pt idx="1011">
                  <c:v>0.76446617766911162</c:v>
                </c:pt>
                <c:pt idx="1012">
                  <c:v>0.76446617766911162</c:v>
                </c:pt>
                <c:pt idx="1013">
                  <c:v>0.76598639455782314</c:v>
                </c:pt>
                <c:pt idx="1014">
                  <c:v>0.76598639455782314</c:v>
                </c:pt>
                <c:pt idx="1015">
                  <c:v>0.76598639455782314</c:v>
                </c:pt>
                <c:pt idx="1016">
                  <c:v>0.76598639455782314</c:v>
                </c:pt>
                <c:pt idx="1017">
                  <c:v>0.76598639455782314</c:v>
                </c:pt>
                <c:pt idx="1018">
                  <c:v>0.76834924965893581</c:v>
                </c:pt>
                <c:pt idx="1019">
                  <c:v>0.76834924965893581</c:v>
                </c:pt>
                <c:pt idx="1020">
                  <c:v>0.76834924965893581</c:v>
                </c:pt>
                <c:pt idx="1021">
                  <c:v>0.76834924965893581</c:v>
                </c:pt>
                <c:pt idx="1022">
                  <c:v>0.76834924965893581</c:v>
                </c:pt>
                <c:pt idx="1023">
                  <c:v>0.76908344733242129</c:v>
                </c:pt>
                <c:pt idx="1024">
                  <c:v>0.76908344733242129</c:v>
                </c:pt>
                <c:pt idx="1025">
                  <c:v>0.76908344733242129</c:v>
                </c:pt>
                <c:pt idx="1026">
                  <c:v>0.76908344733242129</c:v>
                </c:pt>
                <c:pt idx="1027">
                  <c:v>0.76908344733242129</c:v>
                </c:pt>
                <c:pt idx="1028">
                  <c:v>0.76456244920075866</c:v>
                </c:pt>
                <c:pt idx="1029">
                  <c:v>0.76456244920075866</c:v>
                </c:pt>
                <c:pt idx="1030">
                  <c:v>0.76456244920075866</c:v>
                </c:pt>
                <c:pt idx="1031">
                  <c:v>0.76456244920075866</c:v>
                </c:pt>
                <c:pt idx="1032">
                  <c:v>0.76456244920075866</c:v>
                </c:pt>
                <c:pt idx="1033">
                  <c:v>0.75467664350614638</c:v>
                </c:pt>
                <c:pt idx="1034">
                  <c:v>0.75467664350614638</c:v>
                </c:pt>
                <c:pt idx="1035">
                  <c:v>0.75467664350614638</c:v>
                </c:pt>
                <c:pt idx="1036">
                  <c:v>0.75467664350614638</c:v>
                </c:pt>
                <c:pt idx="1037">
                  <c:v>0.75467664350614638</c:v>
                </c:pt>
                <c:pt idx="1038">
                  <c:v>0.75445597233306727</c:v>
                </c:pt>
                <c:pt idx="1039">
                  <c:v>0.75445597233306727</c:v>
                </c:pt>
                <c:pt idx="1040">
                  <c:v>0.75445597233306727</c:v>
                </c:pt>
                <c:pt idx="1041">
                  <c:v>0.75445597233306727</c:v>
                </c:pt>
                <c:pt idx="1042">
                  <c:v>0.75445597233306727</c:v>
                </c:pt>
                <c:pt idx="1043">
                  <c:v>0.75739014647137148</c:v>
                </c:pt>
                <c:pt idx="1044">
                  <c:v>0.75739014647137148</c:v>
                </c:pt>
                <c:pt idx="1045">
                  <c:v>0.75739014647137148</c:v>
                </c:pt>
                <c:pt idx="1046">
                  <c:v>0.75739014647137148</c:v>
                </c:pt>
                <c:pt idx="1047">
                  <c:v>0.75739014647137148</c:v>
                </c:pt>
                <c:pt idx="1048">
                  <c:v>0.76103136629452417</c:v>
                </c:pt>
                <c:pt idx="1049">
                  <c:v>0.76103136629452417</c:v>
                </c:pt>
                <c:pt idx="1050">
                  <c:v>0.76103136629452417</c:v>
                </c:pt>
                <c:pt idx="1051">
                  <c:v>0.76103136629452417</c:v>
                </c:pt>
                <c:pt idx="1052">
                  <c:v>0.76103136629452417</c:v>
                </c:pt>
                <c:pt idx="1053">
                  <c:v>0.77206467002385371</c:v>
                </c:pt>
                <c:pt idx="1054">
                  <c:v>0.77206467002385371</c:v>
                </c:pt>
                <c:pt idx="1055">
                  <c:v>0.77206467002385371</c:v>
                </c:pt>
                <c:pt idx="1056">
                  <c:v>0.77206467002385371</c:v>
                </c:pt>
                <c:pt idx="1057">
                  <c:v>0.77206467002385371</c:v>
                </c:pt>
                <c:pt idx="1058">
                  <c:v>0.77662957074721783</c:v>
                </c:pt>
                <c:pt idx="1059">
                  <c:v>0.77662957074721783</c:v>
                </c:pt>
                <c:pt idx="1060">
                  <c:v>0.77662957074721783</c:v>
                </c:pt>
                <c:pt idx="1061">
                  <c:v>0.77662957074721783</c:v>
                </c:pt>
                <c:pt idx="1062">
                  <c:v>0.77662957074721783</c:v>
                </c:pt>
                <c:pt idx="1063">
                  <c:v>0.77795484727755648</c:v>
                </c:pt>
                <c:pt idx="1064">
                  <c:v>0.77795484727755648</c:v>
                </c:pt>
                <c:pt idx="1065">
                  <c:v>0.77795484727755648</c:v>
                </c:pt>
                <c:pt idx="1066">
                  <c:v>0.77795484727755648</c:v>
                </c:pt>
                <c:pt idx="1067">
                  <c:v>0.77795484727755648</c:v>
                </c:pt>
                <c:pt idx="1068">
                  <c:v>0.77535847052575679</c:v>
                </c:pt>
                <c:pt idx="1069">
                  <c:v>0.77535847052575679</c:v>
                </c:pt>
                <c:pt idx="1070">
                  <c:v>0.77535847052575679</c:v>
                </c:pt>
                <c:pt idx="1071">
                  <c:v>0.77535847052575679</c:v>
                </c:pt>
                <c:pt idx="1072">
                  <c:v>0.77535847052575679</c:v>
                </c:pt>
                <c:pt idx="1073">
                  <c:v>0.77064464571124125</c:v>
                </c:pt>
                <c:pt idx="1074">
                  <c:v>0.77064464571124125</c:v>
                </c:pt>
                <c:pt idx="1075">
                  <c:v>0.77064464571124125</c:v>
                </c:pt>
                <c:pt idx="1076">
                  <c:v>0.77064464571124125</c:v>
                </c:pt>
                <c:pt idx="1077">
                  <c:v>0.77064464571124125</c:v>
                </c:pt>
                <c:pt idx="1078">
                  <c:v>0.76742948376796161</c:v>
                </c:pt>
                <c:pt idx="1079">
                  <c:v>0.76742948376796161</c:v>
                </c:pt>
                <c:pt idx="1080">
                  <c:v>0.76742948376796161</c:v>
                </c:pt>
                <c:pt idx="1081">
                  <c:v>0.76742948376796161</c:v>
                </c:pt>
                <c:pt idx="1082">
                  <c:v>0.76742948376796161</c:v>
                </c:pt>
                <c:pt idx="1083">
                  <c:v>0.76393704987996791</c:v>
                </c:pt>
                <c:pt idx="1084">
                  <c:v>0.76393704987996791</c:v>
                </c:pt>
                <c:pt idx="1085">
                  <c:v>0.76393704987996791</c:v>
                </c:pt>
                <c:pt idx="1086">
                  <c:v>0.76393704987996791</c:v>
                </c:pt>
                <c:pt idx="1087">
                  <c:v>0.76393704987996791</c:v>
                </c:pt>
                <c:pt idx="1088">
                  <c:v>0.75857449088960338</c:v>
                </c:pt>
                <c:pt idx="1089">
                  <c:v>0.75857449088960338</c:v>
                </c:pt>
                <c:pt idx="1090">
                  <c:v>0.75857449088960338</c:v>
                </c:pt>
                <c:pt idx="1091">
                  <c:v>0.75857449088960338</c:v>
                </c:pt>
                <c:pt idx="1092">
                  <c:v>0.75857449088960338</c:v>
                </c:pt>
                <c:pt idx="1093">
                  <c:v>0.75276952175087819</c:v>
                </c:pt>
                <c:pt idx="1094">
                  <c:v>0.75276952175087819</c:v>
                </c:pt>
                <c:pt idx="1095">
                  <c:v>0.75276952175087819</c:v>
                </c:pt>
                <c:pt idx="1096">
                  <c:v>0.75276952175087819</c:v>
                </c:pt>
                <c:pt idx="1097">
                  <c:v>0.75276952175087819</c:v>
                </c:pt>
                <c:pt idx="1098">
                  <c:v>0.7460576400217509</c:v>
                </c:pt>
                <c:pt idx="1099">
                  <c:v>0.7460576400217509</c:v>
                </c:pt>
                <c:pt idx="1100">
                  <c:v>0.7460576400217509</c:v>
                </c:pt>
                <c:pt idx="1101">
                  <c:v>0.7460576400217509</c:v>
                </c:pt>
                <c:pt idx="1102">
                  <c:v>0.7460576400217509</c:v>
                </c:pt>
                <c:pt idx="1103">
                  <c:v>0.73718647764449285</c:v>
                </c:pt>
                <c:pt idx="1104">
                  <c:v>0.73718647764449285</c:v>
                </c:pt>
                <c:pt idx="1105">
                  <c:v>0.73718647764449285</c:v>
                </c:pt>
                <c:pt idx="1106">
                  <c:v>0.73718647764449285</c:v>
                </c:pt>
                <c:pt idx="1107">
                  <c:v>0.73718647764449285</c:v>
                </c:pt>
                <c:pt idx="1108">
                  <c:v>0.7332425068119891</c:v>
                </c:pt>
                <c:pt idx="1109">
                  <c:v>0.7332425068119891</c:v>
                </c:pt>
                <c:pt idx="1110">
                  <c:v>0.7332425068119891</c:v>
                </c:pt>
                <c:pt idx="1111">
                  <c:v>0.7332425068119891</c:v>
                </c:pt>
                <c:pt idx="1112">
                  <c:v>0.7332425068119891</c:v>
                </c:pt>
                <c:pt idx="1113">
                  <c:v>0.72936660268714015</c:v>
                </c:pt>
                <c:pt idx="1114">
                  <c:v>0.72936660268714015</c:v>
                </c:pt>
                <c:pt idx="1115">
                  <c:v>0.72936660268714015</c:v>
                </c:pt>
                <c:pt idx="1116">
                  <c:v>0.72936660268714015</c:v>
                </c:pt>
                <c:pt idx="1117">
                  <c:v>0.72936660268714015</c:v>
                </c:pt>
                <c:pt idx="1118">
                  <c:v>0.7293212420994778</c:v>
                </c:pt>
                <c:pt idx="1119">
                  <c:v>0.7293212420994778</c:v>
                </c:pt>
                <c:pt idx="1120">
                  <c:v>0.7293212420994778</c:v>
                </c:pt>
                <c:pt idx="1121">
                  <c:v>0.7293212420994778</c:v>
                </c:pt>
                <c:pt idx="1122">
                  <c:v>0.7293212420994778</c:v>
                </c:pt>
                <c:pt idx="1123">
                  <c:v>0.72444199503995588</c:v>
                </c:pt>
                <c:pt idx="1124">
                  <c:v>0.72444199503995588</c:v>
                </c:pt>
                <c:pt idx="1125">
                  <c:v>0.72444199503995588</c:v>
                </c:pt>
                <c:pt idx="1126">
                  <c:v>0.72444199503995588</c:v>
                </c:pt>
                <c:pt idx="1127">
                  <c:v>0.72444199503995588</c:v>
                </c:pt>
                <c:pt idx="1128">
                  <c:v>0.72118036403750696</c:v>
                </c:pt>
                <c:pt idx="1129">
                  <c:v>0.72118036403750696</c:v>
                </c:pt>
                <c:pt idx="1130">
                  <c:v>0.72118036403750696</c:v>
                </c:pt>
                <c:pt idx="1131">
                  <c:v>0.72118036403750696</c:v>
                </c:pt>
                <c:pt idx="1132">
                  <c:v>0.72118036403750696</c:v>
                </c:pt>
                <c:pt idx="1133">
                  <c:v>0.71908565133572011</c:v>
                </c:pt>
                <c:pt idx="1134">
                  <c:v>0.71908565133572011</c:v>
                </c:pt>
                <c:pt idx="1135">
                  <c:v>0.71908565133572011</c:v>
                </c:pt>
                <c:pt idx="1136">
                  <c:v>0.71908565133572011</c:v>
                </c:pt>
                <c:pt idx="1137">
                  <c:v>0.71908565133572011</c:v>
                </c:pt>
                <c:pt idx="1138">
                  <c:v>0.71786402422240581</c:v>
                </c:pt>
                <c:pt idx="1139">
                  <c:v>0.71786402422240581</c:v>
                </c:pt>
                <c:pt idx="1140">
                  <c:v>0.71786402422240581</c:v>
                </c:pt>
                <c:pt idx="1141">
                  <c:v>0.71786402422240581</c:v>
                </c:pt>
                <c:pt idx="1142">
                  <c:v>0.71786402422240581</c:v>
                </c:pt>
                <c:pt idx="1143">
                  <c:v>0.71610052471692898</c:v>
                </c:pt>
                <c:pt idx="1144">
                  <c:v>0.71610052471692898</c:v>
                </c:pt>
                <c:pt idx="1145">
                  <c:v>0.71610052471692898</c:v>
                </c:pt>
                <c:pt idx="1146">
                  <c:v>0.71610052471692898</c:v>
                </c:pt>
                <c:pt idx="1147">
                  <c:v>0.71610052471692898</c:v>
                </c:pt>
                <c:pt idx="1148">
                  <c:v>0.71214642262895178</c:v>
                </c:pt>
                <c:pt idx="1149">
                  <c:v>0.71214642262895178</c:v>
                </c:pt>
                <c:pt idx="1150">
                  <c:v>0.71214642262895178</c:v>
                </c:pt>
                <c:pt idx="1151">
                  <c:v>0.71214642262895178</c:v>
                </c:pt>
                <c:pt idx="1152">
                  <c:v>0.71214642262895178</c:v>
                </c:pt>
                <c:pt idx="1153">
                  <c:v>0.70640668523676886</c:v>
                </c:pt>
                <c:pt idx="1154">
                  <c:v>0.70640668523676886</c:v>
                </c:pt>
                <c:pt idx="1155">
                  <c:v>0.70640668523676886</c:v>
                </c:pt>
                <c:pt idx="1156">
                  <c:v>0.70640668523676886</c:v>
                </c:pt>
                <c:pt idx="1157">
                  <c:v>0.70640668523676886</c:v>
                </c:pt>
                <c:pt idx="1158">
                  <c:v>0.70380739081746924</c:v>
                </c:pt>
                <c:pt idx="1159">
                  <c:v>0.70380739081746924</c:v>
                </c:pt>
                <c:pt idx="1160">
                  <c:v>0.70380739081746924</c:v>
                </c:pt>
                <c:pt idx="1161">
                  <c:v>0.70380739081746924</c:v>
                </c:pt>
                <c:pt idx="1162">
                  <c:v>0.70380739081746924</c:v>
                </c:pt>
                <c:pt idx="1163">
                  <c:v>0.70036506599269865</c:v>
                </c:pt>
                <c:pt idx="1164">
                  <c:v>0.70036506599269865</c:v>
                </c:pt>
                <c:pt idx="1165">
                  <c:v>0.70036506599269865</c:v>
                </c:pt>
                <c:pt idx="1166">
                  <c:v>0.70036506599269865</c:v>
                </c:pt>
                <c:pt idx="1167">
                  <c:v>0.70036506599269865</c:v>
                </c:pt>
                <c:pt idx="1168">
                  <c:v>0.69791078486730662</c:v>
                </c:pt>
                <c:pt idx="1169">
                  <c:v>0.69791078486730662</c:v>
                </c:pt>
                <c:pt idx="1170">
                  <c:v>0.69791078486730662</c:v>
                </c:pt>
                <c:pt idx="1171">
                  <c:v>0.69791078486730662</c:v>
                </c:pt>
                <c:pt idx="1172">
                  <c:v>0.69791078486730662</c:v>
                </c:pt>
                <c:pt idx="1173">
                  <c:v>0.69829059829059836</c:v>
                </c:pt>
                <c:pt idx="1174">
                  <c:v>0.69829059829059836</c:v>
                </c:pt>
                <c:pt idx="1175">
                  <c:v>0.69829059829059836</c:v>
                </c:pt>
                <c:pt idx="1176">
                  <c:v>0.69829059829059836</c:v>
                </c:pt>
                <c:pt idx="1177">
                  <c:v>0.69829059829059836</c:v>
                </c:pt>
                <c:pt idx="1178">
                  <c:v>0.69446832903410727</c:v>
                </c:pt>
                <c:pt idx="1179">
                  <c:v>0.69446832903410727</c:v>
                </c:pt>
                <c:pt idx="1180">
                  <c:v>0.69446832903410727</c:v>
                </c:pt>
                <c:pt idx="1181">
                  <c:v>0.69446832903410727</c:v>
                </c:pt>
                <c:pt idx="1182">
                  <c:v>0.69446832903410727</c:v>
                </c:pt>
                <c:pt idx="1183">
                  <c:v>0.69526542324246776</c:v>
                </c:pt>
                <c:pt idx="1184">
                  <c:v>0.69526542324246776</c:v>
                </c:pt>
                <c:pt idx="1185">
                  <c:v>0.69526542324246776</c:v>
                </c:pt>
                <c:pt idx="1186">
                  <c:v>0.69526542324246776</c:v>
                </c:pt>
                <c:pt idx="1187">
                  <c:v>0.69526542324246776</c:v>
                </c:pt>
                <c:pt idx="1188">
                  <c:v>0.68735565819861444</c:v>
                </c:pt>
                <c:pt idx="1189">
                  <c:v>0.68735565819861444</c:v>
                </c:pt>
                <c:pt idx="1190">
                  <c:v>0.68735565819861444</c:v>
                </c:pt>
                <c:pt idx="1191">
                  <c:v>0.68735565819861444</c:v>
                </c:pt>
                <c:pt idx="1192">
                  <c:v>0.68735565819861444</c:v>
                </c:pt>
                <c:pt idx="1193">
                  <c:v>0.6913843691651107</c:v>
                </c:pt>
                <c:pt idx="1194">
                  <c:v>0.6913843691651107</c:v>
                </c:pt>
                <c:pt idx="1195">
                  <c:v>0.6913843691651107</c:v>
                </c:pt>
                <c:pt idx="1196">
                  <c:v>0.6913843691651107</c:v>
                </c:pt>
                <c:pt idx="1197">
                  <c:v>0.6913843691651107</c:v>
                </c:pt>
                <c:pt idx="1198">
                  <c:v>0.69306404464522986</c:v>
                </c:pt>
                <c:pt idx="1199">
                  <c:v>0.69306404464522986</c:v>
                </c:pt>
                <c:pt idx="1200">
                  <c:v>0.69306404464522986</c:v>
                </c:pt>
                <c:pt idx="1201">
                  <c:v>0.69306404464522986</c:v>
                </c:pt>
                <c:pt idx="1202">
                  <c:v>0.69306404464522986</c:v>
                </c:pt>
                <c:pt idx="1203">
                  <c:v>0.69026077700904731</c:v>
                </c:pt>
                <c:pt idx="1204">
                  <c:v>0.69026077700904731</c:v>
                </c:pt>
                <c:pt idx="1205">
                  <c:v>0.69026077700904731</c:v>
                </c:pt>
                <c:pt idx="1206">
                  <c:v>0.69026077700904731</c:v>
                </c:pt>
                <c:pt idx="1207">
                  <c:v>0.69026077700904731</c:v>
                </c:pt>
                <c:pt idx="1208">
                  <c:v>0.69457735247208929</c:v>
                </c:pt>
                <c:pt idx="1209">
                  <c:v>0.69457735247208929</c:v>
                </c:pt>
                <c:pt idx="1210">
                  <c:v>0.69457735247208929</c:v>
                </c:pt>
                <c:pt idx="1211">
                  <c:v>0.69457735247208929</c:v>
                </c:pt>
                <c:pt idx="1212">
                  <c:v>0.69457735247208929</c:v>
                </c:pt>
                <c:pt idx="1213">
                  <c:v>0.68831168831168832</c:v>
                </c:pt>
                <c:pt idx="1214">
                  <c:v>0.68831168831168832</c:v>
                </c:pt>
                <c:pt idx="1215">
                  <c:v>0.68831168831168832</c:v>
                </c:pt>
                <c:pt idx="1216">
                  <c:v>0.68831168831168832</c:v>
                </c:pt>
                <c:pt idx="1217">
                  <c:v>0.68831168831168832</c:v>
                </c:pt>
                <c:pt idx="1218">
                  <c:v>0.69216516675489681</c:v>
                </c:pt>
                <c:pt idx="1219">
                  <c:v>0.69216516675489681</c:v>
                </c:pt>
                <c:pt idx="1220">
                  <c:v>0.69216516675489681</c:v>
                </c:pt>
                <c:pt idx="1221">
                  <c:v>0.69216516675489681</c:v>
                </c:pt>
                <c:pt idx="1222">
                  <c:v>0.69216516675489681</c:v>
                </c:pt>
                <c:pt idx="1223">
                  <c:v>0.6784415584415584</c:v>
                </c:pt>
                <c:pt idx="1224">
                  <c:v>0.6784415584415584</c:v>
                </c:pt>
                <c:pt idx="1225">
                  <c:v>0.6784415584415584</c:v>
                </c:pt>
                <c:pt idx="1226">
                  <c:v>0.6784415584415584</c:v>
                </c:pt>
                <c:pt idx="1227">
                  <c:v>0.6784415584415584</c:v>
                </c:pt>
                <c:pt idx="1228">
                  <c:v>0.67975206611570249</c:v>
                </c:pt>
                <c:pt idx="1229">
                  <c:v>0.67975206611570249</c:v>
                </c:pt>
                <c:pt idx="1230">
                  <c:v>0.67975206611570249</c:v>
                </c:pt>
                <c:pt idx="1231">
                  <c:v>0.67975206611570249</c:v>
                </c:pt>
                <c:pt idx="1232">
                  <c:v>0.67975206611570249</c:v>
                </c:pt>
                <c:pt idx="1233">
                  <c:v>0.67646300592936326</c:v>
                </c:pt>
                <c:pt idx="1234">
                  <c:v>0.67646300592936326</c:v>
                </c:pt>
                <c:pt idx="1235">
                  <c:v>0.67646300592936326</c:v>
                </c:pt>
                <c:pt idx="1236">
                  <c:v>0.67646300592936326</c:v>
                </c:pt>
                <c:pt idx="1237">
                  <c:v>0.67646300592936326</c:v>
                </c:pt>
                <c:pt idx="1238">
                  <c:v>0.67893923789907318</c:v>
                </c:pt>
                <c:pt idx="1239">
                  <c:v>0.67893923789907318</c:v>
                </c:pt>
                <c:pt idx="1240">
                  <c:v>0.67893923789907318</c:v>
                </c:pt>
                <c:pt idx="1241">
                  <c:v>0.67893923789907318</c:v>
                </c:pt>
                <c:pt idx="1242">
                  <c:v>0.67893923789907318</c:v>
                </c:pt>
                <c:pt idx="1243">
                  <c:v>0.67609981991252899</c:v>
                </c:pt>
                <c:pt idx="1244">
                  <c:v>0.67609981991252899</c:v>
                </c:pt>
                <c:pt idx="1245">
                  <c:v>0.67609981991252899</c:v>
                </c:pt>
                <c:pt idx="1246">
                  <c:v>0.67609981991252899</c:v>
                </c:pt>
                <c:pt idx="1247">
                  <c:v>0.67609981991252899</c:v>
                </c:pt>
                <c:pt idx="1248">
                  <c:v>0.68547140649149918</c:v>
                </c:pt>
                <c:pt idx="1249">
                  <c:v>0.68547140649149918</c:v>
                </c:pt>
                <c:pt idx="1250">
                  <c:v>0.68547140649149918</c:v>
                </c:pt>
                <c:pt idx="1251">
                  <c:v>0.68547140649149918</c:v>
                </c:pt>
                <c:pt idx="1252">
                  <c:v>0.68547140649149918</c:v>
                </c:pt>
                <c:pt idx="1253">
                  <c:v>0.68553782810087494</c:v>
                </c:pt>
                <c:pt idx="1254">
                  <c:v>0.68553782810087494</c:v>
                </c:pt>
                <c:pt idx="1255">
                  <c:v>0.68553782810087494</c:v>
                </c:pt>
                <c:pt idx="1256">
                  <c:v>0.68553782810087494</c:v>
                </c:pt>
                <c:pt idx="1257">
                  <c:v>0.68553782810087494</c:v>
                </c:pt>
                <c:pt idx="1258">
                  <c:v>0.69133574007220211</c:v>
                </c:pt>
                <c:pt idx="1259">
                  <c:v>0.69133574007220211</c:v>
                </c:pt>
                <c:pt idx="1260">
                  <c:v>0.69133574007220211</c:v>
                </c:pt>
                <c:pt idx="1261">
                  <c:v>0.69133574007220211</c:v>
                </c:pt>
                <c:pt idx="1262">
                  <c:v>0.69133574007220211</c:v>
                </c:pt>
                <c:pt idx="1263">
                  <c:v>0.69319938176197826</c:v>
                </c:pt>
                <c:pt idx="1264">
                  <c:v>0.69319938176197826</c:v>
                </c:pt>
                <c:pt idx="1265">
                  <c:v>0.69319938176197826</c:v>
                </c:pt>
                <c:pt idx="1266">
                  <c:v>0.69319938176197826</c:v>
                </c:pt>
                <c:pt idx="1267">
                  <c:v>0.69319938176197826</c:v>
                </c:pt>
                <c:pt idx="1268">
                  <c:v>0.69705434230573904</c:v>
                </c:pt>
                <c:pt idx="1269">
                  <c:v>0.69705434230573904</c:v>
                </c:pt>
                <c:pt idx="1270">
                  <c:v>0.69705434230573904</c:v>
                </c:pt>
                <c:pt idx="1271">
                  <c:v>0.69705434230573904</c:v>
                </c:pt>
                <c:pt idx="1272">
                  <c:v>0.69705434230573904</c:v>
                </c:pt>
                <c:pt idx="1273">
                  <c:v>0.69541099344427637</c:v>
                </c:pt>
                <c:pt idx="1274">
                  <c:v>0.69541099344427637</c:v>
                </c:pt>
                <c:pt idx="1275">
                  <c:v>0.69541099344427637</c:v>
                </c:pt>
                <c:pt idx="1276">
                  <c:v>0.69541099344427637</c:v>
                </c:pt>
                <c:pt idx="1277">
                  <c:v>0.69541099344427637</c:v>
                </c:pt>
                <c:pt idx="1278">
                  <c:v>0.69898086005468563</c:v>
                </c:pt>
                <c:pt idx="1279">
                  <c:v>0.69898086005468563</c:v>
                </c:pt>
                <c:pt idx="1280">
                  <c:v>0.69898086005468563</c:v>
                </c:pt>
                <c:pt idx="1281">
                  <c:v>0.69898086005468563</c:v>
                </c:pt>
                <c:pt idx="1282">
                  <c:v>0.69898086005468563</c:v>
                </c:pt>
                <c:pt idx="1283">
                  <c:v>0.6978523821278696</c:v>
                </c:pt>
                <c:pt idx="1284">
                  <c:v>0.6978523821278696</c:v>
                </c:pt>
                <c:pt idx="1285">
                  <c:v>0.6978523821278696</c:v>
                </c:pt>
                <c:pt idx="1286">
                  <c:v>0.6978523821278696</c:v>
                </c:pt>
                <c:pt idx="1287">
                  <c:v>0.6978523821278696</c:v>
                </c:pt>
                <c:pt idx="1288">
                  <c:v>0.69768015794669302</c:v>
                </c:pt>
                <c:pt idx="1289">
                  <c:v>0.69768015794669302</c:v>
                </c:pt>
                <c:pt idx="1290">
                  <c:v>0.69768015794669302</c:v>
                </c:pt>
                <c:pt idx="1291">
                  <c:v>0.69768015794669302</c:v>
                </c:pt>
                <c:pt idx="1292">
                  <c:v>0.69768015794669302</c:v>
                </c:pt>
                <c:pt idx="1293">
                  <c:v>0.7036762891685171</c:v>
                </c:pt>
                <c:pt idx="1294">
                  <c:v>0.7036762891685171</c:v>
                </c:pt>
                <c:pt idx="1295">
                  <c:v>0.7036762891685171</c:v>
                </c:pt>
                <c:pt idx="1296">
                  <c:v>0.7036762891685171</c:v>
                </c:pt>
                <c:pt idx="1297">
                  <c:v>0.7036762891685171</c:v>
                </c:pt>
                <c:pt idx="1298">
                  <c:v>0.70921985815602828</c:v>
                </c:pt>
                <c:pt idx="1299">
                  <c:v>0.70921985815602828</c:v>
                </c:pt>
                <c:pt idx="1300">
                  <c:v>0.70921985815602828</c:v>
                </c:pt>
                <c:pt idx="1301">
                  <c:v>0.70921985815602828</c:v>
                </c:pt>
                <c:pt idx="1302">
                  <c:v>0.70921985815602828</c:v>
                </c:pt>
                <c:pt idx="1303">
                  <c:v>0.71041717492071232</c:v>
                </c:pt>
                <c:pt idx="1304">
                  <c:v>0.71041717492071232</c:v>
                </c:pt>
                <c:pt idx="1305">
                  <c:v>0.71041717492071232</c:v>
                </c:pt>
                <c:pt idx="1306">
                  <c:v>0.71041717492071232</c:v>
                </c:pt>
                <c:pt idx="1307">
                  <c:v>0.71041717492071232</c:v>
                </c:pt>
                <c:pt idx="1308">
                  <c:v>0.70970850397494578</c:v>
                </c:pt>
                <c:pt idx="1309">
                  <c:v>0.70970850397494578</c:v>
                </c:pt>
                <c:pt idx="1310">
                  <c:v>0.70970850397494578</c:v>
                </c:pt>
                <c:pt idx="1311">
                  <c:v>0.70970850397494578</c:v>
                </c:pt>
                <c:pt idx="1312">
                  <c:v>0.70970850397494578</c:v>
                </c:pt>
                <c:pt idx="1313">
                  <c:v>0.70834329428639742</c:v>
                </c:pt>
                <c:pt idx="1314">
                  <c:v>0.70834329428639742</c:v>
                </c:pt>
                <c:pt idx="1315">
                  <c:v>0.70834329428639742</c:v>
                </c:pt>
                <c:pt idx="1316">
                  <c:v>0.70834329428639742</c:v>
                </c:pt>
                <c:pt idx="1317">
                  <c:v>0.70834329428639742</c:v>
                </c:pt>
                <c:pt idx="1318">
                  <c:v>0.7131616595135909</c:v>
                </c:pt>
                <c:pt idx="1319">
                  <c:v>0.7131616595135909</c:v>
                </c:pt>
                <c:pt idx="1320">
                  <c:v>0.7131616595135909</c:v>
                </c:pt>
                <c:pt idx="1321">
                  <c:v>0.7131616595135909</c:v>
                </c:pt>
                <c:pt idx="1322">
                  <c:v>0.7131616595135909</c:v>
                </c:pt>
                <c:pt idx="1323">
                  <c:v>0.71510242972844196</c:v>
                </c:pt>
                <c:pt idx="1324">
                  <c:v>0.71510242972844196</c:v>
                </c:pt>
                <c:pt idx="1325">
                  <c:v>0.71510242972844196</c:v>
                </c:pt>
                <c:pt idx="1326">
                  <c:v>0.71510242972844196</c:v>
                </c:pt>
                <c:pt idx="1327">
                  <c:v>0.71510242972844196</c:v>
                </c:pt>
                <c:pt idx="1328">
                  <c:v>0.71618099976308935</c:v>
                </c:pt>
                <c:pt idx="1329">
                  <c:v>0.71618099976308935</c:v>
                </c:pt>
                <c:pt idx="1330">
                  <c:v>0.71618099976308935</c:v>
                </c:pt>
                <c:pt idx="1331">
                  <c:v>0.71618099976308935</c:v>
                </c:pt>
                <c:pt idx="1332">
                  <c:v>0.71618099976308935</c:v>
                </c:pt>
                <c:pt idx="1333">
                  <c:v>0.71723646723646728</c:v>
                </c:pt>
                <c:pt idx="1334">
                  <c:v>0.71723646723646728</c:v>
                </c:pt>
                <c:pt idx="1335">
                  <c:v>0.71723646723646728</c:v>
                </c:pt>
                <c:pt idx="1336">
                  <c:v>0.71723646723646728</c:v>
                </c:pt>
                <c:pt idx="1337">
                  <c:v>0.71723646723646728</c:v>
                </c:pt>
                <c:pt idx="1338">
                  <c:v>0.7184235517568851</c:v>
                </c:pt>
                <c:pt idx="1339">
                  <c:v>0.7184235517568851</c:v>
                </c:pt>
                <c:pt idx="1340">
                  <c:v>0.7184235517568851</c:v>
                </c:pt>
                <c:pt idx="1341">
                  <c:v>0.7184235517568851</c:v>
                </c:pt>
                <c:pt idx="1342">
                  <c:v>0.7184235517568851</c:v>
                </c:pt>
                <c:pt idx="1343">
                  <c:v>0.71917320028510345</c:v>
                </c:pt>
                <c:pt idx="1344">
                  <c:v>0.71917320028510345</c:v>
                </c:pt>
                <c:pt idx="1345">
                  <c:v>0.71917320028510345</c:v>
                </c:pt>
                <c:pt idx="1346">
                  <c:v>0.71917320028510345</c:v>
                </c:pt>
                <c:pt idx="1347">
                  <c:v>0.71917320028510345</c:v>
                </c:pt>
                <c:pt idx="1348">
                  <c:v>0.72000953970903903</c:v>
                </c:pt>
                <c:pt idx="1349">
                  <c:v>0.72000953970903903</c:v>
                </c:pt>
                <c:pt idx="1350">
                  <c:v>0.72000953970903903</c:v>
                </c:pt>
                <c:pt idx="1351">
                  <c:v>0.72000953970903903</c:v>
                </c:pt>
                <c:pt idx="1352">
                  <c:v>0.72000953970903903</c:v>
                </c:pt>
                <c:pt idx="1353">
                  <c:v>0.71974218190498929</c:v>
                </c:pt>
                <c:pt idx="1354">
                  <c:v>0.71974218190498929</c:v>
                </c:pt>
                <c:pt idx="1355">
                  <c:v>0.71974218190498929</c:v>
                </c:pt>
                <c:pt idx="1356">
                  <c:v>0.71974218190498929</c:v>
                </c:pt>
                <c:pt idx="1357">
                  <c:v>0.71974218190498929</c:v>
                </c:pt>
                <c:pt idx="1358">
                  <c:v>0.72104637336504163</c:v>
                </c:pt>
                <c:pt idx="1359">
                  <c:v>0.72104637336504163</c:v>
                </c:pt>
                <c:pt idx="1360">
                  <c:v>0.72104637336504163</c:v>
                </c:pt>
                <c:pt idx="1361">
                  <c:v>0.72104637336504163</c:v>
                </c:pt>
                <c:pt idx="1362">
                  <c:v>0.72104637336504163</c:v>
                </c:pt>
                <c:pt idx="1363">
                  <c:v>0.7224868985231061</c:v>
                </c:pt>
                <c:pt idx="1364">
                  <c:v>0.7224868985231061</c:v>
                </c:pt>
                <c:pt idx="1365">
                  <c:v>0.7224868985231061</c:v>
                </c:pt>
                <c:pt idx="1366">
                  <c:v>0.7224868985231061</c:v>
                </c:pt>
                <c:pt idx="1367">
                  <c:v>0.7224868985231061</c:v>
                </c:pt>
                <c:pt idx="1368">
                  <c:v>0.72571428571428565</c:v>
                </c:pt>
                <c:pt idx="1369">
                  <c:v>0.72571428571428565</c:v>
                </c:pt>
                <c:pt idx="1370">
                  <c:v>0.72571428571428565</c:v>
                </c:pt>
                <c:pt idx="1371">
                  <c:v>0.72571428571428565</c:v>
                </c:pt>
                <c:pt idx="1372">
                  <c:v>0.72571428571428565</c:v>
                </c:pt>
                <c:pt idx="1373">
                  <c:v>0.72029467680608361</c:v>
                </c:pt>
                <c:pt idx="1374">
                  <c:v>0.72029467680608361</c:v>
                </c:pt>
                <c:pt idx="1375">
                  <c:v>0.72029467680608361</c:v>
                </c:pt>
                <c:pt idx="1376">
                  <c:v>0.72029467680608361</c:v>
                </c:pt>
                <c:pt idx="1377">
                  <c:v>0.72029467680608361</c:v>
                </c:pt>
                <c:pt idx="1378">
                  <c:v>0.71744296577946765</c:v>
                </c:pt>
                <c:pt idx="1379">
                  <c:v>0.71744296577946765</c:v>
                </c:pt>
                <c:pt idx="1380">
                  <c:v>0.71744296577946765</c:v>
                </c:pt>
                <c:pt idx="1381">
                  <c:v>0.71744296577946765</c:v>
                </c:pt>
                <c:pt idx="1382">
                  <c:v>0.71744296577946765</c:v>
                </c:pt>
                <c:pt idx="1383">
                  <c:v>0.70486358244365366</c:v>
                </c:pt>
                <c:pt idx="1384">
                  <c:v>0.70486358244365366</c:v>
                </c:pt>
                <c:pt idx="1385">
                  <c:v>0.70486358244365366</c:v>
                </c:pt>
                <c:pt idx="1386">
                  <c:v>0.70486358244365366</c:v>
                </c:pt>
                <c:pt idx="1387">
                  <c:v>0.70486358244365366</c:v>
                </c:pt>
                <c:pt idx="1388">
                  <c:v>0.68457169900615233</c:v>
                </c:pt>
                <c:pt idx="1389">
                  <c:v>0.68457169900615233</c:v>
                </c:pt>
                <c:pt idx="1390">
                  <c:v>0.68457169900615233</c:v>
                </c:pt>
                <c:pt idx="1391">
                  <c:v>0.68457169900615233</c:v>
                </c:pt>
                <c:pt idx="1392">
                  <c:v>0.68457169900615233</c:v>
                </c:pt>
                <c:pt idx="1393">
                  <c:v>0.67526627218934909</c:v>
                </c:pt>
                <c:pt idx="1394">
                  <c:v>0.67526627218934909</c:v>
                </c:pt>
                <c:pt idx="1395">
                  <c:v>0.67526627218934909</c:v>
                </c:pt>
                <c:pt idx="1396">
                  <c:v>0.67526627218934909</c:v>
                </c:pt>
                <c:pt idx="1397">
                  <c:v>0.67526627218934909</c:v>
                </c:pt>
                <c:pt idx="1398">
                  <c:v>0.65821000704721644</c:v>
                </c:pt>
                <c:pt idx="1399">
                  <c:v>0.65821000704721644</c:v>
                </c:pt>
                <c:pt idx="1400">
                  <c:v>0.65821000704721644</c:v>
                </c:pt>
                <c:pt idx="1401">
                  <c:v>0.65821000704721644</c:v>
                </c:pt>
                <c:pt idx="1402">
                  <c:v>0.65821000704721644</c:v>
                </c:pt>
                <c:pt idx="1403">
                  <c:v>0.64985994397759106</c:v>
                </c:pt>
                <c:pt idx="1404">
                  <c:v>0.64985994397759106</c:v>
                </c:pt>
                <c:pt idx="1405">
                  <c:v>0.64985994397759106</c:v>
                </c:pt>
                <c:pt idx="1406">
                  <c:v>0.64985994397759106</c:v>
                </c:pt>
                <c:pt idx="1407">
                  <c:v>0.64985994397759106</c:v>
                </c:pt>
                <c:pt idx="1408">
                  <c:v>0.63540022547914321</c:v>
                </c:pt>
                <c:pt idx="1409">
                  <c:v>0.63540022547914321</c:v>
                </c:pt>
                <c:pt idx="1410">
                  <c:v>0.63540022547914321</c:v>
                </c:pt>
                <c:pt idx="1411">
                  <c:v>0.63540022547914321</c:v>
                </c:pt>
                <c:pt idx="1412">
                  <c:v>0.63540022547914321</c:v>
                </c:pt>
                <c:pt idx="1413">
                  <c:v>0.64000866926744693</c:v>
                </c:pt>
                <c:pt idx="1414">
                  <c:v>0.64000866926744693</c:v>
                </c:pt>
                <c:pt idx="1415">
                  <c:v>0.64000866926744693</c:v>
                </c:pt>
                <c:pt idx="1416">
                  <c:v>0.64000866926744693</c:v>
                </c:pt>
                <c:pt idx="1417">
                  <c:v>0.64000866926744693</c:v>
                </c:pt>
                <c:pt idx="1418">
                  <c:v>0.64783836628285907</c:v>
                </c:pt>
                <c:pt idx="1419">
                  <c:v>0.64783836628285907</c:v>
                </c:pt>
                <c:pt idx="1420">
                  <c:v>0.64783836628285907</c:v>
                </c:pt>
                <c:pt idx="1421">
                  <c:v>0.64783836628285907</c:v>
                </c:pt>
                <c:pt idx="1422">
                  <c:v>0.64783836628285907</c:v>
                </c:pt>
                <c:pt idx="1423">
                  <c:v>0.64479440069991245</c:v>
                </c:pt>
                <c:pt idx="1424">
                  <c:v>0.64479440069991245</c:v>
                </c:pt>
                <c:pt idx="1425">
                  <c:v>0.64479440069991245</c:v>
                </c:pt>
                <c:pt idx="1426">
                  <c:v>0.64479440069991245</c:v>
                </c:pt>
                <c:pt idx="1427">
                  <c:v>0.64479440069991245</c:v>
                </c:pt>
                <c:pt idx="1428">
                  <c:v>0.64345526663728514</c:v>
                </c:pt>
                <c:pt idx="1429">
                  <c:v>0.64345526663728514</c:v>
                </c:pt>
                <c:pt idx="1430">
                  <c:v>0.64345526663728514</c:v>
                </c:pt>
                <c:pt idx="1431">
                  <c:v>0.64345526663728514</c:v>
                </c:pt>
                <c:pt idx="1432">
                  <c:v>0.64345526663728514</c:v>
                </c:pt>
                <c:pt idx="1433">
                  <c:v>0.64050689195197863</c:v>
                </c:pt>
                <c:pt idx="1434">
                  <c:v>0.64050689195197863</c:v>
                </c:pt>
                <c:pt idx="1435">
                  <c:v>0.64050689195197863</c:v>
                </c:pt>
                <c:pt idx="1436">
                  <c:v>0.64050689195197863</c:v>
                </c:pt>
                <c:pt idx="1437">
                  <c:v>0.64050689195197863</c:v>
                </c:pt>
                <c:pt idx="1438">
                  <c:v>0.63025583982202449</c:v>
                </c:pt>
                <c:pt idx="1439">
                  <c:v>0.63025583982202449</c:v>
                </c:pt>
                <c:pt idx="1440">
                  <c:v>0.63025583982202449</c:v>
                </c:pt>
                <c:pt idx="1441">
                  <c:v>0.63025583982202449</c:v>
                </c:pt>
                <c:pt idx="1442">
                  <c:v>0.63025583982202449</c:v>
                </c:pt>
                <c:pt idx="1443">
                  <c:v>0.62483311081441917</c:v>
                </c:pt>
                <c:pt idx="1444">
                  <c:v>0.62483311081441917</c:v>
                </c:pt>
                <c:pt idx="1445">
                  <c:v>0.62483311081441917</c:v>
                </c:pt>
                <c:pt idx="1446">
                  <c:v>0.62483311081441917</c:v>
                </c:pt>
                <c:pt idx="1447">
                  <c:v>0.62483311081441917</c:v>
                </c:pt>
                <c:pt idx="1448">
                  <c:v>0.6166666666666667</c:v>
                </c:pt>
                <c:pt idx="1449">
                  <c:v>0.6166666666666667</c:v>
                </c:pt>
                <c:pt idx="1450">
                  <c:v>0.6166666666666667</c:v>
                </c:pt>
                <c:pt idx="1451">
                  <c:v>0.6166666666666667</c:v>
                </c:pt>
                <c:pt idx="1452">
                  <c:v>0.6166666666666667</c:v>
                </c:pt>
                <c:pt idx="1453">
                  <c:v>0.61127199821786582</c:v>
                </c:pt>
                <c:pt idx="1454">
                  <c:v>0.61127199821786582</c:v>
                </c:pt>
                <c:pt idx="1455">
                  <c:v>0.61127199821786582</c:v>
                </c:pt>
                <c:pt idx="1456">
                  <c:v>0.61127199821786582</c:v>
                </c:pt>
                <c:pt idx="1457">
                  <c:v>0.61127199821786582</c:v>
                </c:pt>
                <c:pt idx="1458">
                  <c:v>0.60697518443997311</c:v>
                </c:pt>
                <c:pt idx="1459">
                  <c:v>0.60697518443997311</c:v>
                </c:pt>
                <c:pt idx="1460">
                  <c:v>0.60697518443997311</c:v>
                </c:pt>
                <c:pt idx="1461">
                  <c:v>0.60697518443997311</c:v>
                </c:pt>
                <c:pt idx="1462">
                  <c:v>0.60697518443997311</c:v>
                </c:pt>
                <c:pt idx="1463">
                  <c:v>0.60255548083389365</c:v>
                </c:pt>
                <c:pt idx="1464">
                  <c:v>0.60255548083389365</c:v>
                </c:pt>
                <c:pt idx="1465">
                  <c:v>0.60255548083389365</c:v>
                </c:pt>
                <c:pt idx="1466">
                  <c:v>0.60255548083389365</c:v>
                </c:pt>
                <c:pt idx="1467">
                  <c:v>0.60255548083389365</c:v>
                </c:pt>
                <c:pt idx="1468">
                  <c:v>0.59594594594594585</c:v>
                </c:pt>
                <c:pt idx="1469">
                  <c:v>0.59594594594594585</c:v>
                </c:pt>
                <c:pt idx="1470">
                  <c:v>0.59594594594594585</c:v>
                </c:pt>
                <c:pt idx="1471">
                  <c:v>0.59594594594594585</c:v>
                </c:pt>
                <c:pt idx="1472">
                  <c:v>0.59594594594594585</c:v>
                </c:pt>
                <c:pt idx="1473">
                  <c:v>0.59178144050575743</c:v>
                </c:pt>
                <c:pt idx="1474">
                  <c:v>0.59178144050575743</c:v>
                </c:pt>
                <c:pt idx="1475">
                  <c:v>0.59178144050575743</c:v>
                </c:pt>
                <c:pt idx="1476">
                  <c:v>0.59178144050575743</c:v>
                </c:pt>
                <c:pt idx="1477">
                  <c:v>0.59178144050575743</c:v>
                </c:pt>
                <c:pt idx="1478">
                  <c:v>0.59064327485380119</c:v>
                </c:pt>
                <c:pt idx="1479">
                  <c:v>0.59064327485380119</c:v>
                </c:pt>
                <c:pt idx="1480">
                  <c:v>0.59064327485380119</c:v>
                </c:pt>
                <c:pt idx="1481">
                  <c:v>0.59064327485380119</c:v>
                </c:pt>
                <c:pt idx="1482">
                  <c:v>0.59064327485380119</c:v>
                </c:pt>
                <c:pt idx="1483">
                  <c:v>0.59447513812154695</c:v>
                </c:pt>
                <c:pt idx="1484">
                  <c:v>0.59447513812154695</c:v>
                </c:pt>
                <c:pt idx="1485">
                  <c:v>0.59447513812154695</c:v>
                </c:pt>
                <c:pt idx="1486">
                  <c:v>0.59447513812154695</c:v>
                </c:pt>
                <c:pt idx="1487">
                  <c:v>0.59447513812154695</c:v>
                </c:pt>
                <c:pt idx="1488">
                  <c:v>0.60674157303370779</c:v>
                </c:pt>
                <c:pt idx="1489">
                  <c:v>0.60674157303370779</c:v>
                </c:pt>
                <c:pt idx="1490">
                  <c:v>0.60674157303370779</c:v>
                </c:pt>
                <c:pt idx="1491">
                  <c:v>0.60674157303370779</c:v>
                </c:pt>
                <c:pt idx="1492">
                  <c:v>0.60674157303370779</c:v>
                </c:pt>
                <c:pt idx="1493">
                  <c:v>0.60855546001719685</c:v>
                </c:pt>
                <c:pt idx="1494">
                  <c:v>0.60855546001719685</c:v>
                </c:pt>
                <c:pt idx="1495">
                  <c:v>0.60855546001719685</c:v>
                </c:pt>
                <c:pt idx="1496">
                  <c:v>0.60855546001719685</c:v>
                </c:pt>
                <c:pt idx="1497">
                  <c:v>0.60855546001719685</c:v>
                </c:pt>
                <c:pt idx="1498">
                  <c:v>0.6100936967632028</c:v>
                </c:pt>
                <c:pt idx="1499">
                  <c:v>0.6100936967632028</c:v>
                </c:pt>
                <c:pt idx="1500">
                  <c:v>0.6100936967632028</c:v>
                </c:pt>
                <c:pt idx="1501">
                  <c:v>0.6100936967632028</c:v>
                </c:pt>
                <c:pt idx="1502">
                  <c:v>0.6100936967632028</c:v>
                </c:pt>
                <c:pt idx="1503">
                  <c:v>0.61</c:v>
                </c:pt>
                <c:pt idx="1504">
                  <c:v>0.61</c:v>
                </c:pt>
                <c:pt idx="1505">
                  <c:v>0.61</c:v>
                </c:pt>
                <c:pt idx="1506">
                  <c:v>0.61</c:v>
                </c:pt>
                <c:pt idx="1507">
                  <c:v>0.61</c:v>
                </c:pt>
                <c:pt idx="1508">
                  <c:v>0.61711139347734023</c:v>
                </c:pt>
                <c:pt idx="1509">
                  <c:v>0.61711139347734023</c:v>
                </c:pt>
                <c:pt idx="1510">
                  <c:v>0.61711139347734023</c:v>
                </c:pt>
                <c:pt idx="1511">
                  <c:v>0.61711139347734023</c:v>
                </c:pt>
                <c:pt idx="1512">
                  <c:v>0.61711139347734023</c:v>
                </c:pt>
                <c:pt idx="1513">
                  <c:v>0.62285714285714289</c:v>
                </c:pt>
                <c:pt idx="1514">
                  <c:v>0.62285714285714289</c:v>
                </c:pt>
                <c:pt idx="1515">
                  <c:v>0.62285714285714289</c:v>
                </c:pt>
                <c:pt idx="1516">
                  <c:v>0.62285714285714289</c:v>
                </c:pt>
                <c:pt idx="1517">
                  <c:v>0.62285714285714289</c:v>
                </c:pt>
                <c:pt idx="1518">
                  <c:v>0.63159009104382813</c:v>
                </c:pt>
                <c:pt idx="1519">
                  <c:v>0.63159009104382813</c:v>
                </c:pt>
                <c:pt idx="1520">
                  <c:v>0.63159009104382813</c:v>
                </c:pt>
                <c:pt idx="1521">
                  <c:v>0.63159009104382813</c:v>
                </c:pt>
                <c:pt idx="1522">
                  <c:v>0.63159009104382813</c:v>
                </c:pt>
                <c:pt idx="1523">
                  <c:v>0.63176895306859215</c:v>
                </c:pt>
                <c:pt idx="1524">
                  <c:v>0.63176895306859215</c:v>
                </c:pt>
                <c:pt idx="1525">
                  <c:v>0.63176895306859215</c:v>
                </c:pt>
                <c:pt idx="1526">
                  <c:v>0.63176895306859215</c:v>
                </c:pt>
                <c:pt idx="1527">
                  <c:v>0.63176895306859215</c:v>
                </c:pt>
                <c:pt idx="1528">
                  <c:v>0.63353370545298404</c:v>
                </c:pt>
                <c:pt idx="1529">
                  <c:v>0.63353370545298404</c:v>
                </c:pt>
                <c:pt idx="1530">
                  <c:v>0.63353370545298404</c:v>
                </c:pt>
                <c:pt idx="1531">
                  <c:v>0.63353370545298404</c:v>
                </c:pt>
                <c:pt idx="1532">
                  <c:v>0.63353370545298404</c:v>
                </c:pt>
                <c:pt idx="1533">
                  <c:v>0.63415691374078897</c:v>
                </c:pt>
                <c:pt idx="1534">
                  <c:v>0.63415691374078897</c:v>
                </c:pt>
                <c:pt idx="1535">
                  <c:v>0.63415691374078897</c:v>
                </c:pt>
                <c:pt idx="1536">
                  <c:v>0.63415691374078897</c:v>
                </c:pt>
                <c:pt idx="1537">
                  <c:v>0.63415691374078897</c:v>
                </c:pt>
                <c:pt idx="1538">
                  <c:v>0.63855950812472551</c:v>
                </c:pt>
                <c:pt idx="1539">
                  <c:v>0.63855950812472551</c:v>
                </c:pt>
                <c:pt idx="1540">
                  <c:v>0.63855950812472551</c:v>
                </c:pt>
                <c:pt idx="1541">
                  <c:v>0.63855950812472551</c:v>
                </c:pt>
                <c:pt idx="1542">
                  <c:v>0.63855950812472551</c:v>
                </c:pt>
                <c:pt idx="1543">
                  <c:v>0.63684794672586009</c:v>
                </c:pt>
                <c:pt idx="1544">
                  <c:v>0.63684794672586009</c:v>
                </c:pt>
                <c:pt idx="1545">
                  <c:v>0.63684794672586009</c:v>
                </c:pt>
                <c:pt idx="1546">
                  <c:v>0.63684794672586009</c:v>
                </c:pt>
                <c:pt idx="1547">
                  <c:v>0.63684794672586009</c:v>
                </c:pt>
                <c:pt idx="1548">
                  <c:v>0.64379827351204</c:v>
                </c:pt>
                <c:pt idx="1549">
                  <c:v>0.64379827351204</c:v>
                </c:pt>
                <c:pt idx="1550">
                  <c:v>0.64379827351204</c:v>
                </c:pt>
                <c:pt idx="1551">
                  <c:v>0.64379827351204</c:v>
                </c:pt>
                <c:pt idx="1552">
                  <c:v>0.64379827351204</c:v>
                </c:pt>
                <c:pt idx="1553">
                  <c:v>0.64627720504009156</c:v>
                </c:pt>
                <c:pt idx="1554">
                  <c:v>0.64627720504009156</c:v>
                </c:pt>
                <c:pt idx="1555">
                  <c:v>0.64627720504009156</c:v>
                </c:pt>
                <c:pt idx="1556">
                  <c:v>0.64627720504009156</c:v>
                </c:pt>
                <c:pt idx="1557">
                  <c:v>0.64627720504009156</c:v>
                </c:pt>
                <c:pt idx="1558">
                  <c:v>0.6504943665210392</c:v>
                </c:pt>
                <c:pt idx="1559">
                  <c:v>0.6504943665210392</c:v>
                </c:pt>
                <c:pt idx="1560">
                  <c:v>0.6504943665210392</c:v>
                </c:pt>
                <c:pt idx="1561">
                  <c:v>0.6504943665210392</c:v>
                </c:pt>
                <c:pt idx="1562">
                  <c:v>0.6504943665210392</c:v>
                </c:pt>
                <c:pt idx="1563">
                  <c:v>0.65170349907918967</c:v>
                </c:pt>
                <c:pt idx="1564">
                  <c:v>0.65170349907918967</c:v>
                </c:pt>
                <c:pt idx="1565">
                  <c:v>0.65170349907918967</c:v>
                </c:pt>
                <c:pt idx="1566">
                  <c:v>0.65170349907918967</c:v>
                </c:pt>
                <c:pt idx="1567">
                  <c:v>0.65170349907918967</c:v>
                </c:pt>
                <c:pt idx="1568">
                  <c:v>0.6535796766743649</c:v>
                </c:pt>
                <c:pt idx="1569">
                  <c:v>0.6535796766743649</c:v>
                </c:pt>
                <c:pt idx="1570">
                  <c:v>0.6535796766743649</c:v>
                </c:pt>
                <c:pt idx="1571">
                  <c:v>0.6535796766743649</c:v>
                </c:pt>
                <c:pt idx="1572">
                  <c:v>0.6535796766743649</c:v>
                </c:pt>
                <c:pt idx="1573">
                  <c:v>0.6585990225738888</c:v>
                </c:pt>
                <c:pt idx="1574">
                  <c:v>0.6585990225738888</c:v>
                </c:pt>
                <c:pt idx="1575">
                  <c:v>0.6585990225738888</c:v>
                </c:pt>
                <c:pt idx="1576">
                  <c:v>0.6585990225738888</c:v>
                </c:pt>
                <c:pt idx="1577">
                  <c:v>0.6585990225738888</c:v>
                </c:pt>
                <c:pt idx="1578">
                  <c:v>0.6622827618600281</c:v>
                </c:pt>
                <c:pt idx="1579">
                  <c:v>0.6622827618600281</c:v>
                </c:pt>
                <c:pt idx="1580">
                  <c:v>0.6622827618600281</c:v>
                </c:pt>
                <c:pt idx="1581">
                  <c:v>0.6622827618600281</c:v>
                </c:pt>
                <c:pt idx="1582">
                  <c:v>0.6622827618600281</c:v>
                </c:pt>
                <c:pt idx="1583">
                  <c:v>0.65865724381625446</c:v>
                </c:pt>
                <c:pt idx="1584">
                  <c:v>0.65865724381625446</c:v>
                </c:pt>
                <c:pt idx="1585">
                  <c:v>0.65865724381625446</c:v>
                </c:pt>
                <c:pt idx="1586">
                  <c:v>0.65865724381625446</c:v>
                </c:pt>
                <c:pt idx="1587">
                  <c:v>0.65865724381625446</c:v>
                </c:pt>
                <c:pt idx="1588">
                  <c:v>0.66001899335232683</c:v>
                </c:pt>
                <c:pt idx="1589">
                  <c:v>0.66001899335232683</c:v>
                </c:pt>
                <c:pt idx="1590">
                  <c:v>0.66001899335232683</c:v>
                </c:pt>
                <c:pt idx="1591">
                  <c:v>0.66001899335232683</c:v>
                </c:pt>
                <c:pt idx="1592">
                  <c:v>0.66001899335232683</c:v>
                </c:pt>
                <c:pt idx="1593">
                  <c:v>0.6571360495592089</c:v>
                </c:pt>
                <c:pt idx="1594">
                  <c:v>0.6571360495592089</c:v>
                </c:pt>
                <c:pt idx="1595">
                  <c:v>0.6571360495592089</c:v>
                </c:pt>
                <c:pt idx="1596">
                  <c:v>0.6571360495592089</c:v>
                </c:pt>
                <c:pt idx="1597">
                  <c:v>0.6571360495592089</c:v>
                </c:pt>
                <c:pt idx="1598">
                  <c:v>0.65756050802779764</c:v>
                </c:pt>
                <c:pt idx="1599">
                  <c:v>0.65756050802779764</c:v>
                </c:pt>
                <c:pt idx="1600">
                  <c:v>0.65756050802779764</c:v>
                </c:pt>
                <c:pt idx="1601">
                  <c:v>0.65756050802779764</c:v>
                </c:pt>
                <c:pt idx="1602">
                  <c:v>0.65756050802779764</c:v>
                </c:pt>
                <c:pt idx="1603">
                  <c:v>0.66155321188878236</c:v>
                </c:pt>
                <c:pt idx="1604">
                  <c:v>0.66155321188878236</c:v>
                </c:pt>
                <c:pt idx="1605">
                  <c:v>0.66155321188878236</c:v>
                </c:pt>
                <c:pt idx="1606">
                  <c:v>0.66155321188878236</c:v>
                </c:pt>
                <c:pt idx="1607">
                  <c:v>0.66155321188878236</c:v>
                </c:pt>
                <c:pt idx="1608">
                  <c:v>0.67994310099573252</c:v>
                </c:pt>
                <c:pt idx="1609">
                  <c:v>0.67994310099573252</c:v>
                </c:pt>
                <c:pt idx="1610">
                  <c:v>0.67994310099573252</c:v>
                </c:pt>
                <c:pt idx="1611">
                  <c:v>0.67994310099573252</c:v>
                </c:pt>
                <c:pt idx="1612">
                  <c:v>0.67994310099573252</c:v>
                </c:pt>
                <c:pt idx="1613">
                  <c:v>0.683950035352345</c:v>
                </c:pt>
                <c:pt idx="1614">
                  <c:v>0.683950035352345</c:v>
                </c:pt>
                <c:pt idx="1615">
                  <c:v>0.683950035352345</c:v>
                </c:pt>
                <c:pt idx="1616">
                  <c:v>0.683950035352345</c:v>
                </c:pt>
                <c:pt idx="1617">
                  <c:v>0.683950035352345</c:v>
                </c:pt>
                <c:pt idx="1618">
                  <c:v>0.68979972054028882</c:v>
                </c:pt>
                <c:pt idx="1619">
                  <c:v>0.68979972054028882</c:v>
                </c:pt>
                <c:pt idx="1620">
                  <c:v>0.68979972054028882</c:v>
                </c:pt>
                <c:pt idx="1621">
                  <c:v>0.68979972054028882</c:v>
                </c:pt>
                <c:pt idx="1622">
                  <c:v>0.68979972054028882</c:v>
                </c:pt>
                <c:pt idx="1623">
                  <c:v>0.68742764528826117</c:v>
                </c:pt>
                <c:pt idx="1624">
                  <c:v>0.68742764528826117</c:v>
                </c:pt>
                <c:pt idx="1625">
                  <c:v>0.68742764528826117</c:v>
                </c:pt>
                <c:pt idx="1626">
                  <c:v>0.68742764528826117</c:v>
                </c:pt>
                <c:pt idx="1627">
                  <c:v>0.68742764528826117</c:v>
                </c:pt>
                <c:pt idx="1628">
                  <c:v>0.68065107748739107</c:v>
                </c:pt>
                <c:pt idx="1629">
                  <c:v>0.68065107748739107</c:v>
                </c:pt>
                <c:pt idx="1630">
                  <c:v>0.68065107748739107</c:v>
                </c:pt>
                <c:pt idx="1631">
                  <c:v>0.68065107748739107</c:v>
                </c:pt>
                <c:pt idx="1632">
                  <c:v>0.68065107748739107</c:v>
                </c:pt>
                <c:pt idx="1633">
                  <c:v>0.66957319871500698</c:v>
                </c:pt>
                <c:pt idx="1634">
                  <c:v>0.66957319871500698</c:v>
                </c:pt>
                <c:pt idx="1635">
                  <c:v>0.66957319871500698</c:v>
                </c:pt>
                <c:pt idx="1636">
                  <c:v>0.66957319871500698</c:v>
                </c:pt>
                <c:pt idx="1637">
                  <c:v>0.66957319871500698</c:v>
                </c:pt>
                <c:pt idx="1638">
                  <c:v>0.66060881417537476</c:v>
                </c:pt>
                <c:pt idx="1639">
                  <c:v>0.66060881417537476</c:v>
                </c:pt>
                <c:pt idx="1640">
                  <c:v>0.66060881417537476</c:v>
                </c:pt>
                <c:pt idx="1641">
                  <c:v>0.66060881417537476</c:v>
                </c:pt>
                <c:pt idx="1642">
                  <c:v>0.66060881417537476</c:v>
                </c:pt>
                <c:pt idx="1643">
                  <c:v>0.6707317073170731</c:v>
                </c:pt>
                <c:pt idx="1644">
                  <c:v>0.6707317073170731</c:v>
                </c:pt>
                <c:pt idx="1645">
                  <c:v>0.6707317073170731</c:v>
                </c:pt>
                <c:pt idx="1646">
                  <c:v>0.6707317073170731</c:v>
                </c:pt>
                <c:pt idx="1647">
                  <c:v>0.6707317073170731</c:v>
                </c:pt>
                <c:pt idx="1648">
                  <c:v>0.694271758436945</c:v>
                </c:pt>
                <c:pt idx="1649">
                  <c:v>0.694271758436945</c:v>
                </c:pt>
                <c:pt idx="1650">
                  <c:v>0.694271758436945</c:v>
                </c:pt>
                <c:pt idx="1651">
                  <c:v>0.694271758436945</c:v>
                </c:pt>
                <c:pt idx="1652">
                  <c:v>0.694271758436945</c:v>
                </c:pt>
                <c:pt idx="1653">
                  <c:v>0.6923418423973362</c:v>
                </c:pt>
                <c:pt idx="1654">
                  <c:v>0.6923418423973362</c:v>
                </c:pt>
                <c:pt idx="1655">
                  <c:v>0.6923418423973362</c:v>
                </c:pt>
                <c:pt idx="1656">
                  <c:v>0.6923418423973362</c:v>
                </c:pt>
                <c:pt idx="1657">
                  <c:v>0.6923418423973362</c:v>
                </c:pt>
                <c:pt idx="1658">
                  <c:v>0.67017082785808146</c:v>
                </c:pt>
                <c:pt idx="1659">
                  <c:v>0.67017082785808146</c:v>
                </c:pt>
                <c:pt idx="1660">
                  <c:v>0.67017082785808146</c:v>
                </c:pt>
                <c:pt idx="1661">
                  <c:v>0.67017082785808146</c:v>
                </c:pt>
                <c:pt idx="1662">
                  <c:v>0.67017082785808146</c:v>
                </c:pt>
                <c:pt idx="1663">
                  <c:v>0.65928038613426942</c:v>
                </c:pt>
                <c:pt idx="1664">
                  <c:v>0.65928038613426942</c:v>
                </c:pt>
                <c:pt idx="1665">
                  <c:v>0.65928038613426942</c:v>
                </c:pt>
                <c:pt idx="1666">
                  <c:v>0.65928038613426942</c:v>
                </c:pt>
                <c:pt idx="1667">
                  <c:v>0.65928038613426942</c:v>
                </c:pt>
                <c:pt idx="1668">
                  <c:v>0.64747252747252748</c:v>
                </c:pt>
                <c:pt idx="1669">
                  <c:v>0.64747252747252748</c:v>
                </c:pt>
                <c:pt idx="1670">
                  <c:v>0.64747252747252748</c:v>
                </c:pt>
                <c:pt idx="1671">
                  <c:v>0.64747252747252748</c:v>
                </c:pt>
                <c:pt idx="1672">
                  <c:v>0.64747252747252748</c:v>
                </c:pt>
                <c:pt idx="1673">
                  <c:v>0.64123983293031428</c:v>
                </c:pt>
                <c:pt idx="1674">
                  <c:v>0.64123983293031428</c:v>
                </c:pt>
                <c:pt idx="1675">
                  <c:v>0.64123983293031428</c:v>
                </c:pt>
                <c:pt idx="1676">
                  <c:v>0.64123983293031428</c:v>
                </c:pt>
                <c:pt idx="1677">
                  <c:v>0.64123983293031428</c:v>
                </c:pt>
                <c:pt idx="1678">
                  <c:v>0.63252212389380535</c:v>
                </c:pt>
                <c:pt idx="1679">
                  <c:v>0.63252212389380535</c:v>
                </c:pt>
                <c:pt idx="1680">
                  <c:v>0.63252212389380535</c:v>
                </c:pt>
                <c:pt idx="1681">
                  <c:v>0.63252212389380535</c:v>
                </c:pt>
                <c:pt idx="1682">
                  <c:v>0.63252212389380535</c:v>
                </c:pt>
                <c:pt idx="1683">
                  <c:v>0.63261209011822439</c:v>
                </c:pt>
                <c:pt idx="1684">
                  <c:v>0.63261209011822439</c:v>
                </c:pt>
                <c:pt idx="1685">
                  <c:v>0.63261209011822439</c:v>
                </c:pt>
                <c:pt idx="1686">
                  <c:v>0.63261209011822439</c:v>
                </c:pt>
                <c:pt idx="1687">
                  <c:v>0.63261209011822439</c:v>
                </c:pt>
                <c:pt idx="1688">
                  <c:v>0.63059617547806524</c:v>
                </c:pt>
                <c:pt idx="1689">
                  <c:v>0.63059617547806524</c:v>
                </c:pt>
                <c:pt idx="1690">
                  <c:v>0.63059617547806524</c:v>
                </c:pt>
                <c:pt idx="1691">
                  <c:v>0.63059617547806524</c:v>
                </c:pt>
                <c:pt idx="1692">
                  <c:v>0.63059617547806524</c:v>
                </c:pt>
                <c:pt idx="1693">
                  <c:v>0.62779661016949151</c:v>
                </c:pt>
                <c:pt idx="1694">
                  <c:v>0.62779661016949151</c:v>
                </c:pt>
                <c:pt idx="1695">
                  <c:v>0.62779661016949151</c:v>
                </c:pt>
                <c:pt idx="1696">
                  <c:v>0.62779661016949151</c:v>
                </c:pt>
                <c:pt idx="1697">
                  <c:v>0.62779661016949151</c:v>
                </c:pt>
                <c:pt idx="1698">
                  <c:v>0.63582632416458285</c:v>
                </c:pt>
                <c:pt idx="1699">
                  <c:v>0.63582632416458285</c:v>
                </c:pt>
                <c:pt idx="1700">
                  <c:v>0.63582632416458285</c:v>
                </c:pt>
                <c:pt idx="1701">
                  <c:v>0.63582632416458285</c:v>
                </c:pt>
                <c:pt idx="1702">
                  <c:v>0.63582632416458285</c:v>
                </c:pt>
                <c:pt idx="1703">
                  <c:v>0.63476473275468248</c:v>
                </c:pt>
                <c:pt idx="1704">
                  <c:v>0.63476473275468248</c:v>
                </c:pt>
                <c:pt idx="1705">
                  <c:v>0.63476473275468248</c:v>
                </c:pt>
                <c:pt idx="1706">
                  <c:v>0.63476473275468248</c:v>
                </c:pt>
                <c:pt idx="1707">
                  <c:v>0.63476473275468248</c:v>
                </c:pt>
                <c:pt idx="1708">
                  <c:v>0.63762102351313965</c:v>
                </c:pt>
                <c:pt idx="1709">
                  <c:v>0.63762102351313965</c:v>
                </c:pt>
                <c:pt idx="1710">
                  <c:v>0.63762102351313965</c:v>
                </c:pt>
                <c:pt idx="1711">
                  <c:v>0.63762102351313965</c:v>
                </c:pt>
                <c:pt idx="1712">
                  <c:v>0.63762102351313965</c:v>
                </c:pt>
                <c:pt idx="1713">
                  <c:v>0.63783533765032385</c:v>
                </c:pt>
                <c:pt idx="1714">
                  <c:v>0.63783533765032385</c:v>
                </c:pt>
                <c:pt idx="1715">
                  <c:v>0.63783533765032385</c:v>
                </c:pt>
                <c:pt idx="1716">
                  <c:v>0.63783533765032385</c:v>
                </c:pt>
                <c:pt idx="1717">
                  <c:v>0.63783533765032385</c:v>
                </c:pt>
                <c:pt idx="1718">
                  <c:v>0.64656771799628943</c:v>
                </c:pt>
                <c:pt idx="1719">
                  <c:v>0.64656771799628943</c:v>
                </c:pt>
                <c:pt idx="1720">
                  <c:v>0.64656771799628943</c:v>
                </c:pt>
                <c:pt idx="1721">
                  <c:v>0.64656771799628943</c:v>
                </c:pt>
                <c:pt idx="1722">
                  <c:v>0.64656771799628943</c:v>
                </c:pt>
                <c:pt idx="1723">
                  <c:v>0.64783514702477429</c:v>
                </c:pt>
                <c:pt idx="1724">
                  <c:v>0.64783514702477429</c:v>
                </c:pt>
                <c:pt idx="1725">
                  <c:v>0.64783514702477429</c:v>
                </c:pt>
                <c:pt idx="1726">
                  <c:v>0.64783514702477429</c:v>
                </c:pt>
                <c:pt idx="1727">
                  <c:v>0.64783514702477429</c:v>
                </c:pt>
                <c:pt idx="1728">
                  <c:v>0.65141007859454469</c:v>
                </c:pt>
                <c:pt idx="1729">
                  <c:v>0.65141007859454469</c:v>
                </c:pt>
                <c:pt idx="1730">
                  <c:v>0.65141007859454469</c:v>
                </c:pt>
                <c:pt idx="1731">
                  <c:v>0.65141007859454469</c:v>
                </c:pt>
                <c:pt idx="1732">
                  <c:v>0.65141007859454469</c:v>
                </c:pt>
                <c:pt idx="1733">
                  <c:v>0.65972222222222221</c:v>
                </c:pt>
                <c:pt idx="1734">
                  <c:v>0.65972222222222221</c:v>
                </c:pt>
                <c:pt idx="1735">
                  <c:v>0.65972222222222221</c:v>
                </c:pt>
                <c:pt idx="1736">
                  <c:v>0.65972222222222221</c:v>
                </c:pt>
                <c:pt idx="1737">
                  <c:v>0.65972222222222221</c:v>
                </c:pt>
                <c:pt idx="1738">
                  <c:v>0.66465256797583083</c:v>
                </c:pt>
                <c:pt idx="1739">
                  <c:v>0.66465256797583083</c:v>
                </c:pt>
                <c:pt idx="1740">
                  <c:v>0.66465256797583083</c:v>
                </c:pt>
                <c:pt idx="1741">
                  <c:v>0.66465256797583083</c:v>
                </c:pt>
                <c:pt idx="1742">
                  <c:v>0.66465256797583083</c:v>
                </c:pt>
                <c:pt idx="1743">
                  <c:v>0.66216845044206607</c:v>
                </c:pt>
                <c:pt idx="1744">
                  <c:v>0.66216845044206607</c:v>
                </c:pt>
                <c:pt idx="1745">
                  <c:v>0.66216845044206607</c:v>
                </c:pt>
                <c:pt idx="1746">
                  <c:v>0.66216845044206607</c:v>
                </c:pt>
                <c:pt idx="1747">
                  <c:v>0.66216845044206607</c:v>
                </c:pt>
                <c:pt idx="1748">
                  <c:v>0.65962877030162415</c:v>
                </c:pt>
                <c:pt idx="1749">
                  <c:v>0.65962877030162415</c:v>
                </c:pt>
                <c:pt idx="1750">
                  <c:v>0.65962877030162415</c:v>
                </c:pt>
                <c:pt idx="1751">
                  <c:v>0.65962877030162415</c:v>
                </c:pt>
                <c:pt idx="1752">
                  <c:v>0.65962877030162415</c:v>
                </c:pt>
                <c:pt idx="1753">
                  <c:v>0.65855918461894836</c:v>
                </c:pt>
                <c:pt idx="1754">
                  <c:v>0.65855918461894836</c:v>
                </c:pt>
                <c:pt idx="1755">
                  <c:v>0.65855918461894836</c:v>
                </c:pt>
                <c:pt idx="1756">
                  <c:v>0.65855918461894836</c:v>
                </c:pt>
                <c:pt idx="1757">
                  <c:v>0.65855918461894836</c:v>
                </c:pt>
                <c:pt idx="1758">
                  <c:v>0.65705128205128205</c:v>
                </c:pt>
                <c:pt idx="1759">
                  <c:v>0.65705128205128205</c:v>
                </c:pt>
                <c:pt idx="1760">
                  <c:v>0.65705128205128205</c:v>
                </c:pt>
                <c:pt idx="1761">
                  <c:v>0.65705128205128205</c:v>
                </c:pt>
                <c:pt idx="1762">
                  <c:v>0.65705128205128205</c:v>
                </c:pt>
                <c:pt idx="1763">
                  <c:v>0.65698605076606453</c:v>
                </c:pt>
                <c:pt idx="1764">
                  <c:v>0.65698605076606453</c:v>
                </c:pt>
                <c:pt idx="1765">
                  <c:v>0.65698605076606453</c:v>
                </c:pt>
                <c:pt idx="1766">
                  <c:v>0.65698605076606453</c:v>
                </c:pt>
                <c:pt idx="1767">
                  <c:v>0.65698605076606453</c:v>
                </c:pt>
                <c:pt idx="1768">
                  <c:v>0.65997261524418072</c:v>
                </c:pt>
                <c:pt idx="1769">
                  <c:v>0.65997261524418072</c:v>
                </c:pt>
                <c:pt idx="1770">
                  <c:v>0.65997261524418072</c:v>
                </c:pt>
                <c:pt idx="1771">
                  <c:v>0.65997261524418072</c:v>
                </c:pt>
                <c:pt idx="1772">
                  <c:v>0.65997261524418072</c:v>
                </c:pt>
                <c:pt idx="1773">
                  <c:v>0.66293674354875554</c:v>
                </c:pt>
                <c:pt idx="1774">
                  <c:v>0.66293674354875554</c:v>
                </c:pt>
                <c:pt idx="1775">
                  <c:v>0.66293674354875554</c:v>
                </c:pt>
                <c:pt idx="1776">
                  <c:v>0.66293674354875554</c:v>
                </c:pt>
                <c:pt idx="1777">
                  <c:v>0.66293674354875554</c:v>
                </c:pt>
                <c:pt idx="1778">
                  <c:v>0.66857012334399268</c:v>
                </c:pt>
                <c:pt idx="1779">
                  <c:v>0.66857012334399268</c:v>
                </c:pt>
                <c:pt idx="1780">
                  <c:v>0.66857012334399268</c:v>
                </c:pt>
                <c:pt idx="1781">
                  <c:v>0.66857012334399268</c:v>
                </c:pt>
                <c:pt idx="1782">
                  <c:v>0.66857012334399268</c:v>
                </c:pt>
                <c:pt idx="1783">
                  <c:v>0.66757865937072502</c:v>
                </c:pt>
                <c:pt idx="1784">
                  <c:v>0.66757865937072502</c:v>
                </c:pt>
                <c:pt idx="1785">
                  <c:v>0.66757865937072502</c:v>
                </c:pt>
                <c:pt idx="1786">
                  <c:v>0.66757865937072502</c:v>
                </c:pt>
                <c:pt idx="1787">
                  <c:v>0.66757865937072502</c:v>
                </c:pt>
                <c:pt idx="1788">
                  <c:v>0.66924125397546563</c:v>
                </c:pt>
                <c:pt idx="1789">
                  <c:v>0.66924125397546563</c:v>
                </c:pt>
                <c:pt idx="1790">
                  <c:v>0.66924125397546563</c:v>
                </c:pt>
                <c:pt idx="1791">
                  <c:v>0.66924125397546563</c:v>
                </c:pt>
                <c:pt idx="1792">
                  <c:v>0.66924125397546563</c:v>
                </c:pt>
                <c:pt idx="1793">
                  <c:v>0.67233945995007949</c:v>
                </c:pt>
                <c:pt idx="1794">
                  <c:v>0.67233945995007949</c:v>
                </c:pt>
                <c:pt idx="1795">
                  <c:v>0.67233945995007949</c:v>
                </c:pt>
                <c:pt idx="1796">
                  <c:v>0.67233945995007949</c:v>
                </c:pt>
                <c:pt idx="1797">
                  <c:v>0.67233945995007949</c:v>
                </c:pt>
                <c:pt idx="1798">
                  <c:v>0.67527758894176293</c:v>
                </c:pt>
                <c:pt idx="1799">
                  <c:v>0.67527758894176293</c:v>
                </c:pt>
                <c:pt idx="1800">
                  <c:v>0.67527758894176293</c:v>
                </c:pt>
                <c:pt idx="1801">
                  <c:v>0.67527758894176293</c:v>
                </c:pt>
                <c:pt idx="1802">
                  <c:v>0.67527758894176293</c:v>
                </c:pt>
                <c:pt idx="1803">
                  <c:v>0.67863595302619695</c:v>
                </c:pt>
                <c:pt idx="1804">
                  <c:v>0.67863595302619695</c:v>
                </c:pt>
                <c:pt idx="1805">
                  <c:v>0.67863595302619695</c:v>
                </c:pt>
                <c:pt idx="1806">
                  <c:v>0.67863595302619695</c:v>
                </c:pt>
                <c:pt idx="1807">
                  <c:v>0.67863595302619695</c:v>
                </c:pt>
                <c:pt idx="1808">
                  <c:v>0.68166629538872803</c:v>
                </c:pt>
                <c:pt idx="1809">
                  <c:v>0.68166629538872803</c:v>
                </c:pt>
                <c:pt idx="1810">
                  <c:v>0.68166629538872803</c:v>
                </c:pt>
                <c:pt idx="1811">
                  <c:v>0.68166629538872803</c:v>
                </c:pt>
                <c:pt idx="1812">
                  <c:v>0.68166629538872803</c:v>
                </c:pt>
                <c:pt idx="1813">
                  <c:v>0.68745852687458531</c:v>
                </c:pt>
                <c:pt idx="1814">
                  <c:v>0.68745852687458531</c:v>
                </c:pt>
                <c:pt idx="1815">
                  <c:v>0.68745852687458531</c:v>
                </c:pt>
                <c:pt idx="1816">
                  <c:v>0.68745852687458531</c:v>
                </c:pt>
                <c:pt idx="1817">
                  <c:v>0.68745852687458531</c:v>
                </c:pt>
                <c:pt idx="1818">
                  <c:v>0.69191919191919182</c:v>
                </c:pt>
                <c:pt idx="1819">
                  <c:v>0.69191919191919182</c:v>
                </c:pt>
                <c:pt idx="1820">
                  <c:v>0.69191919191919182</c:v>
                </c:pt>
                <c:pt idx="1821">
                  <c:v>0.69191919191919182</c:v>
                </c:pt>
                <c:pt idx="1822">
                  <c:v>0.69191919191919182</c:v>
                </c:pt>
                <c:pt idx="1823">
                  <c:v>0.69308452250274433</c:v>
                </c:pt>
                <c:pt idx="1824">
                  <c:v>0.69308452250274433</c:v>
                </c:pt>
                <c:pt idx="1825">
                  <c:v>0.69308452250274433</c:v>
                </c:pt>
                <c:pt idx="1826">
                  <c:v>0.69308452250274433</c:v>
                </c:pt>
                <c:pt idx="1827">
                  <c:v>0.69308452250274433</c:v>
                </c:pt>
                <c:pt idx="1828">
                  <c:v>0.6963580517770952</c:v>
                </c:pt>
                <c:pt idx="1829">
                  <c:v>0.6963580517770952</c:v>
                </c:pt>
                <c:pt idx="1830">
                  <c:v>0.6963580517770952</c:v>
                </c:pt>
                <c:pt idx="1831">
                  <c:v>0.6963580517770952</c:v>
                </c:pt>
                <c:pt idx="1832">
                  <c:v>0.6963580517770952</c:v>
                </c:pt>
                <c:pt idx="1833">
                  <c:v>0.69877139096094787</c:v>
                </c:pt>
                <c:pt idx="1834">
                  <c:v>0.69877139096094787</c:v>
                </c:pt>
                <c:pt idx="1835">
                  <c:v>0.69877139096094787</c:v>
                </c:pt>
                <c:pt idx="1836">
                  <c:v>0.69877139096094787</c:v>
                </c:pt>
                <c:pt idx="1837">
                  <c:v>0.69877139096094787</c:v>
                </c:pt>
                <c:pt idx="1838">
                  <c:v>0.70671609245529876</c:v>
                </c:pt>
                <c:pt idx="1839">
                  <c:v>0.70671609245529876</c:v>
                </c:pt>
                <c:pt idx="1840">
                  <c:v>0.70671609245529876</c:v>
                </c:pt>
                <c:pt idx="1841">
                  <c:v>0.70671609245529876</c:v>
                </c:pt>
                <c:pt idx="1842">
                  <c:v>0.70671609245529876</c:v>
                </c:pt>
                <c:pt idx="1843">
                  <c:v>0.70679146713104046</c:v>
                </c:pt>
                <c:pt idx="1844">
                  <c:v>0.70679146713104046</c:v>
                </c:pt>
                <c:pt idx="1845">
                  <c:v>0.70679146713104046</c:v>
                </c:pt>
                <c:pt idx="1846">
                  <c:v>0.70679146713104046</c:v>
                </c:pt>
                <c:pt idx="1847">
                  <c:v>0.70679146713104046</c:v>
                </c:pt>
                <c:pt idx="1848">
                  <c:v>0.70960698689956325</c:v>
                </c:pt>
                <c:pt idx="1849">
                  <c:v>0.70960698689956325</c:v>
                </c:pt>
                <c:pt idx="1850">
                  <c:v>0.70960698689956325</c:v>
                </c:pt>
                <c:pt idx="1851">
                  <c:v>0.70960698689956325</c:v>
                </c:pt>
                <c:pt idx="1852">
                  <c:v>0.70960698689956325</c:v>
                </c:pt>
                <c:pt idx="1853">
                  <c:v>0.71057230231542157</c:v>
                </c:pt>
                <c:pt idx="1854">
                  <c:v>0.71057230231542157</c:v>
                </c:pt>
                <c:pt idx="1855">
                  <c:v>0.71057230231542157</c:v>
                </c:pt>
                <c:pt idx="1856">
                  <c:v>0.71057230231542157</c:v>
                </c:pt>
                <c:pt idx="1857">
                  <c:v>0.71057230231542157</c:v>
                </c:pt>
                <c:pt idx="1858">
                  <c:v>0.7156043956043957</c:v>
                </c:pt>
                <c:pt idx="1859">
                  <c:v>0.7156043956043957</c:v>
                </c:pt>
                <c:pt idx="1860">
                  <c:v>0.7156043956043957</c:v>
                </c:pt>
                <c:pt idx="1861">
                  <c:v>0.7156043956043957</c:v>
                </c:pt>
                <c:pt idx="1862">
                  <c:v>0.7156043956043957</c:v>
                </c:pt>
                <c:pt idx="1863">
                  <c:v>0.71434868856072298</c:v>
                </c:pt>
                <c:pt idx="1864">
                  <c:v>0.71434868856072298</c:v>
                </c:pt>
                <c:pt idx="1865">
                  <c:v>0.71434868856072298</c:v>
                </c:pt>
                <c:pt idx="1866">
                  <c:v>0.71434868856072298</c:v>
                </c:pt>
                <c:pt idx="1867">
                  <c:v>0.71434868856072298</c:v>
                </c:pt>
                <c:pt idx="1868">
                  <c:v>0.71466372657111354</c:v>
                </c:pt>
                <c:pt idx="1869">
                  <c:v>0.71466372657111354</c:v>
                </c:pt>
                <c:pt idx="1870">
                  <c:v>0.71466372657111354</c:v>
                </c:pt>
                <c:pt idx="1871">
                  <c:v>0.71466372657111354</c:v>
                </c:pt>
                <c:pt idx="1872">
                  <c:v>0.71466372657111354</c:v>
                </c:pt>
                <c:pt idx="1873">
                  <c:v>0.71706025160008835</c:v>
                </c:pt>
                <c:pt idx="1874">
                  <c:v>0.71706025160008835</c:v>
                </c:pt>
                <c:pt idx="1875">
                  <c:v>0.71706025160008835</c:v>
                </c:pt>
                <c:pt idx="1876">
                  <c:v>0.71706025160008835</c:v>
                </c:pt>
                <c:pt idx="1877">
                  <c:v>0.71706025160008835</c:v>
                </c:pt>
                <c:pt idx="1878">
                  <c:v>0.72048726467331126</c:v>
                </c:pt>
                <c:pt idx="1879">
                  <c:v>0.72048726467331126</c:v>
                </c:pt>
                <c:pt idx="1880">
                  <c:v>0.72048726467331126</c:v>
                </c:pt>
                <c:pt idx="1881">
                  <c:v>0.72048726467331126</c:v>
                </c:pt>
                <c:pt idx="1882">
                  <c:v>0.72048726467331126</c:v>
                </c:pt>
                <c:pt idx="1883">
                  <c:v>0.71912617030762371</c:v>
                </c:pt>
                <c:pt idx="1884">
                  <c:v>0.71912617030762371</c:v>
                </c:pt>
                <c:pt idx="1885">
                  <c:v>0.71912617030762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8D-45A7-AABC-2633123FD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986688"/>
        <c:axId val="635988224"/>
      </c:lineChart>
      <c:dateAx>
        <c:axId val="635986688"/>
        <c:scaling>
          <c:orientation val="minMax"/>
        </c:scaling>
        <c:delete val="0"/>
        <c:axPos val="b"/>
        <c:numFmt formatCode="[$-416]mmm\-yy;@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pt-BR"/>
          </a:p>
        </c:txPr>
        <c:crossAx val="635988224"/>
        <c:crosses val="autoZero"/>
        <c:auto val="1"/>
        <c:lblOffset val="100"/>
        <c:baseTimeUnit val="days"/>
      </c:dateAx>
      <c:valAx>
        <c:axId val="635988224"/>
        <c:scaling>
          <c:orientation val="minMax"/>
          <c:min val="0.60000000000000009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 w="3175">
            <a:solidFill>
              <a:srgbClr val="024989"/>
            </a:solidFill>
            <a:prstDash val="solid"/>
          </a:ln>
        </c:spPr>
        <c:crossAx val="635986688"/>
        <c:crosses val="autoZero"/>
        <c:crossBetween val="between"/>
        <c:majorUnit val="2.0000000000000004E-2"/>
      </c:valAx>
      <c:valAx>
        <c:axId val="635994112"/>
        <c:scaling>
          <c:orientation val="minMax"/>
          <c:max val="6.0000000000000012E-2"/>
          <c:min val="-6.0000000000000012E-2"/>
        </c:scaling>
        <c:delete val="0"/>
        <c:axPos val="r"/>
        <c:numFmt formatCode="0.0%" sourceLinked="1"/>
        <c:majorTickMark val="out"/>
        <c:minorTickMark val="none"/>
        <c:tickLblPos val="nextTo"/>
        <c:crossAx val="635995648"/>
        <c:crosses val="max"/>
        <c:crossBetween val="between"/>
      </c:valAx>
      <c:dateAx>
        <c:axId val="6359956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35994112"/>
        <c:crosses val="autoZero"/>
        <c:auto val="1"/>
        <c:lblOffset val="100"/>
        <c:baseTimeUnit val="days"/>
      </c:date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12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pt-BR"/>
        </a:p>
      </c:txPr>
    </c:legend>
    <c:plotVisOnly val="1"/>
    <c:dispBlanksAs val="gap"/>
    <c:showDLblsOverMax val="0"/>
  </c:chart>
  <c:spPr>
    <a:ln w="25400">
      <a:noFill/>
    </a:ln>
  </c:spPr>
  <c:txPr>
    <a:bodyPr/>
    <a:lstStyle/>
    <a:p>
      <a:pPr>
        <a:defRPr sz="1400" b="1">
          <a:latin typeface="Calibri"/>
          <a:ea typeface="Calibri"/>
          <a:cs typeface="Calibri"/>
        </a:defRPr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>
                <a:solidFill>
                  <a:srgbClr val="024989"/>
                </a:solidFill>
                <a:latin typeface="Cambria"/>
                <a:ea typeface="Cambria"/>
                <a:cs typeface="Cambria"/>
              </a:defRPr>
            </a:pPr>
            <a:r>
              <a:rPr lang="pt-BR"/>
              <a:t>Gasolina</a:t>
            </a:r>
            <a:r>
              <a:rPr lang="pt-BR" baseline="0"/>
              <a:t> - Média (Efetivo)</a:t>
            </a:r>
            <a:endParaRPr lang="pt-BR"/>
          </a:p>
        </c:rich>
      </c:tx>
      <c:overlay val="0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6.7485017891159793E-2"/>
          <c:y val="8.0756726128836873E-2"/>
          <c:w val="0.91710374136827111"/>
          <c:h val="0.69309743850256933"/>
        </c:manualLayout>
      </c:layout>
      <c:lineChart>
        <c:grouping val="standard"/>
        <c:varyColors val="0"/>
        <c:ser>
          <c:idx val="2"/>
          <c:order val="0"/>
          <c:tx>
            <c:strRef>
              <c:f>Gasolina_1!$AB$4</c:f>
              <c:strCache>
                <c:ptCount val="1"/>
                <c:pt idx="0">
                  <c:v>Ponta FGV</c:v>
                </c:pt>
              </c:strCache>
            </c:strRef>
          </c:tx>
          <c:spPr>
            <a:ln w="3175">
              <a:solidFill>
                <a:srgbClr val="000000"/>
              </a:solidFill>
              <a:prstDash val="sysDash"/>
            </a:ln>
            <a:effectLst/>
          </c:spPr>
          <c:marker>
            <c:symbol val="none"/>
          </c:marker>
          <c:cat>
            <c:numRef>
              <c:f>Gasolina_1!$Y$5:$Y$11803</c:f>
              <c:numCache>
                <c:formatCode>m/d/yyyy</c:formatCode>
                <c:ptCount val="11799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4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4</c:v>
                </c:pt>
                <c:pt idx="55">
                  <c:v>42815</c:v>
                </c:pt>
                <c:pt idx="56">
                  <c:v>42816</c:v>
                </c:pt>
                <c:pt idx="57">
                  <c:v>42817</c:v>
                </c:pt>
                <c:pt idx="58">
                  <c:v>42818</c:v>
                </c:pt>
                <c:pt idx="59">
                  <c:v>42821</c:v>
                </c:pt>
                <c:pt idx="60">
                  <c:v>42822</c:v>
                </c:pt>
                <c:pt idx="61">
                  <c:v>42823</c:v>
                </c:pt>
                <c:pt idx="62">
                  <c:v>42824</c:v>
                </c:pt>
                <c:pt idx="63">
                  <c:v>42825</c:v>
                </c:pt>
                <c:pt idx="64">
                  <c:v>42828</c:v>
                </c:pt>
                <c:pt idx="65">
                  <c:v>42829</c:v>
                </c:pt>
                <c:pt idx="66">
                  <c:v>42830</c:v>
                </c:pt>
                <c:pt idx="67">
                  <c:v>42831</c:v>
                </c:pt>
                <c:pt idx="68">
                  <c:v>42832</c:v>
                </c:pt>
                <c:pt idx="69">
                  <c:v>42835</c:v>
                </c:pt>
                <c:pt idx="70">
                  <c:v>42836</c:v>
                </c:pt>
                <c:pt idx="71">
                  <c:v>42837</c:v>
                </c:pt>
                <c:pt idx="72">
                  <c:v>42838</c:v>
                </c:pt>
                <c:pt idx="73">
                  <c:v>42839</c:v>
                </c:pt>
                <c:pt idx="74">
                  <c:v>42842</c:v>
                </c:pt>
                <c:pt idx="75">
                  <c:v>42843</c:v>
                </c:pt>
                <c:pt idx="76">
                  <c:v>42844</c:v>
                </c:pt>
                <c:pt idx="77">
                  <c:v>42845</c:v>
                </c:pt>
                <c:pt idx="78">
                  <c:v>42846</c:v>
                </c:pt>
                <c:pt idx="79">
                  <c:v>42849</c:v>
                </c:pt>
                <c:pt idx="80">
                  <c:v>42850</c:v>
                </c:pt>
                <c:pt idx="81">
                  <c:v>42851</c:v>
                </c:pt>
                <c:pt idx="82">
                  <c:v>42852</c:v>
                </c:pt>
                <c:pt idx="83">
                  <c:v>42853</c:v>
                </c:pt>
                <c:pt idx="84">
                  <c:v>42856</c:v>
                </c:pt>
                <c:pt idx="85">
                  <c:v>42857</c:v>
                </c:pt>
                <c:pt idx="86">
                  <c:v>42858</c:v>
                </c:pt>
                <c:pt idx="87">
                  <c:v>42859</c:v>
                </c:pt>
                <c:pt idx="88">
                  <c:v>42860</c:v>
                </c:pt>
                <c:pt idx="89">
                  <c:v>42863</c:v>
                </c:pt>
                <c:pt idx="90">
                  <c:v>42864</c:v>
                </c:pt>
                <c:pt idx="91">
                  <c:v>42865</c:v>
                </c:pt>
                <c:pt idx="92">
                  <c:v>42866</c:v>
                </c:pt>
                <c:pt idx="93">
                  <c:v>42867</c:v>
                </c:pt>
                <c:pt idx="94">
                  <c:v>42870</c:v>
                </c:pt>
                <c:pt idx="95">
                  <c:v>42871</c:v>
                </c:pt>
                <c:pt idx="96">
                  <c:v>42872</c:v>
                </c:pt>
                <c:pt idx="97">
                  <c:v>42873</c:v>
                </c:pt>
                <c:pt idx="98">
                  <c:v>42874</c:v>
                </c:pt>
                <c:pt idx="99">
                  <c:v>42877</c:v>
                </c:pt>
                <c:pt idx="100">
                  <c:v>42878</c:v>
                </c:pt>
                <c:pt idx="101">
                  <c:v>42879</c:v>
                </c:pt>
                <c:pt idx="102">
                  <c:v>42880</c:v>
                </c:pt>
                <c:pt idx="103">
                  <c:v>42881</c:v>
                </c:pt>
                <c:pt idx="104">
                  <c:v>42884</c:v>
                </c:pt>
                <c:pt idx="105">
                  <c:v>42885</c:v>
                </c:pt>
                <c:pt idx="106">
                  <c:v>42886</c:v>
                </c:pt>
                <c:pt idx="107">
                  <c:v>42887</c:v>
                </c:pt>
                <c:pt idx="108">
                  <c:v>42888</c:v>
                </c:pt>
                <c:pt idx="109">
                  <c:v>42891</c:v>
                </c:pt>
                <c:pt idx="110">
                  <c:v>42892</c:v>
                </c:pt>
                <c:pt idx="111">
                  <c:v>42893</c:v>
                </c:pt>
                <c:pt idx="112">
                  <c:v>42894</c:v>
                </c:pt>
                <c:pt idx="113">
                  <c:v>42895</c:v>
                </c:pt>
                <c:pt idx="114">
                  <c:v>42898</c:v>
                </c:pt>
                <c:pt idx="115">
                  <c:v>42899</c:v>
                </c:pt>
                <c:pt idx="116">
                  <c:v>42900</c:v>
                </c:pt>
                <c:pt idx="117">
                  <c:v>42901</c:v>
                </c:pt>
                <c:pt idx="118">
                  <c:v>42902</c:v>
                </c:pt>
                <c:pt idx="119">
                  <c:v>42905</c:v>
                </c:pt>
                <c:pt idx="120">
                  <c:v>42906</c:v>
                </c:pt>
                <c:pt idx="121">
                  <c:v>42907</c:v>
                </c:pt>
                <c:pt idx="122">
                  <c:v>42908</c:v>
                </c:pt>
                <c:pt idx="123">
                  <c:v>42909</c:v>
                </c:pt>
                <c:pt idx="124">
                  <c:v>42912</c:v>
                </c:pt>
                <c:pt idx="125">
                  <c:v>42913</c:v>
                </c:pt>
                <c:pt idx="126">
                  <c:v>42914</c:v>
                </c:pt>
                <c:pt idx="127">
                  <c:v>42915</c:v>
                </c:pt>
                <c:pt idx="128">
                  <c:v>42916</c:v>
                </c:pt>
                <c:pt idx="129">
                  <c:v>42919</c:v>
                </c:pt>
                <c:pt idx="130">
                  <c:v>42920</c:v>
                </c:pt>
                <c:pt idx="131">
                  <c:v>42921</c:v>
                </c:pt>
                <c:pt idx="132">
                  <c:v>42922</c:v>
                </c:pt>
                <c:pt idx="133">
                  <c:v>42923</c:v>
                </c:pt>
                <c:pt idx="134">
                  <c:v>42926</c:v>
                </c:pt>
                <c:pt idx="135">
                  <c:v>42927</c:v>
                </c:pt>
                <c:pt idx="136">
                  <c:v>42928</c:v>
                </c:pt>
                <c:pt idx="137">
                  <c:v>42929</c:v>
                </c:pt>
                <c:pt idx="138">
                  <c:v>42930</c:v>
                </c:pt>
                <c:pt idx="139">
                  <c:v>42933</c:v>
                </c:pt>
                <c:pt idx="140">
                  <c:v>42934</c:v>
                </c:pt>
                <c:pt idx="141">
                  <c:v>42935</c:v>
                </c:pt>
                <c:pt idx="142">
                  <c:v>42936</c:v>
                </c:pt>
                <c:pt idx="143">
                  <c:v>42937</c:v>
                </c:pt>
                <c:pt idx="144">
                  <c:v>42940</c:v>
                </c:pt>
                <c:pt idx="145">
                  <c:v>42941</c:v>
                </c:pt>
                <c:pt idx="146">
                  <c:v>42942</c:v>
                </c:pt>
                <c:pt idx="147">
                  <c:v>42943</c:v>
                </c:pt>
                <c:pt idx="148">
                  <c:v>42944</c:v>
                </c:pt>
                <c:pt idx="149">
                  <c:v>42947</c:v>
                </c:pt>
                <c:pt idx="150">
                  <c:v>42948</c:v>
                </c:pt>
                <c:pt idx="151">
                  <c:v>42949</c:v>
                </c:pt>
                <c:pt idx="152">
                  <c:v>42950</c:v>
                </c:pt>
                <c:pt idx="153">
                  <c:v>42951</c:v>
                </c:pt>
                <c:pt idx="154">
                  <c:v>42954</c:v>
                </c:pt>
                <c:pt idx="155">
                  <c:v>42955</c:v>
                </c:pt>
                <c:pt idx="156">
                  <c:v>42956</c:v>
                </c:pt>
                <c:pt idx="157">
                  <c:v>42957</c:v>
                </c:pt>
                <c:pt idx="158">
                  <c:v>42958</c:v>
                </c:pt>
                <c:pt idx="159">
                  <c:v>42961</c:v>
                </c:pt>
                <c:pt idx="160">
                  <c:v>42962</c:v>
                </c:pt>
                <c:pt idx="161">
                  <c:v>42963</c:v>
                </c:pt>
                <c:pt idx="162">
                  <c:v>42964</c:v>
                </c:pt>
                <c:pt idx="163">
                  <c:v>42965</c:v>
                </c:pt>
                <c:pt idx="164">
                  <c:v>42968</c:v>
                </c:pt>
                <c:pt idx="165">
                  <c:v>42969</c:v>
                </c:pt>
                <c:pt idx="166">
                  <c:v>42970</c:v>
                </c:pt>
                <c:pt idx="167">
                  <c:v>42971</c:v>
                </c:pt>
                <c:pt idx="168">
                  <c:v>42972</c:v>
                </c:pt>
                <c:pt idx="169">
                  <c:v>42975</c:v>
                </c:pt>
                <c:pt idx="170">
                  <c:v>42976</c:v>
                </c:pt>
                <c:pt idx="171">
                  <c:v>42977</c:v>
                </c:pt>
                <c:pt idx="172">
                  <c:v>42978</c:v>
                </c:pt>
                <c:pt idx="173">
                  <c:v>42979</c:v>
                </c:pt>
                <c:pt idx="174">
                  <c:v>42982</c:v>
                </c:pt>
                <c:pt idx="175">
                  <c:v>42983</c:v>
                </c:pt>
                <c:pt idx="176">
                  <c:v>42984</c:v>
                </c:pt>
                <c:pt idx="177">
                  <c:v>42985</c:v>
                </c:pt>
                <c:pt idx="178">
                  <c:v>42986</c:v>
                </c:pt>
                <c:pt idx="179">
                  <c:v>42989</c:v>
                </c:pt>
                <c:pt idx="180">
                  <c:v>42990</c:v>
                </c:pt>
                <c:pt idx="181">
                  <c:v>42991</c:v>
                </c:pt>
                <c:pt idx="182">
                  <c:v>42992</c:v>
                </c:pt>
                <c:pt idx="183">
                  <c:v>42993</c:v>
                </c:pt>
                <c:pt idx="184">
                  <c:v>42996</c:v>
                </c:pt>
                <c:pt idx="185">
                  <c:v>42997</c:v>
                </c:pt>
                <c:pt idx="186">
                  <c:v>42998</c:v>
                </c:pt>
                <c:pt idx="187">
                  <c:v>42999</c:v>
                </c:pt>
                <c:pt idx="188">
                  <c:v>43000</c:v>
                </c:pt>
                <c:pt idx="189">
                  <c:v>43003</c:v>
                </c:pt>
                <c:pt idx="190">
                  <c:v>43004</c:v>
                </c:pt>
                <c:pt idx="191">
                  <c:v>43005</c:v>
                </c:pt>
                <c:pt idx="192">
                  <c:v>43006</c:v>
                </c:pt>
                <c:pt idx="193">
                  <c:v>43007</c:v>
                </c:pt>
                <c:pt idx="194">
                  <c:v>43010</c:v>
                </c:pt>
                <c:pt idx="195">
                  <c:v>43011</c:v>
                </c:pt>
                <c:pt idx="196">
                  <c:v>43012</c:v>
                </c:pt>
                <c:pt idx="197">
                  <c:v>43013</c:v>
                </c:pt>
                <c:pt idx="198">
                  <c:v>43014</c:v>
                </c:pt>
                <c:pt idx="199">
                  <c:v>43017</c:v>
                </c:pt>
                <c:pt idx="200">
                  <c:v>43018</c:v>
                </c:pt>
                <c:pt idx="201">
                  <c:v>43019</c:v>
                </c:pt>
                <c:pt idx="202">
                  <c:v>43020</c:v>
                </c:pt>
                <c:pt idx="203">
                  <c:v>43021</c:v>
                </c:pt>
                <c:pt idx="204">
                  <c:v>43024</c:v>
                </c:pt>
                <c:pt idx="205">
                  <c:v>43025</c:v>
                </c:pt>
                <c:pt idx="206">
                  <c:v>43026</c:v>
                </c:pt>
                <c:pt idx="207">
                  <c:v>43027</c:v>
                </c:pt>
                <c:pt idx="208">
                  <c:v>43028</c:v>
                </c:pt>
                <c:pt idx="209">
                  <c:v>43031</c:v>
                </c:pt>
                <c:pt idx="210">
                  <c:v>43032</c:v>
                </c:pt>
                <c:pt idx="211">
                  <c:v>43033</c:v>
                </c:pt>
                <c:pt idx="212">
                  <c:v>43034</c:v>
                </c:pt>
                <c:pt idx="213">
                  <c:v>43035</c:v>
                </c:pt>
                <c:pt idx="214">
                  <c:v>43038</c:v>
                </c:pt>
                <c:pt idx="215">
                  <c:v>43039</c:v>
                </c:pt>
                <c:pt idx="216">
                  <c:v>43040</c:v>
                </c:pt>
                <c:pt idx="217">
                  <c:v>43041</c:v>
                </c:pt>
                <c:pt idx="218">
                  <c:v>43042</c:v>
                </c:pt>
                <c:pt idx="219">
                  <c:v>43045</c:v>
                </c:pt>
                <c:pt idx="220">
                  <c:v>43046</c:v>
                </c:pt>
                <c:pt idx="221">
                  <c:v>43047</c:v>
                </c:pt>
                <c:pt idx="222">
                  <c:v>43048</c:v>
                </c:pt>
                <c:pt idx="223">
                  <c:v>43049</c:v>
                </c:pt>
                <c:pt idx="224">
                  <c:v>43052</c:v>
                </c:pt>
                <c:pt idx="225">
                  <c:v>43053</c:v>
                </c:pt>
                <c:pt idx="226">
                  <c:v>43054</c:v>
                </c:pt>
                <c:pt idx="227">
                  <c:v>43055</c:v>
                </c:pt>
                <c:pt idx="228">
                  <c:v>43056</c:v>
                </c:pt>
                <c:pt idx="229">
                  <c:v>43059</c:v>
                </c:pt>
                <c:pt idx="230">
                  <c:v>43060</c:v>
                </c:pt>
                <c:pt idx="231">
                  <c:v>43061</c:v>
                </c:pt>
                <c:pt idx="232">
                  <c:v>43062</c:v>
                </c:pt>
                <c:pt idx="233">
                  <c:v>43063</c:v>
                </c:pt>
                <c:pt idx="234">
                  <c:v>43066</c:v>
                </c:pt>
                <c:pt idx="235">
                  <c:v>43067</c:v>
                </c:pt>
                <c:pt idx="236">
                  <c:v>43068</c:v>
                </c:pt>
                <c:pt idx="237">
                  <c:v>43069</c:v>
                </c:pt>
                <c:pt idx="238">
                  <c:v>43070</c:v>
                </c:pt>
                <c:pt idx="239">
                  <c:v>43073</c:v>
                </c:pt>
                <c:pt idx="240">
                  <c:v>43074</c:v>
                </c:pt>
                <c:pt idx="241">
                  <c:v>43075</c:v>
                </c:pt>
                <c:pt idx="242">
                  <c:v>43076</c:v>
                </c:pt>
                <c:pt idx="243">
                  <c:v>43077</c:v>
                </c:pt>
                <c:pt idx="244">
                  <c:v>43080</c:v>
                </c:pt>
                <c:pt idx="245">
                  <c:v>43081</c:v>
                </c:pt>
                <c:pt idx="246">
                  <c:v>43082</c:v>
                </c:pt>
                <c:pt idx="247">
                  <c:v>43083</c:v>
                </c:pt>
                <c:pt idx="248">
                  <c:v>43084</c:v>
                </c:pt>
                <c:pt idx="249">
                  <c:v>43087</c:v>
                </c:pt>
                <c:pt idx="250">
                  <c:v>43088</c:v>
                </c:pt>
                <c:pt idx="251">
                  <c:v>43089</c:v>
                </c:pt>
                <c:pt idx="252">
                  <c:v>43090</c:v>
                </c:pt>
                <c:pt idx="253">
                  <c:v>43091</c:v>
                </c:pt>
                <c:pt idx="254">
                  <c:v>43094</c:v>
                </c:pt>
                <c:pt idx="255">
                  <c:v>43095</c:v>
                </c:pt>
                <c:pt idx="256">
                  <c:v>43096</c:v>
                </c:pt>
                <c:pt idx="257">
                  <c:v>43097</c:v>
                </c:pt>
                <c:pt idx="258">
                  <c:v>43098</c:v>
                </c:pt>
                <c:pt idx="259">
                  <c:v>43101</c:v>
                </c:pt>
                <c:pt idx="260">
                  <c:v>43102</c:v>
                </c:pt>
                <c:pt idx="261">
                  <c:v>43103</c:v>
                </c:pt>
                <c:pt idx="262">
                  <c:v>43104</c:v>
                </c:pt>
                <c:pt idx="263">
                  <c:v>43105</c:v>
                </c:pt>
                <c:pt idx="264">
                  <c:v>43108</c:v>
                </c:pt>
                <c:pt idx="265">
                  <c:v>43109</c:v>
                </c:pt>
                <c:pt idx="266">
                  <c:v>43110</c:v>
                </c:pt>
                <c:pt idx="267">
                  <c:v>43111</c:v>
                </c:pt>
                <c:pt idx="268">
                  <c:v>43112</c:v>
                </c:pt>
                <c:pt idx="269">
                  <c:v>43115</c:v>
                </c:pt>
                <c:pt idx="270">
                  <c:v>43116</c:v>
                </c:pt>
                <c:pt idx="271">
                  <c:v>43117</c:v>
                </c:pt>
                <c:pt idx="272">
                  <c:v>43118</c:v>
                </c:pt>
                <c:pt idx="273">
                  <c:v>43119</c:v>
                </c:pt>
                <c:pt idx="274">
                  <c:v>43122</c:v>
                </c:pt>
                <c:pt idx="275">
                  <c:v>43123</c:v>
                </c:pt>
                <c:pt idx="276">
                  <c:v>43124</c:v>
                </c:pt>
                <c:pt idx="277">
                  <c:v>43125</c:v>
                </c:pt>
                <c:pt idx="278">
                  <c:v>43126</c:v>
                </c:pt>
                <c:pt idx="279">
                  <c:v>43129</c:v>
                </c:pt>
                <c:pt idx="280">
                  <c:v>43130</c:v>
                </c:pt>
                <c:pt idx="281">
                  <c:v>43131</c:v>
                </c:pt>
                <c:pt idx="282">
                  <c:v>43132</c:v>
                </c:pt>
                <c:pt idx="283">
                  <c:v>43133</c:v>
                </c:pt>
                <c:pt idx="284">
                  <c:v>43136</c:v>
                </c:pt>
                <c:pt idx="285">
                  <c:v>43137</c:v>
                </c:pt>
                <c:pt idx="286">
                  <c:v>43138</c:v>
                </c:pt>
                <c:pt idx="287">
                  <c:v>43139</c:v>
                </c:pt>
                <c:pt idx="288">
                  <c:v>43140</c:v>
                </c:pt>
                <c:pt idx="289">
                  <c:v>43143</c:v>
                </c:pt>
                <c:pt idx="290">
                  <c:v>43144</c:v>
                </c:pt>
                <c:pt idx="291">
                  <c:v>43145</c:v>
                </c:pt>
                <c:pt idx="292">
                  <c:v>43146</c:v>
                </c:pt>
                <c:pt idx="293">
                  <c:v>43147</c:v>
                </c:pt>
                <c:pt idx="294">
                  <c:v>43150</c:v>
                </c:pt>
                <c:pt idx="295">
                  <c:v>43151</c:v>
                </c:pt>
                <c:pt idx="296">
                  <c:v>43152</c:v>
                </c:pt>
                <c:pt idx="297">
                  <c:v>43153</c:v>
                </c:pt>
                <c:pt idx="298">
                  <c:v>43154</c:v>
                </c:pt>
                <c:pt idx="299">
                  <c:v>43157</c:v>
                </c:pt>
                <c:pt idx="300">
                  <c:v>43158</c:v>
                </c:pt>
                <c:pt idx="301">
                  <c:v>43159</c:v>
                </c:pt>
                <c:pt idx="302">
                  <c:v>43160</c:v>
                </c:pt>
                <c:pt idx="303">
                  <c:v>43161</c:v>
                </c:pt>
                <c:pt idx="304">
                  <c:v>43164</c:v>
                </c:pt>
                <c:pt idx="305">
                  <c:v>43165</c:v>
                </c:pt>
                <c:pt idx="306">
                  <c:v>43166</c:v>
                </c:pt>
                <c:pt idx="307">
                  <c:v>43167</c:v>
                </c:pt>
                <c:pt idx="308">
                  <c:v>43168</c:v>
                </c:pt>
                <c:pt idx="309">
                  <c:v>43171</c:v>
                </c:pt>
                <c:pt idx="310">
                  <c:v>43172</c:v>
                </c:pt>
                <c:pt idx="311">
                  <c:v>43173</c:v>
                </c:pt>
                <c:pt idx="312">
                  <c:v>43174</c:v>
                </c:pt>
                <c:pt idx="313">
                  <c:v>43175</c:v>
                </c:pt>
                <c:pt idx="314">
                  <c:v>43178</c:v>
                </c:pt>
                <c:pt idx="315">
                  <c:v>43179</c:v>
                </c:pt>
                <c:pt idx="316">
                  <c:v>43180</c:v>
                </c:pt>
                <c:pt idx="317">
                  <c:v>43181</c:v>
                </c:pt>
                <c:pt idx="318">
                  <c:v>43182</c:v>
                </c:pt>
                <c:pt idx="319">
                  <c:v>43185</c:v>
                </c:pt>
                <c:pt idx="320">
                  <c:v>43186</c:v>
                </c:pt>
                <c:pt idx="321">
                  <c:v>43187</c:v>
                </c:pt>
                <c:pt idx="322">
                  <c:v>43188</c:v>
                </c:pt>
                <c:pt idx="323">
                  <c:v>43189</c:v>
                </c:pt>
                <c:pt idx="324">
                  <c:v>43192</c:v>
                </c:pt>
                <c:pt idx="325">
                  <c:v>43193</c:v>
                </c:pt>
                <c:pt idx="326">
                  <c:v>43194</c:v>
                </c:pt>
                <c:pt idx="327">
                  <c:v>43195</c:v>
                </c:pt>
                <c:pt idx="328">
                  <c:v>43196</c:v>
                </c:pt>
                <c:pt idx="329">
                  <c:v>43199</c:v>
                </c:pt>
                <c:pt idx="330">
                  <c:v>43200</c:v>
                </c:pt>
                <c:pt idx="331">
                  <c:v>43201</c:v>
                </c:pt>
                <c:pt idx="332">
                  <c:v>43202</c:v>
                </c:pt>
                <c:pt idx="333">
                  <c:v>43203</c:v>
                </c:pt>
                <c:pt idx="334">
                  <c:v>43206</c:v>
                </c:pt>
                <c:pt idx="335">
                  <c:v>43207</c:v>
                </c:pt>
                <c:pt idx="336">
                  <c:v>43208</c:v>
                </c:pt>
                <c:pt idx="337">
                  <c:v>43209</c:v>
                </c:pt>
                <c:pt idx="338">
                  <c:v>43210</c:v>
                </c:pt>
                <c:pt idx="339">
                  <c:v>43213</c:v>
                </c:pt>
                <c:pt idx="340">
                  <c:v>43214</c:v>
                </c:pt>
                <c:pt idx="341">
                  <c:v>43215</c:v>
                </c:pt>
                <c:pt idx="342">
                  <c:v>43216</c:v>
                </c:pt>
                <c:pt idx="343">
                  <c:v>43217</c:v>
                </c:pt>
                <c:pt idx="344">
                  <c:v>43220</c:v>
                </c:pt>
                <c:pt idx="345">
                  <c:v>43221</c:v>
                </c:pt>
                <c:pt idx="346">
                  <c:v>43222</c:v>
                </c:pt>
                <c:pt idx="347">
                  <c:v>43223</c:v>
                </c:pt>
                <c:pt idx="348">
                  <c:v>43224</c:v>
                </c:pt>
                <c:pt idx="349">
                  <c:v>43227</c:v>
                </c:pt>
                <c:pt idx="350">
                  <c:v>43228</c:v>
                </c:pt>
                <c:pt idx="351">
                  <c:v>43229</c:v>
                </c:pt>
                <c:pt idx="352">
                  <c:v>43230</c:v>
                </c:pt>
                <c:pt idx="353">
                  <c:v>43231</c:v>
                </c:pt>
                <c:pt idx="354">
                  <c:v>43234</c:v>
                </c:pt>
                <c:pt idx="355">
                  <c:v>43235</c:v>
                </c:pt>
                <c:pt idx="356">
                  <c:v>43236</c:v>
                </c:pt>
                <c:pt idx="357">
                  <c:v>43237</c:v>
                </c:pt>
                <c:pt idx="358">
                  <c:v>43238</c:v>
                </c:pt>
                <c:pt idx="359">
                  <c:v>43241</c:v>
                </c:pt>
                <c:pt idx="360">
                  <c:v>43242</c:v>
                </c:pt>
                <c:pt idx="361">
                  <c:v>43243</c:v>
                </c:pt>
                <c:pt idx="362">
                  <c:v>43244</c:v>
                </c:pt>
                <c:pt idx="363">
                  <c:v>43245</c:v>
                </c:pt>
                <c:pt idx="364">
                  <c:v>43248</c:v>
                </c:pt>
                <c:pt idx="365">
                  <c:v>43249</c:v>
                </c:pt>
                <c:pt idx="366">
                  <c:v>43250</c:v>
                </c:pt>
                <c:pt idx="367">
                  <c:v>43251</c:v>
                </c:pt>
                <c:pt idx="368">
                  <c:v>43252</c:v>
                </c:pt>
                <c:pt idx="369">
                  <c:v>43255</c:v>
                </c:pt>
                <c:pt idx="370">
                  <c:v>43256</c:v>
                </c:pt>
                <c:pt idx="371">
                  <c:v>43257</c:v>
                </c:pt>
                <c:pt idx="372">
                  <c:v>43258</c:v>
                </c:pt>
                <c:pt idx="373">
                  <c:v>43259</c:v>
                </c:pt>
                <c:pt idx="374">
                  <c:v>43262</c:v>
                </c:pt>
                <c:pt idx="375">
                  <c:v>43263</c:v>
                </c:pt>
                <c:pt idx="376">
                  <c:v>43264</c:v>
                </c:pt>
                <c:pt idx="377">
                  <c:v>43265</c:v>
                </c:pt>
                <c:pt idx="378">
                  <c:v>43266</c:v>
                </c:pt>
                <c:pt idx="379">
                  <c:v>43269</c:v>
                </c:pt>
                <c:pt idx="380">
                  <c:v>43270</c:v>
                </c:pt>
                <c:pt idx="381">
                  <c:v>43271</c:v>
                </c:pt>
                <c:pt idx="382">
                  <c:v>43272</c:v>
                </c:pt>
                <c:pt idx="383">
                  <c:v>43273</c:v>
                </c:pt>
                <c:pt idx="384">
                  <c:v>43276</c:v>
                </c:pt>
                <c:pt idx="385">
                  <c:v>43277</c:v>
                </c:pt>
                <c:pt idx="386">
                  <c:v>43278</c:v>
                </c:pt>
                <c:pt idx="387">
                  <c:v>43279</c:v>
                </c:pt>
                <c:pt idx="388">
                  <c:v>43280</c:v>
                </c:pt>
                <c:pt idx="389">
                  <c:v>43283</c:v>
                </c:pt>
                <c:pt idx="390">
                  <c:v>43284</c:v>
                </c:pt>
                <c:pt idx="391">
                  <c:v>43285</c:v>
                </c:pt>
                <c:pt idx="392">
                  <c:v>43286</c:v>
                </c:pt>
                <c:pt idx="393">
                  <c:v>43287</c:v>
                </c:pt>
                <c:pt idx="394">
                  <c:v>43290</c:v>
                </c:pt>
                <c:pt idx="395">
                  <c:v>43291</c:v>
                </c:pt>
                <c:pt idx="396">
                  <c:v>43292</c:v>
                </c:pt>
                <c:pt idx="397">
                  <c:v>43293</c:v>
                </c:pt>
                <c:pt idx="398">
                  <c:v>43294</c:v>
                </c:pt>
                <c:pt idx="399">
                  <c:v>43297</c:v>
                </c:pt>
                <c:pt idx="400">
                  <c:v>43298</c:v>
                </c:pt>
                <c:pt idx="401">
                  <c:v>43299</c:v>
                </c:pt>
                <c:pt idx="402">
                  <c:v>43300</c:v>
                </c:pt>
                <c:pt idx="403">
                  <c:v>43301</c:v>
                </c:pt>
                <c:pt idx="404">
                  <c:v>43304</c:v>
                </c:pt>
                <c:pt idx="405">
                  <c:v>43305</c:v>
                </c:pt>
                <c:pt idx="406">
                  <c:v>43306</c:v>
                </c:pt>
                <c:pt idx="407">
                  <c:v>43307</c:v>
                </c:pt>
                <c:pt idx="408">
                  <c:v>43308</c:v>
                </c:pt>
                <c:pt idx="409">
                  <c:v>43311</c:v>
                </c:pt>
                <c:pt idx="410">
                  <c:v>43312</c:v>
                </c:pt>
                <c:pt idx="411">
                  <c:v>43313</c:v>
                </c:pt>
                <c:pt idx="412">
                  <c:v>43314</c:v>
                </c:pt>
                <c:pt idx="413">
                  <c:v>43315</c:v>
                </c:pt>
                <c:pt idx="414">
                  <c:v>43318</c:v>
                </c:pt>
                <c:pt idx="415">
                  <c:v>43319</c:v>
                </c:pt>
                <c:pt idx="416">
                  <c:v>43320</c:v>
                </c:pt>
                <c:pt idx="417">
                  <c:v>43321</c:v>
                </c:pt>
                <c:pt idx="418">
                  <c:v>43322</c:v>
                </c:pt>
                <c:pt idx="419">
                  <c:v>43325</c:v>
                </c:pt>
                <c:pt idx="420">
                  <c:v>43326</c:v>
                </c:pt>
                <c:pt idx="421">
                  <c:v>43327</c:v>
                </c:pt>
                <c:pt idx="422">
                  <c:v>43328</c:v>
                </c:pt>
                <c:pt idx="423">
                  <c:v>43329</c:v>
                </c:pt>
                <c:pt idx="424">
                  <c:v>43332</c:v>
                </c:pt>
                <c:pt idx="425">
                  <c:v>43333</c:v>
                </c:pt>
                <c:pt idx="426">
                  <c:v>43334</c:v>
                </c:pt>
                <c:pt idx="427">
                  <c:v>43335</c:v>
                </c:pt>
                <c:pt idx="428">
                  <c:v>43336</c:v>
                </c:pt>
                <c:pt idx="429">
                  <c:v>43339</c:v>
                </c:pt>
                <c:pt idx="430">
                  <c:v>43340</c:v>
                </c:pt>
                <c:pt idx="431">
                  <c:v>43341</c:v>
                </c:pt>
                <c:pt idx="432">
                  <c:v>43342</c:v>
                </c:pt>
                <c:pt idx="433">
                  <c:v>43343</c:v>
                </c:pt>
                <c:pt idx="434">
                  <c:v>43346</c:v>
                </c:pt>
                <c:pt idx="435">
                  <c:v>43347</c:v>
                </c:pt>
                <c:pt idx="436">
                  <c:v>43348</c:v>
                </c:pt>
                <c:pt idx="437">
                  <c:v>43349</c:v>
                </c:pt>
                <c:pt idx="438">
                  <c:v>43350</c:v>
                </c:pt>
                <c:pt idx="439">
                  <c:v>43353</c:v>
                </c:pt>
                <c:pt idx="440">
                  <c:v>43354</c:v>
                </c:pt>
                <c:pt idx="441">
                  <c:v>43355</c:v>
                </c:pt>
                <c:pt idx="442">
                  <c:v>43356</c:v>
                </c:pt>
                <c:pt idx="443">
                  <c:v>43357</c:v>
                </c:pt>
                <c:pt idx="444">
                  <c:v>43360</c:v>
                </c:pt>
                <c:pt idx="445">
                  <c:v>43361</c:v>
                </c:pt>
                <c:pt idx="446">
                  <c:v>43362</c:v>
                </c:pt>
                <c:pt idx="447">
                  <c:v>43363</c:v>
                </c:pt>
                <c:pt idx="448">
                  <c:v>43364</c:v>
                </c:pt>
                <c:pt idx="449">
                  <c:v>43367</c:v>
                </c:pt>
                <c:pt idx="450">
                  <c:v>43368</c:v>
                </c:pt>
                <c:pt idx="451">
                  <c:v>43369</c:v>
                </c:pt>
                <c:pt idx="452">
                  <c:v>43370</c:v>
                </c:pt>
                <c:pt idx="453">
                  <c:v>43371</c:v>
                </c:pt>
                <c:pt idx="454">
                  <c:v>43374</c:v>
                </c:pt>
                <c:pt idx="455">
                  <c:v>43375</c:v>
                </c:pt>
                <c:pt idx="456">
                  <c:v>43376</c:v>
                </c:pt>
                <c:pt idx="457">
                  <c:v>43377</c:v>
                </c:pt>
                <c:pt idx="458">
                  <c:v>43378</c:v>
                </c:pt>
                <c:pt idx="459">
                  <c:v>43381</c:v>
                </c:pt>
                <c:pt idx="460">
                  <c:v>43382</c:v>
                </c:pt>
                <c:pt idx="461">
                  <c:v>43383</c:v>
                </c:pt>
                <c:pt idx="462">
                  <c:v>43384</c:v>
                </c:pt>
                <c:pt idx="463">
                  <c:v>43385</c:v>
                </c:pt>
                <c:pt idx="464">
                  <c:v>43388</c:v>
                </c:pt>
                <c:pt idx="465">
                  <c:v>43389</c:v>
                </c:pt>
                <c:pt idx="466">
                  <c:v>43390</c:v>
                </c:pt>
                <c:pt idx="467">
                  <c:v>43391</c:v>
                </c:pt>
                <c:pt idx="468">
                  <c:v>43392</c:v>
                </c:pt>
                <c:pt idx="469">
                  <c:v>43395</c:v>
                </c:pt>
                <c:pt idx="470">
                  <c:v>43396</c:v>
                </c:pt>
                <c:pt idx="471">
                  <c:v>43397</c:v>
                </c:pt>
                <c:pt idx="472">
                  <c:v>43398</c:v>
                </c:pt>
                <c:pt idx="473">
                  <c:v>43399</c:v>
                </c:pt>
                <c:pt idx="474">
                  <c:v>43402</c:v>
                </c:pt>
                <c:pt idx="475">
                  <c:v>43403</c:v>
                </c:pt>
                <c:pt idx="476">
                  <c:v>43404</c:v>
                </c:pt>
                <c:pt idx="477">
                  <c:v>43405</c:v>
                </c:pt>
                <c:pt idx="478">
                  <c:v>43406</c:v>
                </c:pt>
                <c:pt idx="479">
                  <c:v>43409</c:v>
                </c:pt>
                <c:pt idx="480">
                  <c:v>43410</c:v>
                </c:pt>
                <c:pt idx="481">
                  <c:v>43411</c:v>
                </c:pt>
                <c:pt idx="482">
                  <c:v>43412</c:v>
                </c:pt>
                <c:pt idx="483">
                  <c:v>43413</c:v>
                </c:pt>
                <c:pt idx="484">
                  <c:v>43416</c:v>
                </c:pt>
                <c:pt idx="485">
                  <c:v>43417</c:v>
                </c:pt>
                <c:pt idx="486">
                  <c:v>43418</c:v>
                </c:pt>
                <c:pt idx="487">
                  <c:v>43419</c:v>
                </c:pt>
                <c:pt idx="488">
                  <c:v>43420</c:v>
                </c:pt>
                <c:pt idx="489">
                  <c:v>43423</c:v>
                </c:pt>
                <c:pt idx="490">
                  <c:v>43424</c:v>
                </c:pt>
                <c:pt idx="491">
                  <c:v>43425</c:v>
                </c:pt>
                <c:pt idx="492">
                  <c:v>43426</c:v>
                </c:pt>
                <c:pt idx="493">
                  <c:v>43427</c:v>
                </c:pt>
                <c:pt idx="494">
                  <c:v>43430</c:v>
                </c:pt>
                <c:pt idx="495">
                  <c:v>43431</c:v>
                </c:pt>
                <c:pt idx="496">
                  <c:v>43432</c:v>
                </c:pt>
                <c:pt idx="497">
                  <c:v>43433</c:v>
                </c:pt>
                <c:pt idx="498">
                  <c:v>43434</c:v>
                </c:pt>
                <c:pt idx="499">
                  <c:v>43437</c:v>
                </c:pt>
                <c:pt idx="500">
                  <c:v>43438</c:v>
                </c:pt>
                <c:pt idx="501">
                  <c:v>43439</c:v>
                </c:pt>
                <c:pt idx="502">
                  <c:v>43440</c:v>
                </c:pt>
                <c:pt idx="503">
                  <c:v>43441</c:v>
                </c:pt>
                <c:pt idx="504">
                  <c:v>43444</c:v>
                </c:pt>
                <c:pt idx="505">
                  <c:v>43445</c:v>
                </c:pt>
                <c:pt idx="506">
                  <c:v>43446</c:v>
                </c:pt>
                <c:pt idx="507">
                  <c:v>43447</c:v>
                </c:pt>
                <c:pt idx="508">
                  <c:v>43448</c:v>
                </c:pt>
                <c:pt idx="509">
                  <c:v>43451</c:v>
                </c:pt>
                <c:pt idx="510">
                  <c:v>43452</c:v>
                </c:pt>
                <c:pt idx="511">
                  <c:v>43453</c:v>
                </c:pt>
                <c:pt idx="512">
                  <c:v>43454</c:v>
                </c:pt>
                <c:pt idx="513">
                  <c:v>43455</c:v>
                </c:pt>
                <c:pt idx="514">
                  <c:v>43458</c:v>
                </c:pt>
                <c:pt idx="515">
                  <c:v>43459</c:v>
                </c:pt>
                <c:pt idx="516">
                  <c:v>43460</c:v>
                </c:pt>
                <c:pt idx="517">
                  <c:v>43461</c:v>
                </c:pt>
                <c:pt idx="518">
                  <c:v>43462</c:v>
                </c:pt>
                <c:pt idx="519">
                  <c:v>43465</c:v>
                </c:pt>
                <c:pt idx="520">
                  <c:v>43466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6</c:v>
                </c:pt>
                <c:pt idx="535">
                  <c:v>43487</c:v>
                </c:pt>
                <c:pt idx="536">
                  <c:v>43488</c:v>
                </c:pt>
                <c:pt idx="537">
                  <c:v>43489</c:v>
                </c:pt>
                <c:pt idx="538">
                  <c:v>43490</c:v>
                </c:pt>
                <c:pt idx="539">
                  <c:v>43493</c:v>
                </c:pt>
                <c:pt idx="540">
                  <c:v>43494</c:v>
                </c:pt>
                <c:pt idx="541">
                  <c:v>43495</c:v>
                </c:pt>
                <c:pt idx="542">
                  <c:v>43496</c:v>
                </c:pt>
                <c:pt idx="543">
                  <c:v>43497</c:v>
                </c:pt>
                <c:pt idx="544">
                  <c:v>43500</c:v>
                </c:pt>
                <c:pt idx="545">
                  <c:v>43501</c:v>
                </c:pt>
                <c:pt idx="546">
                  <c:v>43502</c:v>
                </c:pt>
                <c:pt idx="547">
                  <c:v>43503</c:v>
                </c:pt>
                <c:pt idx="548">
                  <c:v>43504</c:v>
                </c:pt>
                <c:pt idx="549">
                  <c:v>43507</c:v>
                </c:pt>
                <c:pt idx="550">
                  <c:v>43508</c:v>
                </c:pt>
                <c:pt idx="551">
                  <c:v>43509</c:v>
                </c:pt>
                <c:pt idx="552">
                  <c:v>43510</c:v>
                </c:pt>
                <c:pt idx="553">
                  <c:v>43511</c:v>
                </c:pt>
                <c:pt idx="554">
                  <c:v>43514</c:v>
                </c:pt>
                <c:pt idx="555">
                  <c:v>43515</c:v>
                </c:pt>
                <c:pt idx="556">
                  <c:v>43516</c:v>
                </c:pt>
                <c:pt idx="557">
                  <c:v>43517</c:v>
                </c:pt>
                <c:pt idx="558">
                  <c:v>43518</c:v>
                </c:pt>
                <c:pt idx="559">
                  <c:v>43521</c:v>
                </c:pt>
                <c:pt idx="560">
                  <c:v>43522</c:v>
                </c:pt>
                <c:pt idx="561">
                  <c:v>43523</c:v>
                </c:pt>
                <c:pt idx="562">
                  <c:v>43524</c:v>
                </c:pt>
                <c:pt idx="563">
                  <c:v>43525</c:v>
                </c:pt>
                <c:pt idx="564">
                  <c:v>43528</c:v>
                </c:pt>
                <c:pt idx="565">
                  <c:v>43529</c:v>
                </c:pt>
                <c:pt idx="566">
                  <c:v>43530</c:v>
                </c:pt>
                <c:pt idx="567">
                  <c:v>43531</c:v>
                </c:pt>
                <c:pt idx="568">
                  <c:v>43532</c:v>
                </c:pt>
                <c:pt idx="569">
                  <c:v>43535</c:v>
                </c:pt>
                <c:pt idx="570">
                  <c:v>43536</c:v>
                </c:pt>
                <c:pt idx="571">
                  <c:v>43537</c:v>
                </c:pt>
                <c:pt idx="572">
                  <c:v>43538</c:v>
                </c:pt>
                <c:pt idx="573">
                  <c:v>43539</c:v>
                </c:pt>
                <c:pt idx="574">
                  <c:v>43542</c:v>
                </c:pt>
                <c:pt idx="575">
                  <c:v>43543</c:v>
                </c:pt>
                <c:pt idx="576">
                  <c:v>43544</c:v>
                </c:pt>
                <c:pt idx="577">
                  <c:v>43545</c:v>
                </c:pt>
                <c:pt idx="578">
                  <c:v>43546</c:v>
                </c:pt>
                <c:pt idx="579">
                  <c:v>43549</c:v>
                </c:pt>
                <c:pt idx="580">
                  <c:v>43550</c:v>
                </c:pt>
                <c:pt idx="581">
                  <c:v>43551</c:v>
                </c:pt>
                <c:pt idx="582">
                  <c:v>43552</c:v>
                </c:pt>
                <c:pt idx="583">
                  <c:v>43553</c:v>
                </c:pt>
                <c:pt idx="584">
                  <c:v>43556</c:v>
                </c:pt>
                <c:pt idx="585">
                  <c:v>43557</c:v>
                </c:pt>
                <c:pt idx="586">
                  <c:v>43558</c:v>
                </c:pt>
                <c:pt idx="587">
                  <c:v>43559</c:v>
                </c:pt>
                <c:pt idx="588">
                  <c:v>43560</c:v>
                </c:pt>
                <c:pt idx="589">
                  <c:v>43563</c:v>
                </c:pt>
                <c:pt idx="590">
                  <c:v>43564</c:v>
                </c:pt>
                <c:pt idx="591">
                  <c:v>43565</c:v>
                </c:pt>
                <c:pt idx="592">
                  <c:v>43566</c:v>
                </c:pt>
                <c:pt idx="593">
                  <c:v>43567</c:v>
                </c:pt>
                <c:pt idx="594">
                  <c:v>43570</c:v>
                </c:pt>
                <c:pt idx="595">
                  <c:v>43571</c:v>
                </c:pt>
                <c:pt idx="596">
                  <c:v>43572</c:v>
                </c:pt>
                <c:pt idx="597">
                  <c:v>43573</c:v>
                </c:pt>
                <c:pt idx="598">
                  <c:v>43574</c:v>
                </c:pt>
                <c:pt idx="599">
                  <c:v>43577</c:v>
                </c:pt>
                <c:pt idx="600">
                  <c:v>43578</c:v>
                </c:pt>
                <c:pt idx="601">
                  <c:v>43579</c:v>
                </c:pt>
                <c:pt idx="602">
                  <c:v>43580</c:v>
                </c:pt>
                <c:pt idx="603">
                  <c:v>43581</c:v>
                </c:pt>
                <c:pt idx="604">
                  <c:v>43584</c:v>
                </c:pt>
                <c:pt idx="605">
                  <c:v>43585</c:v>
                </c:pt>
                <c:pt idx="606">
                  <c:v>43586</c:v>
                </c:pt>
                <c:pt idx="607">
                  <c:v>43587</c:v>
                </c:pt>
                <c:pt idx="608">
                  <c:v>43588</c:v>
                </c:pt>
                <c:pt idx="609">
                  <c:v>43591</c:v>
                </c:pt>
                <c:pt idx="610">
                  <c:v>43592</c:v>
                </c:pt>
                <c:pt idx="611">
                  <c:v>43593</c:v>
                </c:pt>
                <c:pt idx="612">
                  <c:v>43594</c:v>
                </c:pt>
                <c:pt idx="613">
                  <c:v>43595</c:v>
                </c:pt>
                <c:pt idx="614">
                  <c:v>43598</c:v>
                </c:pt>
                <c:pt idx="615">
                  <c:v>43599</c:v>
                </c:pt>
                <c:pt idx="616">
                  <c:v>43600</c:v>
                </c:pt>
                <c:pt idx="617">
                  <c:v>43601</c:v>
                </c:pt>
                <c:pt idx="618">
                  <c:v>43602</c:v>
                </c:pt>
                <c:pt idx="619">
                  <c:v>43605</c:v>
                </c:pt>
                <c:pt idx="620">
                  <c:v>43606</c:v>
                </c:pt>
                <c:pt idx="621">
                  <c:v>43607</c:v>
                </c:pt>
                <c:pt idx="622">
                  <c:v>43608</c:v>
                </c:pt>
                <c:pt idx="623">
                  <c:v>43609</c:v>
                </c:pt>
                <c:pt idx="624">
                  <c:v>43612</c:v>
                </c:pt>
                <c:pt idx="625">
                  <c:v>43613</c:v>
                </c:pt>
                <c:pt idx="626">
                  <c:v>43614</c:v>
                </c:pt>
                <c:pt idx="627">
                  <c:v>43615</c:v>
                </c:pt>
                <c:pt idx="628">
                  <c:v>43616</c:v>
                </c:pt>
                <c:pt idx="629">
                  <c:v>43619</c:v>
                </c:pt>
                <c:pt idx="630">
                  <c:v>43620</c:v>
                </c:pt>
                <c:pt idx="631">
                  <c:v>43621</c:v>
                </c:pt>
                <c:pt idx="632">
                  <c:v>43622</c:v>
                </c:pt>
                <c:pt idx="633">
                  <c:v>43623</c:v>
                </c:pt>
                <c:pt idx="634">
                  <c:v>43626</c:v>
                </c:pt>
                <c:pt idx="635">
                  <c:v>43627</c:v>
                </c:pt>
                <c:pt idx="636">
                  <c:v>43628</c:v>
                </c:pt>
                <c:pt idx="637">
                  <c:v>43629</c:v>
                </c:pt>
                <c:pt idx="638">
                  <c:v>43630</c:v>
                </c:pt>
                <c:pt idx="639">
                  <c:v>43633</c:v>
                </c:pt>
                <c:pt idx="640">
                  <c:v>43634</c:v>
                </c:pt>
                <c:pt idx="641">
                  <c:v>43635</c:v>
                </c:pt>
                <c:pt idx="642">
                  <c:v>43636</c:v>
                </c:pt>
                <c:pt idx="643">
                  <c:v>43637</c:v>
                </c:pt>
                <c:pt idx="644">
                  <c:v>43640</c:v>
                </c:pt>
                <c:pt idx="645">
                  <c:v>43641</c:v>
                </c:pt>
                <c:pt idx="646">
                  <c:v>43642</c:v>
                </c:pt>
                <c:pt idx="647">
                  <c:v>43643</c:v>
                </c:pt>
                <c:pt idx="648">
                  <c:v>43644</c:v>
                </c:pt>
                <c:pt idx="649">
                  <c:v>43647</c:v>
                </c:pt>
                <c:pt idx="650">
                  <c:v>43648</c:v>
                </c:pt>
                <c:pt idx="651">
                  <c:v>43649</c:v>
                </c:pt>
                <c:pt idx="652">
                  <c:v>43650</c:v>
                </c:pt>
                <c:pt idx="653">
                  <c:v>43651</c:v>
                </c:pt>
                <c:pt idx="654">
                  <c:v>43654</c:v>
                </c:pt>
                <c:pt idx="655">
                  <c:v>43655</c:v>
                </c:pt>
                <c:pt idx="656">
                  <c:v>43656</c:v>
                </c:pt>
                <c:pt idx="657">
                  <c:v>43657</c:v>
                </c:pt>
                <c:pt idx="658">
                  <c:v>43658</c:v>
                </c:pt>
                <c:pt idx="659">
                  <c:v>43661</c:v>
                </c:pt>
                <c:pt idx="660">
                  <c:v>43662</c:v>
                </c:pt>
                <c:pt idx="661">
                  <c:v>43663</c:v>
                </c:pt>
                <c:pt idx="662">
                  <c:v>43664</c:v>
                </c:pt>
                <c:pt idx="663">
                  <c:v>43665</c:v>
                </c:pt>
                <c:pt idx="664">
                  <c:v>43668</c:v>
                </c:pt>
                <c:pt idx="665">
                  <c:v>43669</c:v>
                </c:pt>
                <c:pt idx="666">
                  <c:v>43670</c:v>
                </c:pt>
                <c:pt idx="667">
                  <c:v>43671</c:v>
                </c:pt>
                <c:pt idx="668">
                  <c:v>43672</c:v>
                </c:pt>
                <c:pt idx="669">
                  <c:v>43675</c:v>
                </c:pt>
                <c:pt idx="670">
                  <c:v>43676</c:v>
                </c:pt>
                <c:pt idx="671">
                  <c:v>43677</c:v>
                </c:pt>
                <c:pt idx="672">
                  <c:v>43678</c:v>
                </c:pt>
                <c:pt idx="673">
                  <c:v>43679</c:v>
                </c:pt>
                <c:pt idx="674">
                  <c:v>43682</c:v>
                </c:pt>
                <c:pt idx="675">
                  <c:v>43683</c:v>
                </c:pt>
                <c:pt idx="676">
                  <c:v>43684</c:v>
                </c:pt>
                <c:pt idx="677">
                  <c:v>43685</c:v>
                </c:pt>
                <c:pt idx="678">
                  <c:v>43686</c:v>
                </c:pt>
                <c:pt idx="679">
                  <c:v>43689</c:v>
                </c:pt>
                <c:pt idx="680">
                  <c:v>43690</c:v>
                </c:pt>
                <c:pt idx="681">
                  <c:v>43691</c:v>
                </c:pt>
                <c:pt idx="682">
                  <c:v>43692</c:v>
                </c:pt>
                <c:pt idx="683">
                  <c:v>43693</c:v>
                </c:pt>
                <c:pt idx="684">
                  <c:v>43696</c:v>
                </c:pt>
                <c:pt idx="685">
                  <c:v>43697</c:v>
                </c:pt>
                <c:pt idx="686">
                  <c:v>43698</c:v>
                </c:pt>
                <c:pt idx="687">
                  <c:v>43699</c:v>
                </c:pt>
                <c:pt idx="688">
                  <c:v>43700</c:v>
                </c:pt>
                <c:pt idx="689">
                  <c:v>43703</c:v>
                </c:pt>
                <c:pt idx="690">
                  <c:v>43704</c:v>
                </c:pt>
                <c:pt idx="691">
                  <c:v>43705</c:v>
                </c:pt>
                <c:pt idx="692">
                  <c:v>43706</c:v>
                </c:pt>
                <c:pt idx="693">
                  <c:v>43707</c:v>
                </c:pt>
                <c:pt idx="694">
                  <c:v>43710</c:v>
                </c:pt>
                <c:pt idx="695">
                  <c:v>43711</c:v>
                </c:pt>
                <c:pt idx="696">
                  <c:v>43712</c:v>
                </c:pt>
                <c:pt idx="697">
                  <c:v>43713</c:v>
                </c:pt>
                <c:pt idx="698">
                  <c:v>43714</c:v>
                </c:pt>
                <c:pt idx="699">
                  <c:v>43717</c:v>
                </c:pt>
                <c:pt idx="700">
                  <c:v>43718</c:v>
                </c:pt>
                <c:pt idx="701">
                  <c:v>43719</c:v>
                </c:pt>
                <c:pt idx="702">
                  <c:v>43720</c:v>
                </c:pt>
                <c:pt idx="703">
                  <c:v>43721</c:v>
                </c:pt>
                <c:pt idx="704">
                  <c:v>43724</c:v>
                </c:pt>
                <c:pt idx="705">
                  <c:v>43725</c:v>
                </c:pt>
                <c:pt idx="706">
                  <c:v>43726</c:v>
                </c:pt>
                <c:pt idx="707">
                  <c:v>43727</c:v>
                </c:pt>
                <c:pt idx="708">
                  <c:v>43728</c:v>
                </c:pt>
                <c:pt idx="709">
                  <c:v>43731</c:v>
                </c:pt>
                <c:pt idx="710">
                  <c:v>43732</c:v>
                </c:pt>
                <c:pt idx="711">
                  <c:v>43733</c:v>
                </c:pt>
                <c:pt idx="712">
                  <c:v>43734</c:v>
                </c:pt>
                <c:pt idx="713">
                  <c:v>43735</c:v>
                </c:pt>
                <c:pt idx="714">
                  <c:v>43738</c:v>
                </c:pt>
                <c:pt idx="715">
                  <c:v>43739</c:v>
                </c:pt>
                <c:pt idx="716">
                  <c:v>43740</c:v>
                </c:pt>
                <c:pt idx="717">
                  <c:v>43741</c:v>
                </c:pt>
                <c:pt idx="718">
                  <c:v>43742</c:v>
                </c:pt>
                <c:pt idx="719">
                  <c:v>43745</c:v>
                </c:pt>
                <c:pt idx="720">
                  <c:v>43746</c:v>
                </c:pt>
                <c:pt idx="721">
                  <c:v>43747</c:v>
                </c:pt>
                <c:pt idx="722">
                  <c:v>43748</c:v>
                </c:pt>
                <c:pt idx="723">
                  <c:v>43749</c:v>
                </c:pt>
                <c:pt idx="724">
                  <c:v>43752</c:v>
                </c:pt>
                <c:pt idx="725">
                  <c:v>43753</c:v>
                </c:pt>
                <c:pt idx="726">
                  <c:v>43754</c:v>
                </c:pt>
                <c:pt idx="727">
                  <c:v>43755</c:v>
                </c:pt>
                <c:pt idx="728">
                  <c:v>43756</c:v>
                </c:pt>
                <c:pt idx="729">
                  <c:v>43759</c:v>
                </c:pt>
                <c:pt idx="730">
                  <c:v>43760</c:v>
                </c:pt>
                <c:pt idx="731">
                  <c:v>43761</c:v>
                </c:pt>
                <c:pt idx="732">
                  <c:v>43762</c:v>
                </c:pt>
                <c:pt idx="733">
                  <c:v>43763</c:v>
                </c:pt>
                <c:pt idx="734">
                  <c:v>43766</c:v>
                </c:pt>
                <c:pt idx="735">
                  <c:v>43767</c:v>
                </c:pt>
                <c:pt idx="736">
                  <c:v>43768</c:v>
                </c:pt>
                <c:pt idx="737">
                  <c:v>43769</c:v>
                </c:pt>
                <c:pt idx="738">
                  <c:v>43770</c:v>
                </c:pt>
                <c:pt idx="739">
                  <c:v>43773</c:v>
                </c:pt>
                <c:pt idx="740">
                  <c:v>43774</c:v>
                </c:pt>
                <c:pt idx="741">
                  <c:v>43775</c:v>
                </c:pt>
                <c:pt idx="742">
                  <c:v>43776</c:v>
                </c:pt>
                <c:pt idx="743">
                  <c:v>43777</c:v>
                </c:pt>
                <c:pt idx="744">
                  <c:v>43780</c:v>
                </c:pt>
                <c:pt idx="745">
                  <c:v>43781</c:v>
                </c:pt>
                <c:pt idx="746">
                  <c:v>43782</c:v>
                </c:pt>
                <c:pt idx="747">
                  <c:v>43783</c:v>
                </c:pt>
                <c:pt idx="748">
                  <c:v>43784</c:v>
                </c:pt>
                <c:pt idx="749">
                  <c:v>43787</c:v>
                </c:pt>
                <c:pt idx="750">
                  <c:v>43788</c:v>
                </c:pt>
                <c:pt idx="751">
                  <c:v>43789</c:v>
                </c:pt>
                <c:pt idx="752">
                  <c:v>43790</c:v>
                </c:pt>
                <c:pt idx="753">
                  <c:v>43791</c:v>
                </c:pt>
                <c:pt idx="754">
                  <c:v>43794</c:v>
                </c:pt>
                <c:pt idx="755">
                  <c:v>43795</c:v>
                </c:pt>
                <c:pt idx="756">
                  <c:v>43796</c:v>
                </c:pt>
                <c:pt idx="757">
                  <c:v>43797</c:v>
                </c:pt>
                <c:pt idx="758">
                  <c:v>43798</c:v>
                </c:pt>
                <c:pt idx="759">
                  <c:v>43801</c:v>
                </c:pt>
                <c:pt idx="760">
                  <c:v>43802</c:v>
                </c:pt>
                <c:pt idx="761">
                  <c:v>43803</c:v>
                </c:pt>
                <c:pt idx="762">
                  <c:v>43804</c:v>
                </c:pt>
                <c:pt idx="763">
                  <c:v>43805</c:v>
                </c:pt>
                <c:pt idx="764">
                  <c:v>43808</c:v>
                </c:pt>
                <c:pt idx="765">
                  <c:v>43809</c:v>
                </c:pt>
                <c:pt idx="766">
                  <c:v>43810</c:v>
                </c:pt>
                <c:pt idx="767">
                  <c:v>43811</c:v>
                </c:pt>
                <c:pt idx="768">
                  <c:v>43812</c:v>
                </c:pt>
                <c:pt idx="769">
                  <c:v>43815</c:v>
                </c:pt>
                <c:pt idx="770">
                  <c:v>43816</c:v>
                </c:pt>
                <c:pt idx="771">
                  <c:v>43817</c:v>
                </c:pt>
                <c:pt idx="772">
                  <c:v>43818</c:v>
                </c:pt>
                <c:pt idx="773">
                  <c:v>43819</c:v>
                </c:pt>
                <c:pt idx="774">
                  <c:v>43822</c:v>
                </c:pt>
                <c:pt idx="775">
                  <c:v>43823</c:v>
                </c:pt>
                <c:pt idx="776">
                  <c:v>43824</c:v>
                </c:pt>
                <c:pt idx="777">
                  <c:v>43825</c:v>
                </c:pt>
                <c:pt idx="778">
                  <c:v>43826</c:v>
                </c:pt>
                <c:pt idx="779">
                  <c:v>43829</c:v>
                </c:pt>
                <c:pt idx="780">
                  <c:v>43830</c:v>
                </c:pt>
                <c:pt idx="781">
                  <c:v>43831</c:v>
                </c:pt>
                <c:pt idx="782">
                  <c:v>43832</c:v>
                </c:pt>
                <c:pt idx="783">
                  <c:v>43833</c:v>
                </c:pt>
                <c:pt idx="784">
                  <c:v>43836</c:v>
                </c:pt>
                <c:pt idx="785">
                  <c:v>43837</c:v>
                </c:pt>
                <c:pt idx="786">
                  <c:v>43838</c:v>
                </c:pt>
                <c:pt idx="787">
                  <c:v>43839</c:v>
                </c:pt>
                <c:pt idx="788">
                  <c:v>43840</c:v>
                </c:pt>
                <c:pt idx="789">
                  <c:v>43843</c:v>
                </c:pt>
                <c:pt idx="790">
                  <c:v>43844</c:v>
                </c:pt>
                <c:pt idx="791">
                  <c:v>43845</c:v>
                </c:pt>
                <c:pt idx="792">
                  <c:v>43846</c:v>
                </c:pt>
                <c:pt idx="793">
                  <c:v>43847</c:v>
                </c:pt>
                <c:pt idx="794">
                  <c:v>43850</c:v>
                </c:pt>
                <c:pt idx="795">
                  <c:v>43851</c:v>
                </c:pt>
                <c:pt idx="796">
                  <c:v>43852</c:v>
                </c:pt>
                <c:pt idx="797">
                  <c:v>43853</c:v>
                </c:pt>
                <c:pt idx="798">
                  <c:v>43854</c:v>
                </c:pt>
                <c:pt idx="799">
                  <c:v>43857</c:v>
                </c:pt>
                <c:pt idx="800">
                  <c:v>43858</c:v>
                </c:pt>
                <c:pt idx="801">
                  <c:v>43859</c:v>
                </c:pt>
                <c:pt idx="802">
                  <c:v>43860</c:v>
                </c:pt>
                <c:pt idx="803">
                  <c:v>43861</c:v>
                </c:pt>
                <c:pt idx="804">
                  <c:v>43864</c:v>
                </c:pt>
                <c:pt idx="805">
                  <c:v>43865</c:v>
                </c:pt>
                <c:pt idx="806">
                  <c:v>43866</c:v>
                </c:pt>
                <c:pt idx="807">
                  <c:v>43867</c:v>
                </c:pt>
                <c:pt idx="808">
                  <c:v>43868</c:v>
                </c:pt>
                <c:pt idx="809">
                  <c:v>43871</c:v>
                </c:pt>
                <c:pt idx="810">
                  <c:v>43872</c:v>
                </c:pt>
                <c:pt idx="811">
                  <c:v>43873</c:v>
                </c:pt>
                <c:pt idx="812">
                  <c:v>43874</c:v>
                </c:pt>
                <c:pt idx="813">
                  <c:v>43875</c:v>
                </c:pt>
                <c:pt idx="814">
                  <c:v>43878</c:v>
                </c:pt>
                <c:pt idx="815">
                  <c:v>43879</c:v>
                </c:pt>
                <c:pt idx="816">
                  <c:v>43880</c:v>
                </c:pt>
                <c:pt idx="817">
                  <c:v>43881</c:v>
                </c:pt>
                <c:pt idx="818">
                  <c:v>43882</c:v>
                </c:pt>
                <c:pt idx="819">
                  <c:v>43885</c:v>
                </c:pt>
                <c:pt idx="820">
                  <c:v>43886</c:v>
                </c:pt>
                <c:pt idx="821">
                  <c:v>43887</c:v>
                </c:pt>
                <c:pt idx="822">
                  <c:v>43888</c:v>
                </c:pt>
                <c:pt idx="823">
                  <c:v>43889</c:v>
                </c:pt>
                <c:pt idx="824">
                  <c:v>43892</c:v>
                </c:pt>
                <c:pt idx="825">
                  <c:v>43893</c:v>
                </c:pt>
                <c:pt idx="826">
                  <c:v>43894</c:v>
                </c:pt>
                <c:pt idx="827">
                  <c:v>43895</c:v>
                </c:pt>
                <c:pt idx="828">
                  <c:v>43896</c:v>
                </c:pt>
                <c:pt idx="829">
                  <c:v>43899</c:v>
                </c:pt>
                <c:pt idx="830">
                  <c:v>43900</c:v>
                </c:pt>
                <c:pt idx="831">
                  <c:v>43901</c:v>
                </c:pt>
                <c:pt idx="832">
                  <c:v>43902</c:v>
                </c:pt>
                <c:pt idx="833">
                  <c:v>43903</c:v>
                </c:pt>
                <c:pt idx="834">
                  <c:v>43906</c:v>
                </c:pt>
                <c:pt idx="835">
                  <c:v>43907</c:v>
                </c:pt>
                <c:pt idx="836">
                  <c:v>43908</c:v>
                </c:pt>
                <c:pt idx="837">
                  <c:v>43909</c:v>
                </c:pt>
                <c:pt idx="838">
                  <c:v>43910</c:v>
                </c:pt>
                <c:pt idx="839">
                  <c:v>43913</c:v>
                </c:pt>
                <c:pt idx="840">
                  <c:v>43914</c:v>
                </c:pt>
                <c:pt idx="841">
                  <c:v>43915</c:v>
                </c:pt>
                <c:pt idx="842">
                  <c:v>43916</c:v>
                </c:pt>
                <c:pt idx="843">
                  <c:v>43917</c:v>
                </c:pt>
                <c:pt idx="844">
                  <c:v>43920</c:v>
                </c:pt>
                <c:pt idx="845">
                  <c:v>43921</c:v>
                </c:pt>
                <c:pt idx="846">
                  <c:v>43922</c:v>
                </c:pt>
                <c:pt idx="847">
                  <c:v>43923</c:v>
                </c:pt>
                <c:pt idx="848">
                  <c:v>43924</c:v>
                </c:pt>
                <c:pt idx="849">
                  <c:v>43927</c:v>
                </c:pt>
                <c:pt idx="850">
                  <c:v>43928</c:v>
                </c:pt>
                <c:pt idx="851">
                  <c:v>43929</c:v>
                </c:pt>
                <c:pt idx="852">
                  <c:v>43930</c:v>
                </c:pt>
                <c:pt idx="853">
                  <c:v>43931</c:v>
                </c:pt>
                <c:pt idx="854">
                  <c:v>43934</c:v>
                </c:pt>
                <c:pt idx="855">
                  <c:v>43935</c:v>
                </c:pt>
                <c:pt idx="856">
                  <c:v>43936</c:v>
                </c:pt>
                <c:pt idx="857">
                  <c:v>43937</c:v>
                </c:pt>
                <c:pt idx="858">
                  <c:v>43938</c:v>
                </c:pt>
                <c:pt idx="859">
                  <c:v>43941</c:v>
                </c:pt>
                <c:pt idx="860">
                  <c:v>43942</c:v>
                </c:pt>
                <c:pt idx="861">
                  <c:v>43943</c:v>
                </c:pt>
                <c:pt idx="862">
                  <c:v>43944</c:v>
                </c:pt>
                <c:pt idx="863">
                  <c:v>43945</c:v>
                </c:pt>
                <c:pt idx="864">
                  <c:v>43948</c:v>
                </c:pt>
                <c:pt idx="865">
                  <c:v>43949</c:v>
                </c:pt>
                <c:pt idx="866">
                  <c:v>43950</c:v>
                </c:pt>
                <c:pt idx="867">
                  <c:v>43951</c:v>
                </c:pt>
                <c:pt idx="868">
                  <c:v>43952</c:v>
                </c:pt>
                <c:pt idx="869">
                  <c:v>43955</c:v>
                </c:pt>
                <c:pt idx="870">
                  <c:v>43956</c:v>
                </c:pt>
                <c:pt idx="871">
                  <c:v>43957</c:v>
                </c:pt>
                <c:pt idx="872">
                  <c:v>43958</c:v>
                </c:pt>
                <c:pt idx="873">
                  <c:v>43959</c:v>
                </c:pt>
                <c:pt idx="874">
                  <c:v>43962</c:v>
                </c:pt>
                <c:pt idx="875">
                  <c:v>43963</c:v>
                </c:pt>
                <c:pt idx="876">
                  <c:v>43964</c:v>
                </c:pt>
                <c:pt idx="877">
                  <c:v>43965</c:v>
                </c:pt>
                <c:pt idx="878">
                  <c:v>43966</c:v>
                </c:pt>
                <c:pt idx="879">
                  <c:v>43969</c:v>
                </c:pt>
                <c:pt idx="880">
                  <c:v>43970</c:v>
                </c:pt>
                <c:pt idx="881">
                  <c:v>43971</c:v>
                </c:pt>
                <c:pt idx="882">
                  <c:v>43972</c:v>
                </c:pt>
                <c:pt idx="883">
                  <c:v>43973</c:v>
                </c:pt>
                <c:pt idx="884">
                  <c:v>43976</c:v>
                </c:pt>
                <c:pt idx="885">
                  <c:v>43977</c:v>
                </c:pt>
                <c:pt idx="886">
                  <c:v>43978</c:v>
                </c:pt>
                <c:pt idx="887">
                  <c:v>43979</c:v>
                </c:pt>
                <c:pt idx="888">
                  <c:v>43980</c:v>
                </c:pt>
                <c:pt idx="889">
                  <c:v>43983</c:v>
                </c:pt>
                <c:pt idx="890">
                  <c:v>43984</c:v>
                </c:pt>
                <c:pt idx="891">
                  <c:v>43985</c:v>
                </c:pt>
                <c:pt idx="892">
                  <c:v>43986</c:v>
                </c:pt>
                <c:pt idx="893">
                  <c:v>43987</c:v>
                </c:pt>
                <c:pt idx="894">
                  <c:v>43990</c:v>
                </c:pt>
                <c:pt idx="895">
                  <c:v>43991</c:v>
                </c:pt>
                <c:pt idx="896">
                  <c:v>43992</c:v>
                </c:pt>
                <c:pt idx="897">
                  <c:v>43993</c:v>
                </c:pt>
                <c:pt idx="898">
                  <c:v>43994</c:v>
                </c:pt>
                <c:pt idx="899">
                  <c:v>43997</c:v>
                </c:pt>
                <c:pt idx="900">
                  <c:v>43998</c:v>
                </c:pt>
                <c:pt idx="901">
                  <c:v>43999</c:v>
                </c:pt>
                <c:pt idx="902">
                  <c:v>44000</c:v>
                </c:pt>
                <c:pt idx="903">
                  <c:v>44001</c:v>
                </c:pt>
                <c:pt idx="904">
                  <c:v>44004</c:v>
                </c:pt>
                <c:pt idx="905">
                  <c:v>44005</c:v>
                </c:pt>
                <c:pt idx="906">
                  <c:v>44006</c:v>
                </c:pt>
                <c:pt idx="907">
                  <c:v>44007</c:v>
                </c:pt>
                <c:pt idx="908">
                  <c:v>44008</c:v>
                </c:pt>
                <c:pt idx="909">
                  <c:v>44011</c:v>
                </c:pt>
                <c:pt idx="910">
                  <c:v>44012</c:v>
                </c:pt>
                <c:pt idx="911">
                  <c:v>44013</c:v>
                </c:pt>
                <c:pt idx="912">
                  <c:v>44014</c:v>
                </c:pt>
                <c:pt idx="913">
                  <c:v>44015</c:v>
                </c:pt>
                <c:pt idx="914">
                  <c:v>44018</c:v>
                </c:pt>
                <c:pt idx="915">
                  <c:v>44019</c:v>
                </c:pt>
                <c:pt idx="916">
                  <c:v>44020</c:v>
                </c:pt>
                <c:pt idx="917">
                  <c:v>44021</c:v>
                </c:pt>
                <c:pt idx="918">
                  <c:v>44022</c:v>
                </c:pt>
                <c:pt idx="919">
                  <c:v>44025</c:v>
                </c:pt>
                <c:pt idx="920">
                  <c:v>44026</c:v>
                </c:pt>
                <c:pt idx="921">
                  <c:v>44027</c:v>
                </c:pt>
                <c:pt idx="922">
                  <c:v>44028</c:v>
                </c:pt>
                <c:pt idx="923">
                  <c:v>44029</c:v>
                </c:pt>
                <c:pt idx="924">
                  <c:v>44032</c:v>
                </c:pt>
                <c:pt idx="925">
                  <c:v>44033</c:v>
                </c:pt>
                <c:pt idx="926">
                  <c:v>44034</c:v>
                </c:pt>
                <c:pt idx="927">
                  <c:v>44035</c:v>
                </c:pt>
                <c:pt idx="928">
                  <c:v>44036</c:v>
                </c:pt>
                <c:pt idx="929">
                  <c:v>44039</c:v>
                </c:pt>
                <c:pt idx="930">
                  <c:v>44040</c:v>
                </c:pt>
                <c:pt idx="931">
                  <c:v>44041</c:v>
                </c:pt>
                <c:pt idx="932">
                  <c:v>44042</c:v>
                </c:pt>
                <c:pt idx="933">
                  <c:v>44043</c:v>
                </c:pt>
                <c:pt idx="934">
                  <c:v>44046</c:v>
                </c:pt>
                <c:pt idx="935">
                  <c:v>44047</c:v>
                </c:pt>
                <c:pt idx="936">
                  <c:v>44048</c:v>
                </c:pt>
                <c:pt idx="937">
                  <c:v>44049</c:v>
                </c:pt>
                <c:pt idx="938">
                  <c:v>44050</c:v>
                </c:pt>
                <c:pt idx="939">
                  <c:v>44053</c:v>
                </c:pt>
                <c:pt idx="940">
                  <c:v>44054</c:v>
                </c:pt>
                <c:pt idx="941">
                  <c:v>44055</c:v>
                </c:pt>
                <c:pt idx="942">
                  <c:v>44056</c:v>
                </c:pt>
                <c:pt idx="943">
                  <c:v>44057</c:v>
                </c:pt>
                <c:pt idx="944">
                  <c:v>44060</c:v>
                </c:pt>
                <c:pt idx="945">
                  <c:v>44061</c:v>
                </c:pt>
                <c:pt idx="946">
                  <c:v>44062</c:v>
                </c:pt>
                <c:pt idx="947">
                  <c:v>44063</c:v>
                </c:pt>
                <c:pt idx="948">
                  <c:v>44064</c:v>
                </c:pt>
                <c:pt idx="949">
                  <c:v>44067</c:v>
                </c:pt>
                <c:pt idx="950">
                  <c:v>44068</c:v>
                </c:pt>
                <c:pt idx="951">
                  <c:v>44069</c:v>
                </c:pt>
                <c:pt idx="952">
                  <c:v>44070</c:v>
                </c:pt>
                <c:pt idx="953">
                  <c:v>44071</c:v>
                </c:pt>
                <c:pt idx="954">
                  <c:v>44074</c:v>
                </c:pt>
                <c:pt idx="955">
                  <c:v>44075</c:v>
                </c:pt>
                <c:pt idx="956">
                  <c:v>44076</c:v>
                </c:pt>
                <c:pt idx="957">
                  <c:v>44077</c:v>
                </c:pt>
                <c:pt idx="958">
                  <c:v>44078</c:v>
                </c:pt>
                <c:pt idx="959">
                  <c:v>44081</c:v>
                </c:pt>
                <c:pt idx="960">
                  <c:v>44082</c:v>
                </c:pt>
                <c:pt idx="961">
                  <c:v>44083</c:v>
                </c:pt>
                <c:pt idx="962">
                  <c:v>44084</c:v>
                </c:pt>
                <c:pt idx="963">
                  <c:v>44085</c:v>
                </c:pt>
                <c:pt idx="964">
                  <c:v>44088</c:v>
                </c:pt>
                <c:pt idx="965">
                  <c:v>44089</c:v>
                </c:pt>
                <c:pt idx="966">
                  <c:v>44090</c:v>
                </c:pt>
                <c:pt idx="967">
                  <c:v>44091</c:v>
                </c:pt>
                <c:pt idx="968">
                  <c:v>44092</c:v>
                </c:pt>
                <c:pt idx="969">
                  <c:v>44095</c:v>
                </c:pt>
                <c:pt idx="970">
                  <c:v>44096</c:v>
                </c:pt>
                <c:pt idx="971">
                  <c:v>44097</c:v>
                </c:pt>
                <c:pt idx="972">
                  <c:v>44098</c:v>
                </c:pt>
                <c:pt idx="973">
                  <c:v>44099</c:v>
                </c:pt>
                <c:pt idx="974">
                  <c:v>44102</c:v>
                </c:pt>
                <c:pt idx="975">
                  <c:v>44103</c:v>
                </c:pt>
                <c:pt idx="976">
                  <c:v>44104</c:v>
                </c:pt>
                <c:pt idx="977">
                  <c:v>44105</c:v>
                </c:pt>
                <c:pt idx="978">
                  <c:v>44106</c:v>
                </c:pt>
                <c:pt idx="979">
                  <c:v>44109</c:v>
                </c:pt>
                <c:pt idx="980">
                  <c:v>44110</c:v>
                </c:pt>
                <c:pt idx="981">
                  <c:v>44111</c:v>
                </c:pt>
                <c:pt idx="982">
                  <c:v>44112</c:v>
                </c:pt>
                <c:pt idx="983">
                  <c:v>44113</c:v>
                </c:pt>
                <c:pt idx="984">
                  <c:v>44116</c:v>
                </c:pt>
                <c:pt idx="985">
                  <c:v>44117</c:v>
                </c:pt>
                <c:pt idx="986">
                  <c:v>44118</c:v>
                </c:pt>
                <c:pt idx="987">
                  <c:v>44119</c:v>
                </c:pt>
                <c:pt idx="988">
                  <c:v>44120</c:v>
                </c:pt>
                <c:pt idx="989">
                  <c:v>44123</c:v>
                </c:pt>
                <c:pt idx="990">
                  <c:v>44124</c:v>
                </c:pt>
                <c:pt idx="991">
                  <c:v>44125</c:v>
                </c:pt>
                <c:pt idx="992">
                  <c:v>44126</c:v>
                </c:pt>
                <c:pt idx="993">
                  <c:v>44127</c:v>
                </c:pt>
                <c:pt idx="994">
                  <c:v>44130</c:v>
                </c:pt>
                <c:pt idx="995">
                  <c:v>44131</c:v>
                </c:pt>
                <c:pt idx="996">
                  <c:v>44132</c:v>
                </c:pt>
                <c:pt idx="997">
                  <c:v>44133</c:v>
                </c:pt>
                <c:pt idx="998">
                  <c:v>44134</c:v>
                </c:pt>
                <c:pt idx="999">
                  <c:v>44137</c:v>
                </c:pt>
                <c:pt idx="1000">
                  <c:v>44138</c:v>
                </c:pt>
                <c:pt idx="1001">
                  <c:v>44139</c:v>
                </c:pt>
                <c:pt idx="1002">
                  <c:v>44140</c:v>
                </c:pt>
                <c:pt idx="1003">
                  <c:v>44141</c:v>
                </c:pt>
                <c:pt idx="1004">
                  <c:v>44144</c:v>
                </c:pt>
                <c:pt idx="1005">
                  <c:v>44145</c:v>
                </c:pt>
                <c:pt idx="1006">
                  <c:v>44146</c:v>
                </c:pt>
                <c:pt idx="1007">
                  <c:v>44147</c:v>
                </c:pt>
                <c:pt idx="1008">
                  <c:v>44148</c:v>
                </c:pt>
                <c:pt idx="1009">
                  <c:v>44151</c:v>
                </c:pt>
                <c:pt idx="1010">
                  <c:v>44152</c:v>
                </c:pt>
                <c:pt idx="1011">
                  <c:v>44153</c:v>
                </c:pt>
                <c:pt idx="1012">
                  <c:v>44154</c:v>
                </c:pt>
                <c:pt idx="1013">
                  <c:v>44155</c:v>
                </c:pt>
                <c:pt idx="1014">
                  <c:v>44158</c:v>
                </c:pt>
                <c:pt idx="1015">
                  <c:v>44159</c:v>
                </c:pt>
                <c:pt idx="1016">
                  <c:v>44160</c:v>
                </c:pt>
                <c:pt idx="1017">
                  <c:v>44161</c:v>
                </c:pt>
                <c:pt idx="1018">
                  <c:v>44162</c:v>
                </c:pt>
                <c:pt idx="1019">
                  <c:v>44165</c:v>
                </c:pt>
                <c:pt idx="1020">
                  <c:v>44166</c:v>
                </c:pt>
                <c:pt idx="1021">
                  <c:v>44167</c:v>
                </c:pt>
                <c:pt idx="1022">
                  <c:v>44168</c:v>
                </c:pt>
                <c:pt idx="1023">
                  <c:v>44169</c:v>
                </c:pt>
                <c:pt idx="1024">
                  <c:v>44172</c:v>
                </c:pt>
                <c:pt idx="1025">
                  <c:v>44173</c:v>
                </c:pt>
                <c:pt idx="1026">
                  <c:v>44174</c:v>
                </c:pt>
                <c:pt idx="1027">
                  <c:v>44175</c:v>
                </c:pt>
                <c:pt idx="1028">
                  <c:v>44176</c:v>
                </c:pt>
                <c:pt idx="1029">
                  <c:v>44179</c:v>
                </c:pt>
                <c:pt idx="1030">
                  <c:v>44180</c:v>
                </c:pt>
                <c:pt idx="1031">
                  <c:v>44181</c:v>
                </c:pt>
                <c:pt idx="1032">
                  <c:v>44182</c:v>
                </c:pt>
                <c:pt idx="1033">
                  <c:v>44183</c:v>
                </c:pt>
                <c:pt idx="1034">
                  <c:v>44186</c:v>
                </c:pt>
                <c:pt idx="1035">
                  <c:v>44187</c:v>
                </c:pt>
                <c:pt idx="1036">
                  <c:v>44188</c:v>
                </c:pt>
                <c:pt idx="1037">
                  <c:v>44189</c:v>
                </c:pt>
                <c:pt idx="1038">
                  <c:v>44190</c:v>
                </c:pt>
                <c:pt idx="1039">
                  <c:v>44193</c:v>
                </c:pt>
                <c:pt idx="1040">
                  <c:v>44194</c:v>
                </c:pt>
                <c:pt idx="1041">
                  <c:v>44195</c:v>
                </c:pt>
                <c:pt idx="1042">
                  <c:v>44196</c:v>
                </c:pt>
                <c:pt idx="1043">
                  <c:v>44197</c:v>
                </c:pt>
                <c:pt idx="1044">
                  <c:v>44200</c:v>
                </c:pt>
                <c:pt idx="1045">
                  <c:v>44201</c:v>
                </c:pt>
                <c:pt idx="1046">
                  <c:v>44202</c:v>
                </c:pt>
                <c:pt idx="1047">
                  <c:v>44203</c:v>
                </c:pt>
                <c:pt idx="1048">
                  <c:v>44204</c:v>
                </c:pt>
                <c:pt idx="1049">
                  <c:v>44207</c:v>
                </c:pt>
                <c:pt idx="1050">
                  <c:v>44208</c:v>
                </c:pt>
                <c:pt idx="1051">
                  <c:v>44209</c:v>
                </c:pt>
                <c:pt idx="1052">
                  <c:v>44210</c:v>
                </c:pt>
                <c:pt idx="1053">
                  <c:v>44211</c:v>
                </c:pt>
                <c:pt idx="1054">
                  <c:v>44214</c:v>
                </c:pt>
                <c:pt idx="1055">
                  <c:v>44215</c:v>
                </c:pt>
                <c:pt idx="1056">
                  <c:v>44216</c:v>
                </c:pt>
                <c:pt idx="1057">
                  <c:v>44217</c:v>
                </c:pt>
                <c:pt idx="1058">
                  <c:v>44218</c:v>
                </c:pt>
                <c:pt idx="1059">
                  <c:v>44221</c:v>
                </c:pt>
                <c:pt idx="1060">
                  <c:v>44222</c:v>
                </c:pt>
                <c:pt idx="1061">
                  <c:v>44223</c:v>
                </c:pt>
                <c:pt idx="1062">
                  <c:v>44224</c:v>
                </c:pt>
                <c:pt idx="1063">
                  <c:v>44225</c:v>
                </c:pt>
                <c:pt idx="1064">
                  <c:v>44228</c:v>
                </c:pt>
                <c:pt idx="1065">
                  <c:v>44229</c:v>
                </c:pt>
                <c:pt idx="1066">
                  <c:v>44230</c:v>
                </c:pt>
                <c:pt idx="1067">
                  <c:v>44231</c:v>
                </c:pt>
                <c:pt idx="1068">
                  <c:v>44232</c:v>
                </c:pt>
                <c:pt idx="1069">
                  <c:v>44235</c:v>
                </c:pt>
                <c:pt idx="1070">
                  <c:v>44236</c:v>
                </c:pt>
                <c:pt idx="1071">
                  <c:v>44237</c:v>
                </c:pt>
                <c:pt idx="1072">
                  <c:v>44238</c:v>
                </c:pt>
                <c:pt idx="1073">
                  <c:v>44239</c:v>
                </c:pt>
                <c:pt idx="1074">
                  <c:v>44242</c:v>
                </c:pt>
                <c:pt idx="1075">
                  <c:v>44243</c:v>
                </c:pt>
                <c:pt idx="1076">
                  <c:v>44244</c:v>
                </c:pt>
                <c:pt idx="1077">
                  <c:v>44245</c:v>
                </c:pt>
                <c:pt idx="1078">
                  <c:v>44246</c:v>
                </c:pt>
                <c:pt idx="1079">
                  <c:v>44249</c:v>
                </c:pt>
                <c:pt idx="1080">
                  <c:v>44250</c:v>
                </c:pt>
                <c:pt idx="1081">
                  <c:v>44251</c:v>
                </c:pt>
                <c:pt idx="1082">
                  <c:v>44252</c:v>
                </c:pt>
                <c:pt idx="1083">
                  <c:v>44253</c:v>
                </c:pt>
                <c:pt idx="1084">
                  <c:v>44256</c:v>
                </c:pt>
                <c:pt idx="1085">
                  <c:v>44257</c:v>
                </c:pt>
                <c:pt idx="1086">
                  <c:v>44258</c:v>
                </c:pt>
                <c:pt idx="1087">
                  <c:v>44259</c:v>
                </c:pt>
                <c:pt idx="1088">
                  <c:v>44260</c:v>
                </c:pt>
                <c:pt idx="1089">
                  <c:v>44263</c:v>
                </c:pt>
                <c:pt idx="1090">
                  <c:v>44264</c:v>
                </c:pt>
                <c:pt idx="1091">
                  <c:v>44265</c:v>
                </c:pt>
                <c:pt idx="1092">
                  <c:v>44266</c:v>
                </c:pt>
                <c:pt idx="1093">
                  <c:v>44267</c:v>
                </c:pt>
                <c:pt idx="1094">
                  <c:v>44270</c:v>
                </c:pt>
                <c:pt idx="1095">
                  <c:v>44271</c:v>
                </c:pt>
                <c:pt idx="1096">
                  <c:v>44272</c:v>
                </c:pt>
                <c:pt idx="1097">
                  <c:v>44273</c:v>
                </c:pt>
                <c:pt idx="1098">
                  <c:v>44274</c:v>
                </c:pt>
                <c:pt idx="1099">
                  <c:v>44275</c:v>
                </c:pt>
                <c:pt idx="1100">
                  <c:v>44276</c:v>
                </c:pt>
                <c:pt idx="1101">
                  <c:v>44277</c:v>
                </c:pt>
                <c:pt idx="1102">
                  <c:v>44278</c:v>
                </c:pt>
                <c:pt idx="1103">
                  <c:v>44279</c:v>
                </c:pt>
                <c:pt idx="1104">
                  <c:v>44280</c:v>
                </c:pt>
                <c:pt idx="1105">
                  <c:v>44281</c:v>
                </c:pt>
                <c:pt idx="1106">
                  <c:v>44282</c:v>
                </c:pt>
                <c:pt idx="1107">
                  <c:v>44283</c:v>
                </c:pt>
                <c:pt idx="1108">
                  <c:v>44284</c:v>
                </c:pt>
              </c:numCache>
            </c:numRef>
          </c:cat>
          <c:val>
            <c:numRef>
              <c:f>Gasolina_1!$AG$5:$AG$1803</c:f>
              <c:numCache>
                <c:formatCode>0.0%</c:formatCode>
                <c:ptCount val="179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.4989499200000001E-2</c:v>
                </c:pt>
                <c:pt idx="9">
                  <c:v>2.40570552E-2</c:v>
                </c:pt>
                <c:pt idx="10">
                  <c:v>2.8253053200000006E-2</c:v>
                </c:pt>
                <c:pt idx="11">
                  <c:v>2.6574654000000003E-2</c:v>
                </c:pt>
                <c:pt idx="12">
                  <c:v>2.2658389200000004E-2</c:v>
                </c:pt>
                <c:pt idx="13">
                  <c:v>1.9674568399999998E-2</c:v>
                </c:pt>
                <c:pt idx="14">
                  <c:v>1.8928613200000003E-2</c:v>
                </c:pt>
                <c:pt idx="15">
                  <c:v>1.7529947200000003E-2</c:v>
                </c:pt>
                <c:pt idx="16">
                  <c:v>1.61312812E-2</c:v>
                </c:pt>
                <c:pt idx="17">
                  <c:v>5.8743972E-3</c:v>
                </c:pt>
                <c:pt idx="18">
                  <c:v>9.3244400000000005E-4</c:v>
                </c:pt>
                <c:pt idx="19">
                  <c:v>2.0513768000000004E-3</c:v>
                </c:pt>
                <c:pt idx="20">
                  <c:v>4.5689756000000005E-3</c:v>
                </c:pt>
                <c:pt idx="21">
                  <c:v>-1.7716436E-3</c:v>
                </c:pt>
                <c:pt idx="22">
                  <c:v>-2.3311100000000004E-3</c:v>
                </c:pt>
                <c:pt idx="23">
                  <c:v>-1.8648880000000001E-3</c:v>
                </c:pt>
                <c:pt idx="24">
                  <c:v>-3.1703096000000003E-3</c:v>
                </c:pt>
                <c:pt idx="25">
                  <c:v>-2.4243544000000002E-3</c:v>
                </c:pt>
                <c:pt idx="26">
                  <c:v>-4.4757312000000002E-3</c:v>
                </c:pt>
                <c:pt idx="27">
                  <c:v>-4.5689756000000005E-3</c:v>
                </c:pt>
                <c:pt idx="28">
                  <c:v>-2.9838208000000001E-3</c:v>
                </c:pt>
                <c:pt idx="29">
                  <c:v>-2.7040875999999998E-3</c:v>
                </c:pt>
                <c:pt idx="30">
                  <c:v>-2.8905763999999999E-3</c:v>
                </c:pt>
                <c:pt idx="31">
                  <c:v>-2.7040875999999998E-3</c:v>
                </c:pt>
                <c:pt idx="32">
                  <c:v>-5.2216864000000007E-3</c:v>
                </c:pt>
                <c:pt idx="33">
                  <c:v>-2.8905763999999999E-3</c:v>
                </c:pt>
                <c:pt idx="34">
                  <c:v>-3.7297760000000002E-4</c:v>
                </c:pt>
                <c:pt idx="35">
                  <c:v>-4.0095092000000006E-3</c:v>
                </c:pt>
                <c:pt idx="36">
                  <c:v>-2.797332E-3</c:v>
                </c:pt>
                <c:pt idx="37">
                  <c:v>-3.1703096000000003E-3</c:v>
                </c:pt>
                <c:pt idx="38">
                  <c:v>-3.3567983999999999E-3</c:v>
                </c:pt>
                <c:pt idx="39">
                  <c:v>-1.14690612E-2</c:v>
                </c:pt>
                <c:pt idx="40">
                  <c:v>-5.6879083999999995E-3</c:v>
                </c:pt>
                <c:pt idx="41">
                  <c:v>-1.0256884000000002E-3</c:v>
                </c:pt>
                <c:pt idx="42">
                  <c:v>-4.5689756000000005E-3</c:v>
                </c:pt>
                <c:pt idx="43">
                  <c:v>-5.2216864000000007E-3</c:v>
                </c:pt>
                <c:pt idx="44">
                  <c:v>-4.0095092000000006E-3</c:v>
                </c:pt>
                <c:pt idx="45">
                  <c:v>-3.0770652E-3</c:v>
                </c:pt>
                <c:pt idx="46">
                  <c:v>-1.7716436E-3</c:v>
                </c:pt>
                <c:pt idx="47">
                  <c:v>-4.8487088000000005E-3</c:v>
                </c:pt>
                <c:pt idx="48">
                  <c:v>-5.3149308000000001E-3</c:v>
                </c:pt>
                <c:pt idx="49">
                  <c:v>-7.5527964000000015E-3</c:v>
                </c:pt>
                <c:pt idx="50">
                  <c:v>-6.9000856000000005E-3</c:v>
                </c:pt>
                <c:pt idx="51">
                  <c:v>-5.7811527999999997E-3</c:v>
                </c:pt>
                <c:pt idx="52">
                  <c:v>-4.1959980000000011E-3</c:v>
                </c:pt>
                <c:pt idx="53">
                  <c:v>-2.8905763999999999E-3</c:v>
                </c:pt>
                <c:pt idx="54">
                  <c:v>-7.0865744000000001E-3</c:v>
                </c:pt>
                <c:pt idx="55">
                  <c:v>-1.1935283200000001E-2</c:v>
                </c:pt>
                <c:pt idx="56">
                  <c:v>-1.01636396E-2</c:v>
                </c:pt>
                <c:pt idx="57">
                  <c:v>-1.34271936E-2</c:v>
                </c:pt>
                <c:pt idx="58">
                  <c:v>-1.3520437999999999E-2</c:v>
                </c:pt>
                <c:pt idx="59">
                  <c:v>-1.2494749600000001E-2</c:v>
                </c:pt>
                <c:pt idx="60">
                  <c:v>-1.27744828E-2</c:v>
                </c:pt>
                <c:pt idx="61">
                  <c:v>-1.2587994000000002E-2</c:v>
                </c:pt>
                <c:pt idx="62">
                  <c:v>-2.3590833200000005E-2</c:v>
                </c:pt>
                <c:pt idx="63">
                  <c:v>-2.5548965600000001E-2</c:v>
                </c:pt>
                <c:pt idx="64">
                  <c:v>-2.4709766000000001E-2</c:v>
                </c:pt>
                <c:pt idx="65">
                  <c:v>-2.74138536E-2</c:v>
                </c:pt>
                <c:pt idx="66">
                  <c:v>-2.8439542000000005E-2</c:v>
                </c:pt>
                <c:pt idx="67">
                  <c:v>-2.5269232400000001E-2</c:v>
                </c:pt>
                <c:pt idx="68">
                  <c:v>-2.5735454400000003E-2</c:v>
                </c:pt>
                <c:pt idx="69">
                  <c:v>-2.5828698800000001E-2</c:v>
                </c:pt>
                <c:pt idx="70">
                  <c:v>-2.5269232400000001E-2</c:v>
                </c:pt>
                <c:pt idx="71">
                  <c:v>-2.4150299600000001E-2</c:v>
                </c:pt>
                <c:pt idx="72">
                  <c:v>-2.2378656E-2</c:v>
                </c:pt>
                <c:pt idx="73">
                  <c:v>-2.3590833200000005E-2</c:v>
                </c:pt>
                <c:pt idx="74">
                  <c:v>-2.1632700799999998E-2</c:v>
                </c:pt>
                <c:pt idx="75">
                  <c:v>-1.4452882E-2</c:v>
                </c:pt>
                <c:pt idx="76">
                  <c:v>-1.4919104000000001E-2</c:v>
                </c:pt>
                <c:pt idx="77">
                  <c:v>-1.17487944E-2</c:v>
                </c:pt>
                <c:pt idx="78">
                  <c:v>-1.4546126400000001E-2</c:v>
                </c:pt>
                <c:pt idx="79">
                  <c:v>-1.31474604E-2</c:v>
                </c:pt>
                <c:pt idx="80">
                  <c:v>-1.23082608E-2</c:v>
                </c:pt>
                <c:pt idx="81">
                  <c:v>-1.398666E-2</c:v>
                </c:pt>
                <c:pt idx="82">
                  <c:v>-1.2587994000000002E-2</c:v>
                </c:pt>
                <c:pt idx="83">
                  <c:v>-1.4732615200000002E-2</c:v>
                </c:pt>
                <c:pt idx="84">
                  <c:v>-1.6970480800000003E-2</c:v>
                </c:pt>
                <c:pt idx="85">
                  <c:v>-1.31474604E-2</c:v>
                </c:pt>
                <c:pt idx="86">
                  <c:v>-1.37069268E-2</c:v>
                </c:pt>
                <c:pt idx="87">
                  <c:v>-1.61312812E-2</c:v>
                </c:pt>
                <c:pt idx="88">
                  <c:v>-1.4825859600000001E-2</c:v>
                </c:pt>
                <c:pt idx="89">
                  <c:v>-1.37069268E-2</c:v>
                </c:pt>
                <c:pt idx="90">
                  <c:v>-1.4266393200000001E-2</c:v>
                </c:pt>
                <c:pt idx="91">
                  <c:v>-9.6974176000000009E-3</c:v>
                </c:pt>
                <c:pt idx="92">
                  <c:v>-9.7906620000000003E-3</c:v>
                </c:pt>
                <c:pt idx="93">
                  <c:v>-9.9771508000000009E-3</c:v>
                </c:pt>
                <c:pt idx="94">
                  <c:v>-9.3244400000000015E-3</c:v>
                </c:pt>
                <c:pt idx="95">
                  <c:v>-1.03501284E-2</c:v>
                </c:pt>
                <c:pt idx="96">
                  <c:v>-8.7649736000000016E-3</c:v>
                </c:pt>
                <c:pt idx="97">
                  <c:v>-4.3824868000000008E-3</c:v>
                </c:pt>
                <c:pt idx="98">
                  <c:v>-4.1027536000000009E-3</c:v>
                </c:pt>
                <c:pt idx="99">
                  <c:v>-1.398666E-3</c:v>
                </c:pt>
                <c:pt idx="100">
                  <c:v>-3.1703096000000003E-3</c:v>
                </c:pt>
                <c:pt idx="101">
                  <c:v>-4.0095092000000006E-3</c:v>
                </c:pt>
                <c:pt idx="102">
                  <c:v>-9.3244400000000005E-4</c:v>
                </c:pt>
                <c:pt idx="103">
                  <c:v>-3.4500428000000002E-3</c:v>
                </c:pt>
                <c:pt idx="104">
                  <c:v>-1.1189328000000001E-3</c:v>
                </c:pt>
                <c:pt idx="105">
                  <c:v>-1.398666E-3</c:v>
                </c:pt>
                <c:pt idx="106">
                  <c:v>-1.1189328000000001E-3</c:v>
                </c:pt>
                <c:pt idx="107">
                  <c:v>3.9162648000000003E-3</c:v>
                </c:pt>
                <c:pt idx="108">
                  <c:v>5.9676416000000003E-3</c:v>
                </c:pt>
                <c:pt idx="109">
                  <c:v>7.1798188000000004E-3</c:v>
                </c:pt>
                <c:pt idx="110">
                  <c:v>8.6717292000000022E-3</c:v>
                </c:pt>
                <c:pt idx="111">
                  <c:v>8.7649736000000016E-3</c:v>
                </c:pt>
                <c:pt idx="112">
                  <c:v>5.7811527999999997E-3</c:v>
                </c:pt>
                <c:pt idx="113">
                  <c:v>2.5175988000000001E-3</c:v>
                </c:pt>
                <c:pt idx="114">
                  <c:v>-2.1446212000000003E-3</c:v>
                </c:pt>
                <c:pt idx="115">
                  <c:v>-4.0095092000000006E-3</c:v>
                </c:pt>
                <c:pt idx="116">
                  <c:v>-4.1959980000000011E-3</c:v>
                </c:pt>
                <c:pt idx="117">
                  <c:v>-3.8230204000000005E-3</c:v>
                </c:pt>
                <c:pt idx="118">
                  <c:v>-1.36136824E-2</c:v>
                </c:pt>
                <c:pt idx="119">
                  <c:v>-1.4079904400000001E-2</c:v>
                </c:pt>
                <c:pt idx="120">
                  <c:v>-1.38934156E-2</c:v>
                </c:pt>
                <c:pt idx="121">
                  <c:v>-1.4452882E-2</c:v>
                </c:pt>
                <c:pt idx="122">
                  <c:v>-2.3031366800000005E-2</c:v>
                </c:pt>
                <c:pt idx="123">
                  <c:v>-2.5269232400000001E-2</c:v>
                </c:pt>
                <c:pt idx="124">
                  <c:v>-2.5828698800000001E-2</c:v>
                </c:pt>
                <c:pt idx="125">
                  <c:v>-2.2565144799999999E-2</c:v>
                </c:pt>
                <c:pt idx="126">
                  <c:v>-2.2285411600000003E-2</c:v>
                </c:pt>
                <c:pt idx="127">
                  <c:v>-2.3870566400000001E-2</c:v>
                </c:pt>
                <c:pt idx="128">
                  <c:v>-2.48962548E-2</c:v>
                </c:pt>
                <c:pt idx="129">
                  <c:v>-2.68543872E-2</c:v>
                </c:pt>
                <c:pt idx="130">
                  <c:v>-2.6481409599999998E-2</c:v>
                </c:pt>
                <c:pt idx="131">
                  <c:v>-2.5921943200000002E-2</c:v>
                </c:pt>
                <c:pt idx="132">
                  <c:v>-2.34975888E-2</c:v>
                </c:pt>
                <c:pt idx="133">
                  <c:v>-2.1819189599999997E-2</c:v>
                </c:pt>
                <c:pt idx="134">
                  <c:v>-2.2192167199999998E-2</c:v>
                </c:pt>
                <c:pt idx="135">
                  <c:v>-2.4150299600000001E-2</c:v>
                </c:pt>
                <c:pt idx="136">
                  <c:v>-1.94880796E-2</c:v>
                </c:pt>
                <c:pt idx="137">
                  <c:v>-2.2565144799999999E-2</c:v>
                </c:pt>
                <c:pt idx="138">
                  <c:v>-2.1632700799999998E-2</c:v>
                </c:pt>
                <c:pt idx="139">
                  <c:v>-1.7436702800000002E-2</c:v>
                </c:pt>
                <c:pt idx="140">
                  <c:v>-2.4430032800000001E-2</c:v>
                </c:pt>
                <c:pt idx="141">
                  <c:v>-1.9394835200000002E-2</c:v>
                </c:pt>
                <c:pt idx="142">
                  <c:v>-2.0793501200000002E-2</c:v>
                </c:pt>
                <c:pt idx="143">
                  <c:v>-1.8275902400000002E-2</c:v>
                </c:pt>
                <c:pt idx="144">
                  <c:v>-1.7996169199999999E-2</c:v>
                </c:pt>
                <c:pt idx="145">
                  <c:v>-2.0047545999999999E-2</c:v>
                </c:pt>
                <c:pt idx="146">
                  <c:v>-1.8089413600000003E-2</c:v>
                </c:pt>
                <c:pt idx="147">
                  <c:v>-1.9021857600000001E-2</c:v>
                </c:pt>
                <c:pt idx="148">
                  <c:v>#N/A</c:v>
                </c:pt>
                <c:pt idx="149">
                  <c:v>-1.9861057200000001E-2</c:v>
                </c:pt>
                <c:pt idx="150">
                  <c:v>-1.8275902400000002E-2</c:v>
                </c:pt>
                <c:pt idx="151">
                  <c:v>-1.9674568399999998E-2</c:v>
                </c:pt>
                <c:pt idx="152">
                  <c:v>4.2892424000000005E-3</c:v>
                </c:pt>
                <c:pt idx="153">
                  <c:v>1.6317770000000002E-2</c:v>
                </c:pt>
                <c:pt idx="154">
                  <c:v>3.5619360800000006E-2</c:v>
                </c:pt>
                <c:pt idx="155">
                  <c:v>6.0422371200000012E-2</c:v>
                </c:pt>
                <c:pt idx="156">
                  <c:v>6.9746811200000008E-2</c:v>
                </c:pt>
                <c:pt idx="157">
                  <c:v>7.9071251199999998E-2</c:v>
                </c:pt>
                <c:pt idx="158">
                  <c:v>8.1588850000000004E-2</c:v>
                </c:pt>
                <c:pt idx="159">
                  <c:v>7.804556280000001E-2</c:v>
                </c:pt>
                <c:pt idx="160">
                  <c:v>7.8232051600000005E-2</c:v>
                </c:pt>
                <c:pt idx="161">
                  <c:v>7.8978006800000014E-2</c:v>
                </c:pt>
                <c:pt idx="162">
                  <c:v>8.4945648400000004E-2</c:v>
                </c:pt>
                <c:pt idx="163">
                  <c:v>8.6344314400000011E-2</c:v>
                </c:pt>
                <c:pt idx="164">
                  <c:v>8.858218000000001E-2</c:v>
                </c:pt>
                <c:pt idx="165">
                  <c:v>8.7742980400000004E-2</c:v>
                </c:pt>
                <c:pt idx="166">
                  <c:v>9.1099778800000003E-2</c:v>
                </c:pt>
                <c:pt idx="167">
                  <c:v>9.39903552E-2</c:v>
                </c:pt>
                <c:pt idx="168">
                  <c:v>9.4456577200000003E-2</c:v>
                </c:pt>
                <c:pt idx="169">
                  <c:v>9.1006534399999992E-2</c:v>
                </c:pt>
                <c:pt idx="170">
                  <c:v>8.7836224800000015E-2</c:v>
                </c:pt>
                <c:pt idx="171">
                  <c:v>9.2218711600000003E-2</c:v>
                </c:pt>
                <c:pt idx="172">
                  <c:v>9.137951200000001E-2</c:v>
                </c:pt>
                <c:pt idx="173">
                  <c:v>8.7742980400000004E-2</c:v>
                </c:pt>
                <c:pt idx="174">
                  <c:v>8.5038892800000002E-2</c:v>
                </c:pt>
                <c:pt idx="175">
                  <c:v>6.4338636000000005E-2</c:v>
                </c:pt>
                <c:pt idx="176">
                  <c:v>6.5737301999999997E-2</c:v>
                </c:pt>
                <c:pt idx="177">
                  <c:v>1.9581324000000001E-2</c:v>
                </c:pt>
                <c:pt idx="178">
                  <c:v>1.2867727200000002E-2</c:v>
                </c:pt>
                <c:pt idx="179">
                  <c:v>9.9771508000000009E-3</c:v>
                </c:pt>
                <c:pt idx="180">
                  <c:v>4.3824868000000008E-3</c:v>
                </c:pt>
                <c:pt idx="181">
                  <c:v>3.8230204000000005E-3</c:v>
                </c:pt>
                <c:pt idx="182">
                  <c:v>1.1189328E-2</c:v>
                </c:pt>
                <c:pt idx="183">
                  <c:v>8.0190184000000012E-3</c:v>
                </c:pt>
                <c:pt idx="184">
                  <c:v>1.33339492E-2</c:v>
                </c:pt>
                <c:pt idx="185">
                  <c:v>1.3240704799999999E-2</c:v>
                </c:pt>
                <c:pt idx="186">
                  <c:v>1.4546126400000001E-2</c:v>
                </c:pt>
                <c:pt idx="187">
                  <c:v>2.0513768000000002E-2</c:v>
                </c:pt>
                <c:pt idx="188">
                  <c:v>2.3217855600000004E-2</c:v>
                </c:pt>
                <c:pt idx="189">
                  <c:v>2.3870566400000001E-2</c:v>
                </c:pt>
                <c:pt idx="190">
                  <c:v>2.0234034800000002E-2</c:v>
                </c:pt>
                <c:pt idx="191">
                  <c:v>2.3870566400000001E-2</c:v>
                </c:pt>
                <c:pt idx="192">
                  <c:v>2.8532786400000003E-2</c:v>
                </c:pt>
                <c:pt idx="193">
                  <c:v>2.7134120400000003E-2</c:v>
                </c:pt>
                <c:pt idx="194">
                  <c:v>2.3590833200000005E-2</c:v>
                </c:pt>
                <c:pt idx="195">
                  <c:v>2.2098922800000004E-2</c:v>
                </c:pt>
                <c:pt idx="196">
                  <c:v>2.12597232E-2</c:v>
                </c:pt>
                <c:pt idx="197">
                  <c:v>1.9021857600000001E-2</c:v>
                </c:pt>
                <c:pt idx="198">
                  <c:v>1.6504258800000001E-2</c:v>
                </c:pt>
                <c:pt idx="199">
                  <c:v>1.7529947200000003E-2</c:v>
                </c:pt>
                <c:pt idx="200">
                  <c:v>1.5105592800000003E-2</c:v>
                </c:pt>
                <c:pt idx="201">
                  <c:v>1.38934156E-2</c:v>
                </c:pt>
                <c:pt idx="202">
                  <c:v>1.6411014400000003E-2</c:v>
                </c:pt>
                <c:pt idx="203">
                  <c:v>1.4919104000000001E-2</c:v>
                </c:pt>
                <c:pt idx="204">
                  <c:v>1.3520437999999999E-2</c:v>
                </c:pt>
                <c:pt idx="205">
                  <c:v>1.398666E-2</c:v>
                </c:pt>
                <c:pt idx="206">
                  <c:v>1.36136824E-2</c:v>
                </c:pt>
                <c:pt idx="207">
                  <c:v>8.2987516000000011E-3</c:v>
                </c:pt>
                <c:pt idx="208">
                  <c:v>6.3406192000000005E-3</c:v>
                </c:pt>
                <c:pt idx="209">
                  <c:v>7.9257740000000017E-3</c:v>
                </c:pt>
                <c:pt idx="210">
                  <c:v>5.0351976000000001E-3</c:v>
                </c:pt>
                <c:pt idx="211">
                  <c:v>4.1027536000000009E-3</c:v>
                </c:pt>
                <c:pt idx="212">
                  <c:v>0</c:v>
                </c:pt>
                <c:pt idx="213">
                  <c:v>-1.8648880000000001E-3</c:v>
                </c:pt>
                <c:pt idx="214">
                  <c:v>9.3244400000000005E-5</c:v>
                </c:pt>
                <c:pt idx="215">
                  <c:v>-4.6622200000000002E-4</c:v>
                </c:pt>
                <c:pt idx="216">
                  <c:v>3.2635540000000005E-3</c:v>
                </c:pt>
                <c:pt idx="217">
                  <c:v>3.2635540000000005E-3</c:v>
                </c:pt>
                <c:pt idx="218">
                  <c:v>1.1189328000000001E-3</c:v>
                </c:pt>
                <c:pt idx="219">
                  <c:v>7.4595520000000004E-4</c:v>
                </c:pt>
                <c:pt idx="220">
                  <c:v>3.1703096000000003E-3</c:v>
                </c:pt>
                <c:pt idx="221">
                  <c:v>4.5689756000000005E-3</c:v>
                </c:pt>
                <c:pt idx="222">
                  <c:v>9.2311956000000004E-3</c:v>
                </c:pt>
                <c:pt idx="223">
                  <c:v>1.2215016400000001E-2</c:v>
                </c:pt>
                <c:pt idx="224">
                  <c:v>1.1655550000000001E-2</c:v>
                </c:pt>
                <c:pt idx="225">
                  <c:v>1.23082608E-2</c:v>
                </c:pt>
                <c:pt idx="226">
                  <c:v>1.31474604E-2</c:v>
                </c:pt>
                <c:pt idx="227">
                  <c:v>2.15394564E-2</c:v>
                </c:pt>
                <c:pt idx="228">
                  <c:v>2.4523277200000002E-2</c:v>
                </c:pt>
                <c:pt idx="229">
                  <c:v>2.68543872E-2</c:v>
                </c:pt>
                <c:pt idx="230">
                  <c:v>3.00246968E-2</c:v>
                </c:pt>
                <c:pt idx="231">
                  <c:v>2.1446212000000003E-2</c:v>
                </c:pt>
                <c:pt idx="232">
                  <c:v>2.5362476800000002E-2</c:v>
                </c:pt>
                <c:pt idx="233">
                  <c:v>2.48962548E-2</c:v>
                </c:pt>
                <c:pt idx="234">
                  <c:v>3.0490918800000003E-2</c:v>
                </c:pt>
                <c:pt idx="235">
                  <c:v>2.8439542000000005E-2</c:v>
                </c:pt>
                <c:pt idx="236">
                  <c:v>2.9092252800000003E-2</c:v>
                </c:pt>
                <c:pt idx="237">
                  <c:v>3.1889584800000002E-2</c:v>
                </c:pt>
                <c:pt idx="238">
                  <c:v>3.1609851600000002E-2</c:v>
                </c:pt>
                <c:pt idx="239">
                  <c:v>3.11436296E-2</c:v>
                </c:pt>
                <c:pt idx="240">
                  <c:v>3.0677407600000001E-2</c:v>
                </c:pt>
                <c:pt idx="241">
                  <c:v>3.2076073600000005E-2</c:v>
                </c:pt>
                <c:pt idx="242">
                  <c:v>2.8812519599999999E-2</c:v>
                </c:pt>
                <c:pt idx="243">
                  <c:v>2.9651719200000003E-2</c:v>
                </c:pt>
                <c:pt idx="244">
                  <c:v>3.0584163200000004E-2</c:v>
                </c:pt>
                <c:pt idx="245">
                  <c:v>3.1236874000000005E-2</c:v>
                </c:pt>
                <c:pt idx="246">
                  <c:v>3.11436296E-2</c:v>
                </c:pt>
                <c:pt idx="247">
                  <c:v>3.3288250800000002E-2</c:v>
                </c:pt>
                <c:pt idx="248">
                  <c:v>3.3008517600000002E-2</c:v>
                </c:pt>
                <c:pt idx="249">
                  <c:v>3.2728784400000002E-2</c:v>
                </c:pt>
                <c:pt idx="250">
                  <c:v>3.0211185600000006E-2</c:v>
                </c:pt>
                <c:pt idx="251">
                  <c:v>2.7786831200000001E-2</c:v>
                </c:pt>
                <c:pt idx="252">
                  <c:v>2.0140790400000001E-2</c:v>
                </c:pt>
                <c:pt idx="253">
                  <c:v>2.0420523600000001E-2</c:v>
                </c:pt>
                <c:pt idx="254">
                  <c:v>2.0420523600000001E-2</c:v>
                </c:pt>
                <c:pt idx="255">
                  <c:v>1.9021857600000001E-2</c:v>
                </c:pt>
                <c:pt idx="256">
                  <c:v>1.9208346400000003E-2</c:v>
                </c:pt>
                <c:pt idx="257">
                  <c:v>1.31474604E-2</c:v>
                </c:pt>
                <c:pt idx="258">
                  <c:v>1.3800171200000001E-2</c:v>
                </c:pt>
                <c:pt idx="259">
                  <c:v>1.34271936E-2</c:v>
                </c:pt>
                <c:pt idx="260">
                  <c:v>1.6038036800000002E-2</c:v>
                </c:pt>
                <c:pt idx="261">
                  <c:v>1.9021857600000001E-2</c:v>
                </c:pt>
                <c:pt idx="262">
                  <c:v>2.2098922800000004E-2</c:v>
                </c:pt>
                <c:pt idx="263">
                  <c:v>2.29381224E-2</c:v>
                </c:pt>
                <c:pt idx="264">
                  <c:v>2.34975888E-2</c:v>
                </c:pt>
                <c:pt idx="265">
                  <c:v>2.29381224E-2</c:v>
                </c:pt>
                <c:pt idx="266">
                  <c:v>2.34975888E-2</c:v>
                </c:pt>
                <c:pt idx="267">
                  <c:v>1.4079904400000001E-2</c:v>
                </c:pt>
                <c:pt idx="268">
                  <c:v>1.5758303599999999E-2</c:v>
                </c:pt>
                <c:pt idx="269">
                  <c:v>1.6224525600000001E-2</c:v>
                </c:pt>
                <c:pt idx="270">
                  <c:v>1.7902924800000001E-2</c:v>
                </c:pt>
                <c:pt idx="271">
                  <c:v>1.8648880000000003E-2</c:v>
                </c:pt>
                <c:pt idx="272">
                  <c:v>2.15394564E-2</c:v>
                </c:pt>
                <c:pt idx="273">
                  <c:v>2.1819189599999997E-2</c:v>
                </c:pt>
                <c:pt idx="274">
                  <c:v>2.2471900400000001E-2</c:v>
                </c:pt>
                <c:pt idx="275">
                  <c:v>2.2565144799999999E-2</c:v>
                </c:pt>
                <c:pt idx="276">
                  <c:v>2.3031366800000005E-2</c:v>
                </c:pt>
                <c:pt idx="277">
                  <c:v>2.48962548E-2</c:v>
                </c:pt>
                <c:pt idx="278">
                  <c:v>2.6481409599999998E-2</c:v>
                </c:pt>
                <c:pt idx="279">
                  <c:v>2.8066564400000004E-2</c:v>
                </c:pt>
                <c:pt idx="280">
                  <c:v>2.7973319999999999E-2</c:v>
                </c:pt>
                <c:pt idx="281">
                  <c:v>2.5735454400000003E-2</c:v>
                </c:pt>
                <c:pt idx="282">
                  <c:v>1.7902924800000001E-2</c:v>
                </c:pt>
                <c:pt idx="283">
                  <c:v>1.55718148E-2</c:v>
                </c:pt>
                <c:pt idx="284">
                  <c:v>1.5478570400000001E-2</c:v>
                </c:pt>
                <c:pt idx="285">
                  <c:v>1.50123484E-2</c:v>
                </c:pt>
                <c:pt idx="286">
                  <c:v>1.6224525600000001E-2</c:v>
                </c:pt>
                <c:pt idx="287">
                  <c:v>2.46165216E-2</c:v>
                </c:pt>
                <c:pt idx="288">
                  <c:v>2.3311100000000001E-2</c:v>
                </c:pt>
                <c:pt idx="289">
                  <c:v>2.3870566400000001E-2</c:v>
                </c:pt>
                <c:pt idx="290">
                  <c:v>2.5175988000000003E-2</c:v>
                </c:pt>
                <c:pt idx="291">
                  <c:v>2.3217855600000004E-2</c:v>
                </c:pt>
                <c:pt idx="292">
                  <c:v>1.66907476E-2</c:v>
                </c:pt>
                <c:pt idx="293">
                  <c:v>1.398666E-2</c:v>
                </c:pt>
                <c:pt idx="294">
                  <c:v>1.4079904400000001E-2</c:v>
                </c:pt>
                <c:pt idx="295">
                  <c:v>1.37069268E-2</c:v>
                </c:pt>
                <c:pt idx="296">
                  <c:v>1.17487944E-2</c:v>
                </c:pt>
                <c:pt idx="297">
                  <c:v>1.38934156E-2</c:v>
                </c:pt>
                <c:pt idx="298">
                  <c:v>1.37069268E-2</c:v>
                </c:pt>
                <c:pt idx="299">
                  <c:v>1.23082608E-2</c:v>
                </c:pt>
                <c:pt idx="300">
                  <c:v>9.3244400000000015E-3</c:v>
                </c:pt>
                <c:pt idx="301">
                  <c:v>7.4595520000000004E-3</c:v>
                </c:pt>
                <c:pt idx="302">
                  <c:v>5.0351976000000001E-3</c:v>
                </c:pt>
                <c:pt idx="303">
                  <c:v>5.1284420000000004E-3</c:v>
                </c:pt>
                <c:pt idx="304">
                  <c:v>4.4757312000000002E-3</c:v>
                </c:pt>
                <c:pt idx="305">
                  <c:v>4.9419531999999999E-3</c:v>
                </c:pt>
                <c:pt idx="306">
                  <c:v>5.4081751999999995E-3</c:v>
                </c:pt>
                <c:pt idx="307">
                  <c:v>5.2216864000000007E-3</c:v>
                </c:pt>
                <c:pt idx="308">
                  <c:v>-3.7297760000000002E-4</c:v>
                </c:pt>
                <c:pt idx="309">
                  <c:v>-5.5946640000000003E-4</c:v>
                </c:pt>
                <c:pt idx="310">
                  <c:v>-3.5432872000000001E-3</c:v>
                </c:pt>
                <c:pt idx="311">
                  <c:v>2.797332E-3</c:v>
                </c:pt>
                <c:pt idx="312">
                  <c:v>1.6783992E-3</c:v>
                </c:pt>
                <c:pt idx="313">
                  <c:v>9.3244400000000005E-4</c:v>
                </c:pt>
                <c:pt idx="314">
                  <c:v>-4.1959980000000011E-3</c:v>
                </c:pt>
                <c:pt idx="315">
                  <c:v>-4.5689756000000005E-3</c:v>
                </c:pt>
                <c:pt idx="316">
                  <c:v>-3.2635540000000005E-3</c:v>
                </c:pt>
                <c:pt idx="317">
                  <c:v>-3.3567983999999999E-3</c:v>
                </c:pt>
                <c:pt idx="318">
                  <c:v>-2.0513768000000004E-3</c:v>
                </c:pt>
                <c:pt idx="319">
                  <c:v>-1.5851548000000001E-3</c:v>
                </c:pt>
                <c:pt idx="320">
                  <c:v>-3.7297760000000002E-4</c:v>
                </c:pt>
                <c:pt idx="321">
                  <c:v>-5.5946640000000003E-4</c:v>
                </c:pt>
                <c:pt idx="322">
                  <c:v>1.398666E-3</c:v>
                </c:pt>
                <c:pt idx="323">
                  <c:v>2.797332E-3</c:v>
                </c:pt>
                <c:pt idx="324">
                  <c:v>3.2635540000000005E-3</c:v>
                </c:pt>
                <c:pt idx="325">
                  <c:v>3.1703096000000003E-3</c:v>
                </c:pt>
                <c:pt idx="326">
                  <c:v>3.3567983999999999E-3</c:v>
                </c:pt>
                <c:pt idx="327">
                  <c:v>1.2121772000000001E-3</c:v>
                </c:pt>
                <c:pt idx="328">
                  <c:v>1.4919104000000001E-3</c:v>
                </c:pt>
                <c:pt idx="329">
                  <c:v>2.3311100000000004E-3</c:v>
                </c:pt>
                <c:pt idx="330">
                  <c:v>-2.1446212000000003E-3</c:v>
                </c:pt>
                <c:pt idx="331">
                  <c:v>1.9581324000000002E-3</c:v>
                </c:pt>
                <c:pt idx="332">
                  <c:v>3.6365316000000003E-3</c:v>
                </c:pt>
                <c:pt idx="333">
                  <c:v>5.1284420000000004E-3</c:v>
                </c:pt>
                <c:pt idx="334">
                  <c:v>5.1284420000000004E-3</c:v>
                </c:pt>
                <c:pt idx="335">
                  <c:v>5.5014195999999998E-3</c:v>
                </c:pt>
                <c:pt idx="336">
                  <c:v>3.7297760000000002E-3</c:v>
                </c:pt>
                <c:pt idx="337">
                  <c:v>4.1959980000000011E-3</c:v>
                </c:pt>
                <c:pt idx="338">
                  <c:v>3.0770652E-3</c:v>
                </c:pt>
                <c:pt idx="339">
                  <c:v>3.1703096000000003E-3</c:v>
                </c:pt>
                <c:pt idx="340">
                  <c:v>3.9162648000000003E-3</c:v>
                </c:pt>
                <c:pt idx="341">
                  <c:v>4.1027536000000009E-3</c:v>
                </c:pt>
                <c:pt idx="342">
                  <c:v>3.4500428000000002E-3</c:v>
                </c:pt>
                <c:pt idx="343">
                  <c:v>3.0770652E-3</c:v>
                </c:pt>
                <c:pt idx="344">
                  <c:v>3.6365316000000003E-3</c:v>
                </c:pt>
                <c:pt idx="345">
                  <c:v>4.9419531999999999E-3</c:v>
                </c:pt>
                <c:pt idx="346">
                  <c:v>2.6108432000000003E-3</c:v>
                </c:pt>
                <c:pt idx="347">
                  <c:v>2.3311100000000004E-3</c:v>
                </c:pt>
                <c:pt idx="348">
                  <c:v>9.3244400000000005E-4</c:v>
                </c:pt>
                <c:pt idx="349">
                  <c:v>1.2121772000000001E-3</c:v>
                </c:pt>
                <c:pt idx="350">
                  <c:v>1.1189328000000001E-3</c:v>
                </c:pt>
                <c:pt idx="351">
                  <c:v>-1.398666E-3</c:v>
                </c:pt>
                <c:pt idx="352">
                  <c:v>-5.7811527999999997E-3</c:v>
                </c:pt>
                <c:pt idx="353">
                  <c:v>-5.6879083999999995E-3</c:v>
                </c:pt>
                <c:pt idx="354">
                  <c:v>-5.3149308000000001E-3</c:v>
                </c:pt>
                <c:pt idx="355">
                  <c:v>-5.3149308000000001E-3</c:v>
                </c:pt>
                <c:pt idx="356">
                  <c:v>-4.3824868000000008E-3</c:v>
                </c:pt>
                <c:pt idx="357">
                  <c:v>5.5014195999999998E-3</c:v>
                </c:pt>
                <c:pt idx="358">
                  <c:v>6.3406192000000005E-3</c:v>
                </c:pt>
                <c:pt idx="359">
                  <c:v>7.7392852000000003E-3</c:v>
                </c:pt>
                <c:pt idx="360">
                  <c:v>1.0256884000000001E-2</c:v>
                </c:pt>
                <c:pt idx="361">
                  <c:v>9.137951200000001E-3</c:v>
                </c:pt>
                <c:pt idx="362">
                  <c:v>7.5527964000000015E-3</c:v>
                </c:pt>
                <c:pt idx="363">
                  <c:v>6.4338636000000008E-3</c:v>
                </c:pt>
                <c:pt idx="364">
                  <c:v>8.858218000000001E-3</c:v>
                </c:pt>
                <c:pt idx="365">
                  <c:v>1.2960971600000001E-2</c:v>
                </c:pt>
                <c:pt idx="366">
                  <c:v>1.5292081600000002E-2</c:v>
                </c:pt>
                <c:pt idx="367">
                  <c:v>2.2098922800000004E-2</c:v>
                </c:pt>
                <c:pt idx="368">
                  <c:v>2.48962548E-2</c:v>
                </c:pt>
                <c:pt idx="369">
                  <c:v>2.74138536E-2</c:v>
                </c:pt>
                <c:pt idx="370">
                  <c:v>3.0304430000000004E-2</c:v>
                </c:pt>
                <c:pt idx="371">
                  <c:v>3.8696426000000006E-2</c:v>
                </c:pt>
                <c:pt idx="372">
                  <c:v>5.3615530000000008E-2</c:v>
                </c:pt>
                <c:pt idx="373">
                  <c:v>5.6692595200000001E-2</c:v>
                </c:pt>
                <c:pt idx="374">
                  <c:v>5.4920951599999997E-2</c:v>
                </c:pt>
                <c:pt idx="375">
                  <c:v>4.7368155199999998E-2</c:v>
                </c:pt>
                <c:pt idx="376">
                  <c:v>4.8860065600000002E-2</c:v>
                </c:pt>
                <c:pt idx="377">
                  <c:v>5.0258731600000002E-2</c:v>
                </c:pt>
                <c:pt idx="378">
                  <c:v>5.8370994400000008E-2</c:v>
                </c:pt>
                <c:pt idx="379">
                  <c:v>6.9280589199999992E-2</c:v>
                </c:pt>
                <c:pt idx="380">
                  <c:v>7.1704943600000015E-2</c:v>
                </c:pt>
                <c:pt idx="381">
                  <c:v>7.2730632000000003E-2</c:v>
                </c:pt>
                <c:pt idx="382">
                  <c:v>7.4222542400000008E-2</c:v>
                </c:pt>
                <c:pt idx="383">
                  <c:v>7.3849564800000003E-2</c:v>
                </c:pt>
                <c:pt idx="384">
                  <c:v>7.3476587199999999E-2</c:v>
                </c:pt>
                <c:pt idx="385">
                  <c:v>7.0586010800000001E-2</c:v>
                </c:pt>
                <c:pt idx="386">
                  <c:v>6.8627878400000009E-2</c:v>
                </c:pt>
                <c:pt idx="387">
                  <c:v>5.8464238800000005E-2</c:v>
                </c:pt>
                <c:pt idx="388">
                  <c:v>5.1004686800000004E-2</c:v>
                </c:pt>
                <c:pt idx="389">
                  <c:v>4.97925096E-2</c:v>
                </c:pt>
                <c:pt idx="390">
                  <c:v>4.4197845600000008E-2</c:v>
                </c:pt>
                <c:pt idx="391">
                  <c:v>4.0654558399999999E-2</c:v>
                </c:pt>
                <c:pt idx="392">
                  <c:v>2.2192167199999998E-2</c:v>
                </c:pt>
                <c:pt idx="393">
                  <c:v>1.6597503200000002E-2</c:v>
                </c:pt>
                <c:pt idx="394">
                  <c:v>1.2121772000000001E-2</c:v>
                </c:pt>
                <c:pt idx="395">
                  <c:v>8.858218000000001E-3</c:v>
                </c:pt>
                <c:pt idx="396">
                  <c:v>6.4338636000000008E-3</c:v>
                </c:pt>
                <c:pt idx="397">
                  <c:v>9.0447068000000016E-3</c:v>
                </c:pt>
                <c:pt idx="398">
                  <c:v>1.31474604E-2</c:v>
                </c:pt>
                <c:pt idx="399">
                  <c:v>9.7906620000000003E-3</c:v>
                </c:pt>
                <c:pt idx="400">
                  <c:v>4.2892424000000005E-3</c:v>
                </c:pt>
                <c:pt idx="401">
                  <c:v>1.8648880000000001E-4</c:v>
                </c:pt>
                <c:pt idx="402">
                  <c:v>-2.07002568E-2</c:v>
                </c:pt>
                <c:pt idx="403">
                  <c:v>-1.9861057200000001E-2</c:v>
                </c:pt>
                <c:pt idx="404">
                  <c:v>-2.0793501200000002E-2</c:v>
                </c:pt>
                <c:pt idx="405">
                  <c:v>-1.8928613200000003E-2</c:v>
                </c:pt>
                <c:pt idx="406">
                  <c:v>-1.8555635600000002E-2</c:v>
                </c:pt>
                <c:pt idx="407">
                  <c:v>-1.6224525600000001E-2</c:v>
                </c:pt>
                <c:pt idx="408">
                  <c:v>-1.0816350399999999E-2</c:v>
                </c:pt>
                <c:pt idx="409">
                  <c:v>-1.0816350399999999E-2</c:v>
                </c:pt>
                <c:pt idx="410">
                  <c:v>-7.7392852000000003E-3</c:v>
                </c:pt>
                <c:pt idx="411">
                  <c:v>-2.4243544000000002E-3</c:v>
                </c:pt>
                <c:pt idx="412">
                  <c:v>-2.7040875999999998E-3</c:v>
                </c:pt>
                <c:pt idx="413">
                  <c:v>-1.2121772000000001E-3</c:v>
                </c:pt>
                <c:pt idx="414">
                  <c:v>-3.7297760000000002E-4</c:v>
                </c:pt>
                <c:pt idx="415">
                  <c:v>-8.3919959999999999E-4</c:v>
                </c:pt>
                <c:pt idx="416">
                  <c:v>1.6783992E-3</c:v>
                </c:pt>
                <c:pt idx="417">
                  <c:v>1.8648880000000001E-4</c:v>
                </c:pt>
                <c:pt idx="418">
                  <c:v>6.5271080000000009E-4</c:v>
                </c:pt>
                <c:pt idx="419">
                  <c:v>3.7297760000000002E-4</c:v>
                </c:pt>
                <c:pt idx="420">
                  <c:v>-1.8648880000000001E-4</c:v>
                </c:pt>
                <c:pt idx="421">
                  <c:v>-1.3054216000000002E-3</c:v>
                </c:pt>
                <c:pt idx="422">
                  <c:v>-6.5271080000000011E-3</c:v>
                </c:pt>
                <c:pt idx="423">
                  <c:v>-7.0865744000000001E-3</c:v>
                </c:pt>
                <c:pt idx="424">
                  <c:v>-8.9514624000000004E-3</c:v>
                </c:pt>
                <c:pt idx="425">
                  <c:v>-1.1189328E-2</c:v>
                </c:pt>
                <c:pt idx="426">
                  <c:v>-7.1798188000000004E-3</c:v>
                </c:pt>
                <c:pt idx="427">
                  <c:v>-9.137951200000001E-3</c:v>
                </c:pt>
                <c:pt idx="428">
                  <c:v>-1.03501284E-2</c:v>
                </c:pt>
                <c:pt idx="429">
                  <c:v>-1.27744828E-2</c:v>
                </c:pt>
                <c:pt idx="430">
                  <c:v>-1.2215016400000001E-2</c:v>
                </c:pt>
                <c:pt idx="431">
                  <c:v>-1.5385326000000001E-2</c:v>
                </c:pt>
                <c:pt idx="432">
                  <c:v>-1.6317770000000002E-2</c:v>
                </c:pt>
                <c:pt idx="433">
                  <c:v>-1.5478570400000001E-2</c:v>
                </c:pt>
                <c:pt idx="434">
                  <c:v>-1.61312812E-2</c:v>
                </c:pt>
                <c:pt idx="435">
                  <c:v>-1.7156969600000002E-2</c:v>
                </c:pt>
                <c:pt idx="436">
                  <c:v>-1.6597503200000002E-2</c:v>
                </c:pt>
                <c:pt idx="437">
                  <c:v>-1.2494749600000001E-2</c:v>
                </c:pt>
                <c:pt idx="438">
                  <c:v>-1.20285276E-2</c:v>
                </c:pt>
                <c:pt idx="439">
                  <c:v>-1.1562305599999999E-2</c:v>
                </c:pt>
                <c:pt idx="440">
                  <c:v>-6.5271080000000011E-3</c:v>
                </c:pt>
                <c:pt idx="441">
                  <c:v>-3.4500428000000002E-3</c:v>
                </c:pt>
                <c:pt idx="442">
                  <c:v>#N/A</c:v>
                </c:pt>
                <c:pt idx="443">
                  <c:v>-3.7297760000000002E-4</c:v>
                </c:pt>
                <c:pt idx="444">
                  <c:v>6.4338636000000008E-3</c:v>
                </c:pt>
                <c:pt idx="445">
                  <c:v>-9.3244400000000005E-5</c:v>
                </c:pt>
                <c:pt idx="446">
                  <c:v>1.4639370800000003E-2</c:v>
                </c:pt>
                <c:pt idx="447">
                  <c:v>2.6015187600000003E-2</c:v>
                </c:pt>
                <c:pt idx="448">
                  <c:v>2.9465230400000004E-2</c:v>
                </c:pt>
                <c:pt idx="449">
                  <c:v>3.11436296E-2</c:v>
                </c:pt>
                <c:pt idx="450">
                  <c:v>3.3101762000000007E-2</c:v>
                </c:pt>
                <c:pt idx="451">
                  <c:v>3.5153138799999997E-2</c:v>
                </c:pt>
                <c:pt idx="452">
                  <c:v>4.3078912800000001E-2</c:v>
                </c:pt>
                <c:pt idx="453">
                  <c:v>4.4664067600000003E-2</c:v>
                </c:pt>
                <c:pt idx="454">
                  <c:v>4.5037045200000007E-2</c:v>
                </c:pt>
                <c:pt idx="455">
                  <c:v>4.4477578800000007E-2</c:v>
                </c:pt>
                <c:pt idx="456">
                  <c:v>4.4757312E-2</c:v>
                </c:pt>
                <c:pt idx="457">
                  <c:v>4.8766821200000011E-2</c:v>
                </c:pt>
                <c:pt idx="458">
                  <c:v>4.7741132800000002E-2</c:v>
                </c:pt>
                <c:pt idx="459">
                  <c:v>4.8487088000000005E-2</c:v>
                </c:pt>
                <c:pt idx="460">
                  <c:v>5.2030375200000006E-2</c:v>
                </c:pt>
                <c:pt idx="461">
                  <c:v>5.1097931200000002E-2</c:v>
                </c:pt>
                <c:pt idx="462">
                  <c:v>3.9908603200000003E-2</c:v>
                </c:pt>
                <c:pt idx="463">
                  <c:v>3.9069403600000011E-2</c:v>
                </c:pt>
                <c:pt idx="464">
                  <c:v>3.9162648000000001E-2</c:v>
                </c:pt>
                <c:pt idx="465">
                  <c:v>3.6458560400000006E-2</c:v>
                </c:pt>
                <c:pt idx="466">
                  <c:v>3.4407183600000002E-2</c:v>
                </c:pt>
                <c:pt idx="467">
                  <c:v>3.2076073600000005E-2</c:v>
                </c:pt>
                <c:pt idx="468">
                  <c:v>3.1796340399999998E-2</c:v>
                </c:pt>
                <c:pt idx="469">
                  <c:v>3.0117941200000005E-2</c:v>
                </c:pt>
                <c:pt idx="470">
                  <c:v>2.6761142800000002E-2</c:v>
                </c:pt>
                <c:pt idx="471">
                  <c:v>2.4430032800000001E-2</c:v>
                </c:pt>
                <c:pt idx="472">
                  <c:v>1.9208346400000003E-2</c:v>
                </c:pt>
                <c:pt idx="473">
                  <c:v>1.94880796E-2</c:v>
                </c:pt>
                <c:pt idx="474">
                  <c:v>1.5105592800000003E-2</c:v>
                </c:pt>
                <c:pt idx="475">
                  <c:v>1.4639370800000003E-2</c:v>
                </c:pt>
                <c:pt idx="476">
                  <c:v>1.31474604E-2</c:v>
                </c:pt>
                <c:pt idx="477">
                  <c:v>9.2311956000000004E-3</c:v>
                </c:pt>
                <c:pt idx="478">
                  <c:v>9.417684400000001E-3</c:v>
                </c:pt>
                <c:pt idx="479">
                  <c:v>8.2987516000000011E-3</c:v>
                </c:pt>
                <c:pt idx="480">
                  <c:v>9.137951200000001E-3</c:v>
                </c:pt>
                <c:pt idx="481">
                  <c:v>9.5109288000000004E-3</c:v>
                </c:pt>
                <c:pt idx="482">
                  <c:v>7.6460408000000009E-3</c:v>
                </c:pt>
                <c:pt idx="483">
                  <c:v>8.0190184000000012E-3</c:v>
                </c:pt>
                <c:pt idx="484">
                  <c:v>5.1284420000000004E-3</c:v>
                </c:pt>
                <c:pt idx="485">
                  <c:v>2.4243544000000002E-3</c:v>
                </c:pt>
                <c:pt idx="486">
                  <c:v>2.5175988000000001E-3</c:v>
                </c:pt>
                <c:pt idx="487">
                  <c:v>5.5946640000000003E-4</c:v>
                </c:pt>
                <c:pt idx="488">
                  <c:v>-3.0770652E-3</c:v>
                </c:pt>
                <c:pt idx="489">
                  <c:v>-4.1959980000000011E-3</c:v>
                </c:pt>
                <c:pt idx="490">
                  <c:v>-6.4338636000000008E-3</c:v>
                </c:pt>
                <c:pt idx="491">
                  <c:v>-1.1189328E-2</c:v>
                </c:pt>
                <c:pt idx="492">
                  <c:v>-1.27744828E-2</c:v>
                </c:pt>
                <c:pt idx="493">
                  <c:v>-1.6038036800000002E-2</c:v>
                </c:pt>
                <c:pt idx="494">
                  <c:v>-1.7623191600000001E-2</c:v>
                </c:pt>
                <c:pt idx="495">
                  <c:v>-1.9208346400000003E-2</c:v>
                </c:pt>
                <c:pt idx="496">
                  <c:v>-2.0234034800000002E-2</c:v>
                </c:pt>
                <c:pt idx="497">
                  <c:v>-2.8159808800000002E-2</c:v>
                </c:pt>
                <c:pt idx="498">
                  <c:v>-2.7320609200000005E-2</c:v>
                </c:pt>
                <c:pt idx="499">
                  <c:v>-3.1609851600000002E-2</c:v>
                </c:pt>
                <c:pt idx="500">
                  <c:v>-3.1330118400000002E-2</c:v>
                </c:pt>
                <c:pt idx="501">
                  <c:v>-3.42206948E-2</c:v>
                </c:pt>
                <c:pt idx="502">
                  <c:v>-3.6551804800000004E-2</c:v>
                </c:pt>
                <c:pt idx="503">
                  <c:v>-4.1400513600000001E-2</c:v>
                </c:pt>
                <c:pt idx="504">
                  <c:v>-4.1773491200000006E-2</c:v>
                </c:pt>
                <c:pt idx="505">
                  <c:v>-4.2426202000000003E-2</c:v>
                </c:pt>
                <c:pt idx="506">
                  <c:v>-4.0095091999999999E-2</c:v>
                </c:pt>
                <c:pt idx="507">
                  <c:v>-4.4943800800000003E-2</c:v>
                </c:pt>
                <c:pt idx="508">
                  <c:v>-4.6622200000000003E-2</c:v>
                </c:pt>
                <c:pt idx="509">
                  <c:v>-4.86735768E-2</c:v>
                </c:pt>
                <c:pt idx="510">
                  <c:v>-5.1004686800000004E-2</c:v>
                </c:pt>
                <c:pt idx="511">
                  <c:v>-5.576015120000001E-2</c:v>
                </c:pt>
                <c:pt idx="512">
                  <c:v>-5.0538464800000002E-2</c:v>
                </c:pt>
                <c:pt idx="513">
                  <c:v>-5.0911442400000007E-2</c:v>
                </c:pt>
                <c:pt idx="514">
                  <c:v>-5.1937130800000002E-2</c:v>
                </c:pt>
                <c:pt idx="515">
                  <c:v>-5.1470908800000006E-2</c:v>
                </c:pt>
                <c:pt idx="516">
                  <c:v>-5.1191175600000006E-2</c:v>
                </c:pt>
                <c:pt idx="517">
                  <c:v>-4.6528955600000005E-2</c:v>
                </c:pt>
                <c:pt idx="518">
                  <c:v>-4.3172157200000005E-2</c:v>
                </c:pt>
                <c:pt idx="519">
                  <c:v>-4.2146468800000003E-2</c:v>
                </c:pt>
                <c:pt idx="520">
                  <c:v>-3.8416692800000006E-2</c:v>
                </c:pt>
                <c:pt idx="521">
                  <c:v>-3.8136959599999999E-2</c:v>
                </c:pt>
                <c:pt idx="522">
                  <c:v>-3.2355806800000005E-2</c:v>
                </c:pt>
                <c:pt idx="523">
                  <c:v>-3.1050385200000006E-2</c:v>
                </c:pt>
                <c:pt idx="524">
                  <c:v>-2.97449636E-2</c:v>
                </c:pt>
                <c:pt idx="525">
                  <c:v>-2.8719275200000002E-2</c:v>
                </c:pt>
                <c:pt idx="526">
                  <c:v>-2.74138536E-2</c:v>
                </c:pt>
                <c:pt idx="527">
                  <c:v>-1.7623191600000001E-2</c:v>
                </c:pt>
                <c:pt idx="528">
                  <c:v>-1.7996169199999999E-2</c:v>
                </c:pt>
                <c:pt idx="529">
                  <c:v>-1.7996169199999999E-2</c:v>
                </c:pt>
                <c:pt idx="530">
                  <c:v>-1.7156969600000002E-2</c:v>
                </c:pt>
                <c:pt idx="531">
                  <c:v>-1.6504258800000001E-2</c:v>
                </c:pt>
                <c:pt idx="532">
                  <c:v>-1.1842038799999999E-2</c:v>
                </c:pt>
                <c:pt idx="533">
                  <c:v>-1.0909594799999998E-2</c:v>
                </c:pt>
                <c:pt idx="534">
                  <c:v>-1.0723106000000001E-2</c:v>
                </c:pt>
                <c:pt idx="535">
                  <c:v>-1.1935283200000001E-2</c:v>
                </c:pt>
                <c:pt idx="536">
                  <c:v>-1.398666E-2</c:v>
                </c:pt>
                <c:pt idx="537">
                  <c:v>-1.5292081600000002E-2</c:v>
                </c:pt>
                <c:pt idx="538">
                  <c:v>-1.5851548000000003E-2</c:v>
                </c:pt>
                <c:pt idx="539">
                  <c:v>-1.61312812E-2</c:v>
                </c:pt>
                <c:pt idx="540">
                  <c:v>-2.0513768000000002E-2</c:v>
                </c:pt>
                <c:pt idx="541">
                  <c:v>-2.0327279199999999E-2</c:v>
                </c:pt>
                <c:pt idx="542">
                  <c:v>-1.9861057200000001E-2</c:v>
                </c:pt>
                <c:pt idx="543">
                  <c:v>-2.15394564E-2</c:v>
                </c:pt>
                <c:pt idx="544">
                  <c:v>-2.3311100000000001E-2</c:v>
                </c:pt>
                <c:pt idx="545">
                  <c:v>-2.5269232400000001E-2</c:v>
                </c:pt>
                <c:pt idx="546">
                  <c:v>-2.46165216E-2</c:v>
                </c:pt>
                <c:pt idx="547">
                  <c:v>-2.8532786400000003E-2</c:v>
                </c:pt>
                <c:pt idx="548">
                  <c:v>-3.2169318000000002E-2</c:v>
                </c:pt>
                <c:pt idx="549">
                  <c:v>-3.1236874000000005E-2</c:v>
                </c:pt>
                <c:pt idx="550">
                  <c:v>-3.47801612E-2</c:v>
                </c:pt>
                <c:pt idx="551">
                  <c:v>-3.4127450400000002E-2</c:v>
                </c:pt>
                <c:pt idx="552">
                  <c:v>-3.1982829200000007E-2</c:v>
                </c:pt>
                <c:pt idx="553">
                  <c:v>-2.97449636E-2</c:v>
                </c:pt>
                <c:pt idx="554">
                  <c:v>-2.6947631600000004E-2</c:v>
                </c:pt>
                <c:pt idx="555">
                  <c:v>-2.4709766000000001E-2</c:v>
                </c:pt>
                <c:pt idx="556">
                  <c:v>-2.6574654000000003E-2</c:v>
                </c:pt>
                <c:pt idx="557">
                  <c:v>-2.0327279199999999E-2</c:v>
                </c:pt>
                <c:pt idx="558">
                  <c:v>-1.8182658000000001E-2</c:v>
                </c:pt>
                <c:pt idx="559">
                  <c:v>-1.8648880000000003E-2</c:v>
                </c:pt>
                <c:pt idx="560">
                  <c:v>-1.6783992000000005E-2</c:v>
                </c:pt>
                <c:pt idx="561">
                  <c:v>-1.7343458400000004E-2</c:v>
                </c:pt>
                <c:pt idx="562">
                  <c:v>-1.9021857600000001E-2</c:v>
                </c:pt>
                <c:pt idx="563">
                  <c:v>-1.9115101999999998E-2</c:v>
                </c:pt>
                <c:pt idx="564">
                  <c:v>-1.5758303599999999E-2</c:v>
                </c:pt>
                <c:pt idx="565">
                  <c:v>-1.50123484E-2</c:v>
                </c:pt>
                <c:pt idx="566">
                  <c:v>-1.37069268E-2</c:v>
                </c:pt>
                <c:pt idx="567">
                  <c:v>-6.9000856000000005E-3</c:v>
                </c:pt>
                <c:pt idx="568">
                  <c:v>-3.7297760000000002E-3</c:v>
                </c:pt>
                <c:pt idx="569">
                  <c:v>-4.6622200000000002E-4</c:v>
                </c:pt>
                <c:pt idx="570">
                  <c:v>1.3054216000000002E-3</c:v>
                </c:pt>
                <c:pt idx="571">
                  <c:v>1.3054216000000002E-3</c:v>
                </c:pt>
                <c:pt idx="572">
                  <c:v>4.4757312000000002E-3</c:v>
                </c:pt>
                <c:pt idx="573">
                  <c:v>5.3149308000000001E-3</c:v>
                </c:pt>
                <c:pt idx="574">
                  <c:v>6.4338636000000008E-3</c:v>
                </c:pt>
                <c:pt idx="575">
                  <c:v>1.14690612E-2</c:v>
                </c:pt>
                <c:pt idx="576">
                  <c:v>1.4079904400000001E-2</c:v>
                </c:pt>
                <c:pt idx="577">
                  <c:v>1.4919104000000001E-2</c:v>
                </c:pt>
                <c:pt idx="578">
                  <c:v>1.66907476E-2</c:v>
                </c:pt>
                <c:pt idx="579">
                  <c:v>1.7250214000000003E-2</c:v>
                </c:pt>
                <c:pt idx="580">
                  <c:v>1.9674568399999998E-2</c:v>
                </c:pt>
                <c:pt idx="581">
                  <c:v>1.94880796E-2</c:v>
                </c:pt>
                <c:pt idx="582">
                  <c:v>2.6015187600000003E-2</c:v>
                </c:pt>
                <c:pt idx="583">
                  <c:v>2.8532786400000003E-2</c:v>
                </c:pt>
                <c:pt idx="584">
                  <c:v>2.8999008400000002E-2</c:v>
                </c:pt>
                <c:pt idx="585">
                  <c:v>2.7227364800000001E-2</c:v>
                </c:pt>
                <c:pt idx="586">
                  <c:v>2.5642210000000002E-2</c:v>
                </c:pt>
                <c:pt idx="587">
                  <c:v>2.8719275200000002E-2</c:v>
                </c:pt>
                <c:pt idx="588">
                  <c:v>3.1236874000000005E-2</c:v>
                </c:pt>
                <c:pt idx="589">
                  <c:v>3.5059894400000007E-2</c:v>
                </c:pt>
                <c:pt idx="590">
                  <c:v>3.1516607199999998E-2</c:v>
                </c:pt>
                <c:pt idx="591">
                  <c:v>3.33814952E-2</c:v>
                </c:pt>
                <c:pt idx="592">
                  <c:v>2.5455721200000003E-2</c:v>
                </c:pt>
                <c:pt idx="593">
                  <c:v>2.34975888E-2</c:v>
                </c:pt>
                <c:pt idx="594">
                  <c:v>2.4150299600000001E-2</c:v>
                </c:pt>
                <c:pt idx="595">
                  <c:v>2.3031366800000005E-2</c:v>
                </c:pt>
                <c:pt idx="596">
                  <c:v>2.2005678399999999E-2</c:v>
                </c:pt>
                <c:pt idx="597">
                  <c:v>1.7809680400000003E-2</c:v>
                </c:pt>
                <c:pt idx="598">
                  <c:v>2.1725945200000003E-2</c:v>
                </c:pt>
                <c:pt idx="599">
                  <c:v>1.7716436000000002E-2</c:v>
                </c:pt>
                <c:pt idx="600">
                  <c:v>2.0327279199999999E-2</c:v>
                </c:pt>
                <c:pt idx="601">
                  <c:v>2.34975888E-2</c:v>
                </c:pt>
                <c:pt idx="602">
                  <c:v>2.12597232E-2</c:v>
                </c:pt>
                <c:pt idx="603">
                  <c:v>2.1073234400000002E-2</c:v>
                </c:pt>
                <c:pt idx="604">
                  <c:v>2.6015187600000003E-2</c:v>
                </c:pt>
                <c:pt idx="605">
                  <c:v>2.6108432000000004E-2</c:v>
                </c:pt>
                <c:pt idx="606">
                  <c:v>2.6108432000000004E-2</c:v>
                </c:pt>
                <c:pt idx="607">
                  <c:v>2.2844878000000002E-2</c:v>
                </c:pt>
                <c:pt idx="608">
                  <c:v>2.3684077599999999E-2</c:v>
                </c:pt>
                <c:pt idx="609">
                  <c:v>2.5175988000000003E-2</c:v>
                </c:pt>
                <c:pt idx="610">
                  <c:v>2.5548965600000001E-2</c:v>
                </c:pt>
                <c:pt idx="611">
                  <c:v>2.6481409599999998E-2</c:v>
                </c:pt>
                <c:pt idx="612">
                  <c:v>3.08638964E-2</c:v>
                </c:pt>
                <c:pt idx="613">
                  <c:v>3.33814952E-2</c:v>
                </c:pt>
                <c:pt idx="614">
                  <c:v>3.1982829200000007E-2</c:v>
                </c:pt>
                <c:pt idx="615">
                  <c:v>3.2449051200000002E-2</c:v>
                </c:pt>
                <c:pt idx="616">
                  <c:v>3.4407183600000002E-2</c:v>
                </c:pt>
                <c:pt idx="617">
                  <c:v>3.6551804800000004E-2</c:v>
                </c:pt>
                <c:pt idx="618">
                  <c:v>3.6551804800000004E-2</c:v>
                </c:pt>
                <c:pt idx="619">
                  <c:v>3.7297760000000006E-2</c:v>
                </c:pt>
                <c:pt idx="620">
                  <c:v>3.5526116400000002E-2</c:v>
                </c:pt>
                <c:pt idx="621">
                  <c:v>3.08638964E-2</c:v>
                </c:pt>
                <c:pt idx="622">
                  <c:v>3.00246968E-2</c:v>
                </c:pt>
                <c:pt idx="623">
                  <c:v>2.9185497200000004E-2</c:v>
                </c:pt>
                <c:pt idx="624">
                  <c:v>2.8812519599999999E-2</c:v>
                </c:pt>
                <c:pt idx="625">
                  <c:v>3.0957140800000001E-2</c:v>
                </c:pt>
                <c:pt idx="626">
                  <c:v>2.9278741600000005E-2</c:v>
                </c:pt>
                <c:pt idx="627">
                  <c:v>2.4523277200000002E-2</c:v>
                </c:pt>
                <c:pt idx="628">
                  <c:v>2.4523277200000002E-2</c:v>
                </c:pt>
                <c:pt idx="629">
                  <c:v>2.3031366800000005E-2</c:v>
                </c:pt>
                <c:pt idx="630">
                  <c:v>2.1166478800000003E-2</c:v>
                </c:pt>
                <c:pt idx="631">
                  <c:v>1.7343458400000004E-2</c:v>
                </c:pt>
                <c:pt idx="632">
                  <c:v>7.366307600000001E-3</c:v>
                </c:pt>
                <c:pt idx="633">
                  <c:v>6.7135967999999999E-3</c:v>
                </c:pt>
                <c:pt idx="634">
                  <c:v>5.2216864000000007E-3</c:v>
                </c:pt>
                <c:pt idx="635">
                  <c:v>2.4243544000000002E-3</c:v>
                </c:pt>
                <c:pt idx="636">
                  <c:v>0</c:v>
                </c:pt>
                <c:pt idx="637">
                  <c:v>-3.8230204000000005E-3</c:v>
                </c:pt>
                <c:pt idx="638">
                  <c:v>-5.3149308000000001E-3</c:v>
                </c:pt>
                <c:pt idx="639">
                  <c:v>-6.9000856000000005E-3</c:v>
                </c:pt>
                <c:pt idx="640">
                  <c:v>-9.6041732000000015E-3</c:v>
                </c:pt>
                <c:pt idx="641">
                  <c:v>-9.6974176000000009E-3</c:v>
                </c:pt>
                <c:pt idx="642">
                  <c:v>-1.94880796E-2</c:v>
                </c:pt>
                <c:pt idx="643">
                  <c:v>-2.0793501200000002E-2</c:v>
                </c:pt>
                <c:pt idx="644">
                  <c:v>-2.2844878000000002E-2</c:v>
                </c:pt>
                <c:pt idx="645">
                  <c:v>-2.2658389200000004E-2</c:v>
                </c:pt>
                <c:pt idx="646">
                  <c:v>-2.3590833200000005E-2</c:v>
                </c:pt>
                <c:pt idx="647">
                  <c:v>-2.29381224E-2</c:v>
                </c:pt>
                <c:pt idx="648">
                  <c:v>-2.3777322000000004E-2</c:v>
                </c:pt>
                <c:pt idx="649">
                  <c:v>-2.0886745600000003E-2</c:v>
                </c:pt>
                <c:pt idx="650">
                  <c:v>-2.3777322000000004E-2</c:v>
                </c:pt>
                <c:pt idx="651">
                  <c:v>-2.4709766000000001E-2</c:v>
                </c:pt>
                <c:pt idx="652">
                  <c:v>-2.6667898400000001E-2</c:v>
                </c:pt>
                <c:pt idx="653">
                  <c:v>-2.6201676400000002E-2</c:v>
                </c:pt>
                <c:pt idx="654">
                  <c:v>-2.6947631600000004E-2</c:v>
                </c:pt>
                <c:pt idx="655">
                  <c:v>-2.6667898400000001E-2</c:v>
                </c:pt>
                <c:pt idx="656">
                  <c:v>-2.7040875999999998E-2</c:v>
                </c:pt>
                <c:pt idx="657">
                  <c:v>-2.5735454400000003E-2</c:v>
                </c:pt>
                <c:pt idx="658">
                  <c:v>-2.62949208E-2</c:v>
                </c:pt>
                <c:pt idx="659">
                  <c:v>-2.7320609200000005E-2</c:v>
                </c:pt>
                <c:pt idx="660">
                  <c:v>-2.7880075600000005E-2</c:v>
                </c:pt>
                <c:pt idx="661">
                  <c:v>-2.8812519599999999E-2</c:v>
                </c:pt>
                <c:pt idx="662">
                  <c:v>-2.5828698800000001E-2</c:v>
                </c:pt>
                <c:pt idx="663">
                  <c:v>-2.1446212000000003E-2</c:v>
                </c:pt>
                <c:pt idx="664">
                  <c:v>-2.07002568E-2</c:v>
                </c:pt>
                <c:pt idx="665">
                  <c:v>-2.0327279199999999E-2</c:v>
                </c:pt>
                <c:pt idx="666">
                  <c:v>-2.2192167199999998E-2</c:v>
                </c:pt>
                <c:pt idx="667">
                  <c:v>-2.1632700799999998E-2</c:v>
                </c:pt>
                <c:pt idx="668">
                  <c:v>-2.0607012399999999E-2</c:v>
                </c:pt>
                <c:pt idx="669">
                  <c:v>-2.0793501200000002E-2</c:v>
                </c:pt>
                <c:pt idx="670">
                  <c:v>-1.8742124400000004E-2</c:v>
                </c:pt>
                <c:pt idx="671">
                  <c:v>-1.8742124400000004E-2</c:v>
                </c:pt>
                <c:pt idx="672">
                  <c:v>-1.2587994000000002E-2</c:v>
                </c:pt>
                <c:pt idx="673">
                  <c:v>-1.20285276E-2</c:v>
                </c:pt>
                <c:pt idx="674">
                  <c:v>-1.6038036800000002E-2</c:v>
                </c:pt>
                <c:pt idx="675">
                  <c:v>-1.3800171200000001E-2</c:v>
                </c:pt>
                <c:pt idx="676">
                  <c:v>-1.4732615200000002E-2</c:v>
                </c:pt>
                <c:pt idx="677">
                  <c:v>-1.2681238400000001E-2</c:v>
                </c:pt>
                <c:pt idx="678">
                  <c:v>-1.2401505200000001E-2</c:v>
                </c:pt>
                <c:pt idx="679">
                  <c:v>-1.6877236400000002E-2</c:v>
                </c:pt>
                <c:pt idx="680">
                  <c:v>-1.8275902400000002E-2</c:v>
                </c:pt>
                <c:pt idx="681">
                  <c:v>-1.8555635600000002E-2</c:v>
                </c:pt>
                <c:pt idx="682">
                  <c:v>-1.4546126400000001E-2</c:v>
                </c:pt>
                <c:pt idx="683">
                  <c:v>-1.6038036800000002E-2</c:v>
                </c:pt>
                <c:pt idx="684">
                  <c:v>-1.61312812E-2</c:v>
                </c:pt>
                <c:pt idx="685">
                  <c:v>-1.4825859600000001E-2</c:v>
                </c:pt>
                <c:pt idx="686">
                  <c:v>-1.2960971600000001E-2</c:v>
                </c:pt>
                <c:pt idx="687">
                  <c:v>-3.1703096000000003E-3</c:v>
                </c:pt>
                <c:pt idx="688">
                  <c:v>-2.3311100000000004E-3</c:v>
                </c:pt>
                <c:pt idx="689">
                  <c:v>-1.1189328000000001E-3</c:v>
                </c:pt>
                <c:pt idx="690">
                  <c:v>-1.9581324000000002E-3</c:v>
                </c:pt>
                <c:pt idx="691">
                  <c:v>-2.8905763999999999E-3</c:v>
                </c:pt>
                <c:pt idx="692">
                  <c:v>-1.0256884000000002E-3</c:v>
                </c:pt>
                <c:pt idx="693">
                  <c:v>8.3919959999999999E-4</c:v>
                </c:pt>
                <c:pt idx="694">
                  <c:v>1.3054216000000002E-3</c:v>
                </c:pt>
                <c:pt idx="695">
                  <c:v>1.2121772000000001E-3</c:v>
                </c:pt>
                <c:pt idx="696">
                  <c:v>1.2121772000000001E-3</c:v>
                </c:pt>
                <c:pt idx="697">
                  <c:v>-2.7973320000000001E-4</c:v>
                </c:pt>
                <c:pt idx="698">
                  <c:v>-2.0513768000000004E-3</c:v>
                </c:pt>
                <c:pt idx="699">
                  <c:v>-2.0513768000000004E-3</c:v>
                </c:pt>
                <c:pt idx="700">
                  <c:v>-1.4919104000000001E-3</c:v>
                </c:pt>
                <c:pt idx="701">
                  <c:v>-2.1446212000000003E-3</c:v>
                </c:pt>
                <c:pt idx="702">
                  <c:v>-4.6622200000000002E-4</c:v>
                </c:pt>
                <c:pt idx="703">
                  <c:v>2.4243544000000002E-3</c:v>
                </c:pt>
                <c:pt idx="704">
                  <c:v>1.398666E-3</c:v>
                </c:pt>
                <c:pt idx="705">
                  <c:v>3.9162648000000003E-3</c:v>
                </c:pt>
                <c:pt idx="706">
                  <c:v>4.9419531999999999E-3</c:v>
                </c:pt>
                <c:pt idx="707">
                  <c:v>-1.8648880000000001E-3</c:v>
                </c:pt>
                <c:pt idx="708">
                  <c:v>-4.0095092000000006E-3</c:v>
                </c:pt>
                <c:pt idx="709">
                  <c:v>-2.3311100000000004E-3</c:v>
                </c:pt>
                <c:pt idx="710">
                  <c:v>-1.8648880000000001E-3</c:v>
                </c:pt>
                <c:pt idx="711">
                  <c:v>-2.8905763999999999E-3</c:v>
                </c:pt>
                <c:pt idx="712">
                  <c:v>-2.7040875999999998E-3</c:v>
                </c:pt>
                <c:pt idx="713">
                  <c:v>-7.4595520000000004E-4</c:v>
                </c:pt>
                <c:pt idx="714">
                  <c:v>-2.2378656000000001E-3</c:v>
                </c:pt>
                <c:pt idx="715">
                  <c:v>-3.3567983999999999E-3</c:v>
                </c:pt>
                <c:pt idx="716">
                  <c:v>-2.5175988000000001E-3</c:v>
                </c:pt>
                <c:pt idx="717">
                  <c:v>-1.2121772000000001E-3</c:v>
                </c:pt>
                <c:pt idx="718">
                  <c:v>-1.3054216000000002E-3</c:v>
                </c:pt>
                <c:pt idx="719">
                  <c:v>-1.5851548000000001E-3</c:v>
                </c:pt>
                <c:pt idx="720">
                  <c:v>2.4243544000000002E-3</c:v>
                </c:pt>
                <c:pt idx="721">
                  <c:v>6.2473748000000003E-3</c:v>
                </c:pt>
                <c:pt idx="722">
                  <c:v>8.6717292000000022E-3</c:v>
                </c:pt>
                <c:pt idx="723">
                  <c:v>1.0443372800000001E-2</c:v>
                </c:pt>
                <c:pt idx="724">
                  <c:v>9.2311956000000004E-3</c:v>
                </c:pt>
                <c:pt idx="725">
                  <c:v>9.6974176000000009E-3</c:v>
                </c:pt>
                <c:pt idx="726">
                  <c:v>9.7906620000000003E-3</c:v>
                </c:pt>
                <c:pt idx="727">
                  <c:v>1.00703952E-2</c:v>
                </c:pt>
                <c:pt idx="728">
                  <c:v>1.12825724E-2</c:v>
                </c:pt>
                <c:pt idx="729">
                  <c:v>1.2867727200000002E-2</c:v>
                </c:pt>
                <c:pt idx="730">
                  <c:v>1.5105592800000003E-2</c:v>
                </c:pt>
                <c:pt idx="731">
                  <c:v>1.7996169199999999E-2</c:v>
                </c:pt>
                <c:pt idx="732">
                  <c:v>1.6504258800000001E-2</c:v>
                </c:pt>
                <c:pt idx="733">
                  <c:v>1.50123484E-2</c:v>
                </c:pt>
                <c:pt idx="734">
                  <c:v>1.34271936E-2</c:v>
                </c:pt>
                <c:pt idx="735">
                  <c:v>9.6041732000000015E-3</c:v>
                </c:pt>
                <c:pt idx="736">
                  <c:v>9.9771508000000009E-3</c:v>
                </c:pt>
                <c:pt idx="737">
                  <c:v>1.1375816799999999E-2</c:v>
                </c:pt>
                <c:pt idx="738">
                  <c:v>1.1375816799999999E-2</c:v>
                </c:pt>
                <c:pt idx="739">
                  <c:v>1.2494749600000001E-2</c:v>
                </c:pt>
                <c:pt idx="740">
                  <c:v>1.17487944E-2</c:v>
                </c:pt>
                <c:pt idx="741">
                  <c:v>9.6041732000000015E-3</c:v>
                </c:pt>
                <c:pt idx="742">
                  <c:v>5.4081751999999995E-3</c:v>
                </c:pt>
                <c:pt idx="743">
                  <c:v>5.1284420000000004E-3</c:v>
                </c:pt>
                <c:pt idx="744">
                  <c:v>4.1959980000000011E-3</c:v>
                </c:pt>
                <c:pt idx="745">
                  <c:v>4.8487088000000005E-3</c:v>
                </c:pt>
                <c:pt idx="746">
                  <c:v>4.4757312000000002E-3</c:v>
                </c:pt>
                <c:pt idx="747">
                  <c:v>2.7040875999999998E-3</c:v>
                </c:pt>
                <c:pt idx="748">
                  <c:v>4.5689756000000005E-3</c:v>
                </c:pt>
                <c:pt idx="749">
                  <c:v>4.2892424000000005E-3</c:v>
                </c:pt>
                <c:pt idx="750">
                  <c:v>3.7297760000000002E-3</c:v>
                </c:pt>
                <c:pt idx="751">
                  <c:v>3.2635540000000005E-3</c:v>
                </c:pt>
                <c:pt idx="752">
                  <c:v>5.4081751999999995E-3</c:v>
                </c:pt>
                <c:pt idx="753">
                  <c:v>6.0608860000000006E-3</c:v>
                </c:pt>
                <c:pt idx="754">
                  <c:v>6.9933299999999999E-3</c:v>
                </c:pt>
                <c:pt idx="755">
                  <c:v>7.6460408000000009E-3</c:v>
                </c:pt>
                <c:pt idx="756">
                  <c:v>5.9676416000000003E-3</c:v>
                </c:pt>
                <c:pt idx="757">
                  <c:v>5.7811527999999997E-3</c:v>
                </c:pt>
                <c:pt idx="758">
                  <c:v>5.4081751999999995E-3</c:v>
                </c:pt>
                <c:pt idx="759">
                  <c:v>4.5689756000000005E-3</c:v>
                </c:pt>
                <c:pt idx="760">
                  <c:v>5.0351976000000001E-3</c:v>
                </c:pt>
                <c:pt idx="761">
                  <c:v>5.9676416000000003E-3</c:v>
                </c:pt>
                <c:pt idx="762">
                  <c:v>8.4852404000000017E-3</c:v>
                </c:pt>
                <c:pt idx="763">
                  <c:v>8.2987516000000011E-3</c:v>
                </c:pt>
                <c:pt idx="764">
                  <c:v>1.0909594799999998E-2</c:v>
                </c:pt>
                <c:pt idx="765">
                  <c:v>1.17487944E-2</c:v>
                </c:pt>
                <c:pt idx="766">
                  <c:v>1.36136824E-2</c:v>
                </c:pt>
                <c:pt idx="767">
                  <c:v>1.20285276E-2</c:v>
                </c:pt>
                <c:pt idx="768">
                  <c:v>1.3800171200000001E-2</c:v>
                </c:pt>
                <c:pt idx="769">
                  <c:v>1.5665059200000001E-2</c:v>
                </c:pt>
                <c:pt idx="770">
                  <c:v>1.8182658000000001E-2</c:v>
                </c:pt>
                <c:pt idx="771">
                  <c:v>1.8835368800000002E-2</c:v>
                </c:pt>
                <c:pt idx="772">
                  <c:v>2.4803010400000002E-2</c:v>
                </c:pt>
                <c:pt idx="773">
                  <c:v>3.0211185600000006E-2</c:v>
                </c:pt>
                <c:pt idx="774">
                  <c:v>2.8999008400000002E-2</c:v>
                </c:pt>
                <c:pt idx="775">
                  <c:v>2.9931452399999999E-2</c:v>
                </c:pt>
                <c:pt idx="776">
                  <c:v>3.11436296E-2</c:v>
                </c:pt>
                <c:pt idx="777">
                  <c:v>3.1889584800000002E-2</c:v>
                </c:pt>
                <c:pt idx="778">
                  <c:v>3.33814952E-2</c:v>
                </c:pt>
                <c:pt idx="779">
                  <c:v>3.2355806800000005E-2</c:v>
                </c:pt>
                <c:pt idx="780">
                  <c:v>3.3195006400000004E-2</c:v>
                </c:pt>
                <c:pt idx="781">
                  <c:v>2.7600342400000002E-2</c:v>
                </c:pt>
                <c:pt idx="782">
                  <c:v>3.2728784400000002E-2</c:v>
                </c:pt>
                <c:pt idx="783">
                  <c:v>3.4686916800000009E-2</c:v>
                </c:pt>
                <c:pt idx="784">
                  <c:v>3.2635540000000005E-2</c:v>
                </c:pt>
                <c:pt idx="785">
                  <c:v>3.1703096000000007E-2</c:v>
                </c:pt>
                <c:pt idx="786">
                  <c:v>2.97449636E-2</c:v>
                </c:pt>
                <c:pt idx="787">
                  <c:v>2.8905764E-2</c:v>
                </c:pt>
                <c:pt idx="788">
                  <c:v>2.6947631600000004E-2</c:v>
                </c:pt>
                <c:pt idx="789">
                  <c:v>2.8346297600000001E-2</c:v>
                </c:pt>
                <c:pt idx="790">
                  <c:v>2.6201676400000002E-2</c:v>
                </c:pt>
                <c:pt idx="791">
                  <c:v>2.2565144799999999E-2</c:v>
                </c:pt>
                <c:pt idx="792">
                  <c:v>1.4266393200000001E-2</c:v>
                </c:pt>
                <c:pt idx="793">
                  <c:v>1.4825859600000001E-2</c:v>
                </c:pt>
                <c:pt idx="794">
                  <c:v>1.4546126400000001E-2</c:v>
                </c:pt>
                <c:pt idx="795">
                  <c:v>1.27744828E-2</c:v>
                </c:pt>
                <c:pt idx="796">
                  <c:v>1.0816350399999999E-2</c:v>
                </c:pt>
                <c:pt idx="797">
                  <c:v>1.03501284E-2</c:v>
                </c:pt>
                <c:pt idx="798">
                  <c:v>1.10028392E-2</c:v>
                </c:pt>
                <c:pt idx="799">
                  <c:v>8.9514624000000004E-3</c:v>
                </c:pt>
                <c:pt idx="800">
                  <c:v>9.7906620000000003E-3</c:v>
                </c:pt>
                <c:pt idx="801">
                  <c:v>9.7906620000000003E-3</c:v>
                </c:pt>
                <c:pt idx="802">
                  <c:v>1.14690612E-2</c:v>
                </c:pt>
                <c:pt idx="803">
                  <c:v>1.23082608E-2</c:v>
                </c:pt>
                <c:pt idx="804">
                  <c:v>1.23082608E-2</c:v>
                </c:pt>
                <c:pt idx="805">
                  <c:v>1.0816350399999999E-2</c:v>
                </c:pt>
                <c:pt idx="806">
                  <c:v>9.3244400000000015E-3</c:v>
                </c:pt>
                <c:pt idx="807">
                  <c:v>3.7297760000000002E-3</c:v>
                </c:pt>
                <c:pt idx="808">
                  <c:v>2.3311100000000004E-3</c:v>
                </c:pt>
                <c:pt idx="809">
                  <c:v>2.5175988000000001E-3</c:v>
                </c:pt>
                <c:pt idx="810">
                  <c:v>1.7716436E-3</c:v>
                </c:pt>
                <c:pt idx="811">
                  <c:v>1.8648880000000001E-3</c:v>
                </c:pt>
                <c:pt idx="812">
                  <c:v>1.8648880000000001E-4</c:v>
                </c:pt>
                <c:pt idx="813">
                  <c:v>-8.3919959999999999E-4</c:v>
                </c:pt>
                <c:pt idx="814">
                  <c:v>-2.8905763999999999E-3</c:v>
                </c:pt>
                <c:pt idx="815">
                  <c:v>-2.4243544000000002E-3</c:v>
                </c:pt>
                <c:pt idx="816">
                  <c:v>-2.1446212000000003E-3</c:v>
                </c:pt>
                <c:pt idx="817">
                  <c:v>-6.5271080000000011E-3</c:v>
                </c:pt>
                <c:pt idx="818">
                  <c:v>-7.1798188000000004E-3</c:v>
                </c:pt>
                <c:pt idx="819">
                  <c:v>-8.3919960000000023E-3</c:v>
                </c:pt>
                <c:pt idx="820">
                  <c:v>-8.6717292000000022E-3</c:v>
                </c:pt>
                <c:pt idx="821">
                  <c:v>-1.10028392E-2</c:v>
                </c:pt>
                <c:pt idx="822">
                  <c:v>-1.1842038799999999E-2</c:v>
                </c:pt>
                <c:pt idx="823">
                  <c:v>-1.1935283200000001E-2</c:v>
                </c:pt>
                <c:pt idx="824">
                  <c:v>-1.2494749600000001E-2</c:v>
                </c:pt>
                <c:pt idx="825">
                  <c:v>-1.27744828E-2</c:v>
                </c:pt>
                <c:pt idx="826">
                  <c:v>-1.3520437999999999E-2</c:v>
                </c:pt>
                <c:pt idx="827">
                  <c:v>-1.1375816799999999E-2</c:v>
                </c:pt>
                <c:pt idx="828">
                  <c:v>-1.2587994000000002E-2</c:v>
                </c:pt>
                <c:pt idx="829">
                  <c:v>-1.1189328E-2</c:v>
                </c:pt>
                <c:pt idx="830">
                  <c:v>-1.2681238400000001E-2</c:v>
                </c:pt>
                <c:pt idx="831">
                  <c:v>-1.1655550000000001E-2</c:v>
                </c:pt>
                <c:pt idx="832">
                  <c:v>-1.2494749600000001E-2</c:v>
                </c:pt>
                <c:pt idx="833">
                  <c:v>-1.2960971600000001E-2</c:v>
                </c:pt>
                <c:pt idx="834">
                  <c:v>-1.4266393200000001E-2</c:v>
                </c:pt>
                <c:pt idx="835">
                  <c:v>-1.3240704799999999E-2</c:v>
                </c:pt>
                <c:pt idx="836">
                  <c:v>-1.17487944E-2</c:v>
                </c:pt>
                <c:pt idx="837">
                  <c:v>-7.7392852000000003E-3</c:v>
                </c:pt>
                <c:pt idx="838">
                  <c:v>-7.2730632000000007E-3</c:v>
                </c:pt>
                <c:pt idx="839">
                  <c:v>-8.9514624000000004E-3</c:v>
                </c:pt>
                <c:pt idx="840">
                  <c:v>-5.0351976000000001E-3</c:v>
                </c:pt>
                <c:pt idx="841">
                  <c:v>-4.8487088000000005E-3</c:v>
                </c:pt>
                <c:pt idx="842">
                  <c:v>-3.6365316000000003E-3</c:v>
                </c:pt>
                <c:pt idx="843">
                  <c:v>-6.0608860000000006E-3</c:v>
                </c:pt>
                <c:pt idx="844">
                  <c:v>-1.0816350399999999E-2</c:v>
                </c:pt>
                <c:pt idx="845">
                  <c:v>-1.4732615200000002E-2</c:v>
                </c:pt>
                <c:pt idx="846">
                  <c:v>-1.8462391200000001E-2</c:v>
                </c:pt>
                <c:pt idx="847">
                  <c:v>-1.9115101999999998E-2</c:v>
                </c:pt>
                <c:pt idx="848">
                  <c:v>-1.7623191600000001E-2</c:v>
                </c:pt>
                <c:pt idx="849">
                  <c:v>-2.2005678399999999E-2</c:v>
                </c:pt>
                <c:pt idx="850">
                  <c:v>-1.9954301600000002E-2</c:v>
                </c:pt>
                <c:pt idx="851">
                  <c:v>-2.34975888E-2</c:v>
                </c:pt>
                <c:pt idx="852">
                  <c:v>-2.6574654000000003E-2</c:v>
                </c:pt>
                <c:pt idx="853">
                  <c:v>-2.68543872E-2</c:v>
                </c:pt>
                <c:pt idx="854">
                  <c:v>-2.8346297600000001E-2</c:v>
                </c:pt>
                <c:pt idx="855">
                  <c:v>-3.00246968E-2</c:v>
                </c:pt>
                <c:pt idx="856">
                  <c:v>-3.00246968E-2</c:v>
                </c:pt>
                <c:pt idx="857">
                  <c:v>-3.33814952E-2</c:v>
                </c:pt>
                <c:pt idx="858">
                  <c:v>-3.4407183600000002E-2</c:v>
                </c:pt>
                <c:pt idx="859">
                  <c:v>-3.5526116400000002E-2</c:v>
                </c:pt>
                <c:pt idx="860">
                  <c:v>-3.6272071600000004E-2</c:v>
                </c:pt>
                <c:pt idx="861">
                  <c:v>-4.0001847600000001E-2</c:v>
                </c:pt>
                <c:pt idx="862">
                  <c:v>-4.81141104E-2</c:v>
                </c:pt>
                <c:pt idx="863">
                  <c:v>-5.0165487200000004E-2</c:v>
                </c:pt>
                <c:pt idx="864">
                  <c:v>-6.0142638000000005E-2</c:v>
                </c:pt>
                <c:pt idx="865">
                  <c:v>-6.1261570800000012E-2</c:v>
                </c:pt>
                <c:pt idx="866">
                  <c:v>-6.7695434400000004E-2</c:v>
                </c:pt>
                <c:pt idx="867">
                  <c:v>-6.6856234799999997E-2</c:v>
                </c:pt>
                <c:pt idx="868">
                  <c:v>-6.8254900800000004E-2</c:v>
                </c:pt>
                <c:pt idx="869">
                  <c:v>-6.9560322399999999E-2</c:v>
                </c:pt>
                <c:pt idx="870">
                  <c:v>-7.3103609600000008E-2</c:v>
                </c:pt>
                <c:pt idx="871">
                  <c:v>-6.9094100399999997E-2</c:v>
                </c:pt>
                <c:pt idx="872">
                  <c:v>-7.0492766400000004E-2</c:v>
                </c:pt>
                <c:pt idx="873">
                  <c:v>-7.5527964000000003E-2</c:v>
                </c:pt>
                <c:pt idx="874">
                  <c:v>-7.7113118800000005E-2</c:v>
                </c:pt>
                <c:pt idx="875">
                  <c:v>#N/A</c:v>
                </c:pt>
                <c:pt idx="876">
                  <c:v>-8.2428049599999997E-2</c:v>
                </c:pt>
                <c:pt idx="877">
                  <c:v>-8.8768668799999992E-2</c:v>
                </c:pt>
                <c:pt idx="878">
                  <c:v>-8.8302446800000017E-2</c:v>
                </c:pt>
                <c:pt idx="879">
                  <c:v>-8.9794357200000008E-2</c:v>
                </c:pt>
                <c:pt idx="880">
                  <c:v>-9.62282208E-2</c:v>
                </c:pt>
                <c:pt idx="881">
                  <c:v>-9.56687544E-2</c:v>
                </c:pt>
                <c:pt idx="882">
                  <c:v>-9.0074090400000015E-2</c:v>
                </c:pt>
                <c:pt idx="883">
                  <c:v>-9.1193023200000001E-2</c:v>
                </c:pt>
                <c:pt idx="884">
                  <c:v>-8.5691603599999999E-2</c:v>
                </c:pt>
                <c:pt idx="885">
                  <c:v>-8.4945648400000004E-2</c:v>
                </c:pt>
                <c:pt idx="886">
                  <c:v>-8.0936139200000007E-2</c:v>
                </c:pt>
                <c:pt idx="887">
                  <c:v>-7.3290098400000003E-2</c:v>
                </c:pt>
                <c:pt idx="888">
                  <c:v>-7.2077921200000006E-2</c:v>
                </c:pt>
                <c:pt idx="889">
                  <c:v>-7.0119788800000013E-2</c:v>
                </c:pt>
                <c:pt idx="890">
                  <c:v>-6.6669746000000016E-2</c:v>
                </c:pt>
                <c:pt idx="891">
                  <c:v>-6.4991346800000002E-2</c:v>
                </c:pt>
                <c:pt idx="892">
                  <c:v>-4.895331E-2</c:v>
                </c:pt>
                <c:pt idx="893">
                  <c:v>-4.5316778400000007E-2</c:v>
                </c:pt>
                <c:pt idx="894">
                  <c:v>-4.3638379199999994E-2</c:v>
                </c:pt>
                <c:pt idx="895">
                  <c:v>-3.9442381200000008E-2</c:v>
                </c:pt>
                <c:pt idx="896">
                  <c:v>-3.2355806800000005E-2</c:v>
                </c:pt>
                <c:pt idx="897">
                  <c:v>-2.097999E-2</c:v>
                </c:pt>
                <c:pt idx="898">
                  <c:v>-1.7063725200000001E-2</c:v>
                </c:pt>
                <c:pt idx="899">
                  <c:v>-1.2494749600000001E-2</c:v>
                </c:pt>
                <c:pt idx="900">
                  <c:v>-1.2121772000000001E-2</c:v>
                </c:pt>
                <c:pt idx="901">
                  <c:v>-6.8068412000000002E-3</c:v>
                </c:pt>
                <c:pt idx="902">
                  <c:v>1.4639370800000003E-2</c:v>
                </c:pt>
                <c:pt idx="903">
                  <c:v>1.8648880000000003E-2</c:v>
                </c:pt>
                <c:pt idx="904">
                  <c:v>1.9767812799999999E-2</c:v>
                </c:pt>
                <c:pt idx="905">
                  <c:v>1.9208346400000003E-2</c:v>
                </c:pt>
                <c:pt idx="906">
                  <c:v>2.1073234400000002E-2</c:v>
                </c:pt>
                <c:pt idx="907">
                  <c:v>1.9861057200000001E-2</c:v>
                </c:pt>
                <c:pt idx="908">
                  <c:v>2.2565144799999999E-2</c:v>
                </c:pt>
                <c:pt idx="909">
                  <c:v>2.2471900400000001E-2</c:v>
                </c:pt>
                <c:pt idx="910">
                  <c:v>2.3777322000000004E-2</c:v>
                </c:pt>
                <c:pt idx="911">
                  <c:v>2.8159808800000002E-2</c:v>
                </c:pt>
                <c:pt idx="912">
                  <c:v>3.1796340399999998E-2</c:v>
                </c:pt>
                <c:pt idx="913">
                  <c:v>3.4593672400000004E-2</c:v>
                </c:pt>
                <c:pt idx="914">
                  <c:v>3.2449051200000002E-2</c:v>
                </c:pt>
                <c:pt idx="915">
                  <c:v>3.36612284E-2</c:v>
                </c:pt>
                <c:pt idx="916">
                  <c:v>3.9349136799999997E-2</c:v>
                </c:pt>
                <c:pt idx="917">
                  <c:v>5.2589841599999999E-2</c:v>
                </c:pt>
                <c:pt idx="918">
                  <c:v>5.2869574800000006E-2</c:v>
                </c:pt>
                <c:pt idx="919">
                  <c:v>5.6226373200000006E-2</c:v>
                </c:pt>
                <c:pt idx="920">
                  <c:v>5.5387173600000006E-2</c:v>
                </c:pt>
                <c:pt idx="921">
                  <c:v>5.7158817200000003E-2</c:v>
                </c:pt>
                <c:pt idx="922">
                  <c:v>4.4477578800000007E-2</c:v>
                </c:pt>
                <c:pt idx="923">
                  <c:v>4.7181666400000009E-2</c:v>
                </c:pt>
                <c:pt idx="924">
                  <c:v>4.3451890400000005E-2</c:v>
                </c:pt>
                <c:pt idx="925">
                  <c:v>3.9815358800000006E-2</c:v>
                </c:pt>
                <c:pt idx="926">
                  <c:v>3.8043715200000001E-2</c:v>
                </c:pt>
                <c:pt idx="927">
                  <c:v>3.3008517600000002E-2</c:v>
                </c:pt>
                <c:pt idx="928">
                  <c:v>3.6645049200000002E-2</c:v>
                </c:pt>
                <c:pt idx="929">
                  <c:v>3.36612284E-2</c:v>
                </c:pt>
                <c:pt idx="930">
                  <c:v>4.3358646000000008E-2</c:v>
                </c:pt>
                <c:pt idx="931">
                  <c:v>4.5130289599999998E-2</c:v>
                </c:pt>
                <c:pt idx="932">
                  <c:v>4.1493758000000006E-2</c:v>
                </c:pt>
                <c:pt idx="933">
                  <c:v>4.018833640000001E-2</c:v>
                </c:pt>
                <c:pt idx="934">
                  <c:v>4.2426202000000003E-2</c:v>
                </c:pt>
                <c:pt idx="935">
                  <c:v>4.5503267199999996E-2</c:v>
                </c:pt>
                <c:pt idx="936">
                  <c:v>4.2332957600000005E-2</c:v>
                </c:pt>
                <c:pt idx="937">
                  <c:v>3.3008517600000002E-2</c:v>
                </c:pt>
                <c:pt idx="938">
                  <c:v>3.2728784400000002E-2</c:v>
                </c:pt>
                <c:pt idx="939">
                  <c:v>2.9278741600000005E-2</c:v>
                </c:pt>
                <c:pt idx="940">
                  <c:v>3.1330118400000002E-2</c:v>
                </c:pt>
                <c:pt idx="941">
                  <c:v>2.6761142800000002E-2</c:v>
                </c:pt>
                <c:pt idx="942">
                  <c:v>2.8532786400000003E-2</c:v>
                </c:pt>
                <c:pt idx="943">
                  <c:v>1.9954301600000002E-2</c:v>
                </c:pt>
                <c:pt idx="944">
                  <c:v>2.8439542000000005E-2</c:v>
                </c:pt>
                <c:pt idx="945">
                  <c:v>2.9651719200000003E-2</c:v>
                </c:pt>
                <c:pt idx="946">
                  <c:v>2.9558474800000002E-2</c:v>
                </c:pt>
                <c:pt idx="947">
                  <c:v>3.0117941200000005E-2</c:v>
                </c:pt>
                <c:pt idx="948">
                  <c:v>2.9558474800000002E-2</c:v>
                </c:pt>
                <c:pt idx="949">
                  <c:v>2.7227364800000001E-2</c:v>
                </c:pt>
                <c:pt idx="950">
                  <c:v>2.7040875999999998E-2</c:v>
                </c:pt>
                <c:pt idx="951">
                  <c:v>2.5362476800000002E-2</c:v>
                </c:pt>
                <c:pt idx="952">
                  <c:v>2.3124611199999999E-2</c:v>
                </c:pt>
                <c:pt idx="953">
                  <c:v>2.4150299600000001E-2</c:v>
                </c:pt>
                <c:pt idx="954">
                  <c:v>2.62949208E-2</c:v>
                </c:pt>
                <c:pt idx="955">
                  <c:v>2.5362476800000002E-2</c:v>
                </c:pt>
                <c:pt idx="956">
                  <c:v>2.5455721200000003E-2</c:v>
                </c:pt>
                <c:pt idx="957">
                  <c:v>2.4803010400000002E-2</c:v>
                </c:pt>
                <c:pt idx="958">
                  <c:v>2.8905764E-2</c:v>
                </c:pt>
                <c:pt idx="959">
                  <c:v>2.9278741600000005E-2</c:v>
                </c:pt>
                <c:pt idx="960">
                  <c:v>2.9931452399999999E-2</c:v>
                </c:pt>
                <c:pt idx="961">
                  <c:v>3.2635540000000005E-2</c:v>
                </c:pt>
                <c:pt idx="962">
                  <c:v>2.9278741600000005E-2</c:v>
                </c:pt>
                <c:pt idx="963">
                  <c:v>3.0584163200000004E-2</c:v>
                </c:pt>
                <c:pt idx="964">
                  <c:v>3.0304430000000004E-2</c:v>
                </c:pt>
                <c:pt idx="965">
                  <c:v>3.22625624E-2</c:v>
                </c:pt>
                <c:pt idx="966">
                  <c:v>3.2449051200000002E-2</c:v>
                </c:pt>
                <c:pt idx="967">
                  <c:v>3.5339627600000006E-2</c:v>
                </c:pt>
                <c:pt idx="968">
                  <c:v>3.5153138799999997E-2</c:v>
                </c:pt>
                <c:pt idx="969">
                  <c:v>3.9162648000000001E-2</c:v>
                </c:pt>
                <c:pt idx="970">
                  <c:v>3.5059894400000007E-2</c:v>
                </c:pt>
                <c:pt idx="971">
                  <c:v>3.4313939200000004E-2</c:v>
                </c:pt>
                <c:pt idx="972">
                  <c:v>3.6272071600000004E-2</c:v>
                </c:pt>
                <c:pt idx="973">
                  <c:v>3.7857226400000006E-2</c:v>
                </c:pt>
                <c:pt idx="974">
                  <c:v>3.9349136799999997E-2</c:v>
                </c:pt>
                <c:pt idx="975">
                  <c:v>3.7577493200000006E-2</c:v>
                </c:pt>
                <c:pt idx="976">
                  <c:v>3.3008517600000002E-2</c:v>
                </c:pt>
                <c:pt idx="977">
                  <c:v>2.1073234400000002E-2</c:v>
                </c:pt>
                <c:pt idx="978">
                  <c:v>1.9115101999999998E-2</c:v>
                </c:pt>
                <c:pt idx="979">
                  <c:v>1.5851548000000003E-2</c:v>
                </c:pt>
                <c:pt idx="980">
                  <c:v>9.7906620000000003E-3</c:v>
                </c:pt>
                <c:pt idx="981">
                  <c:v>8.6717292000000022E-3</c:v>
                </c:pt>
                <c:pt idx="982">
                  <c:v>1.3054216000000002E-3</c:v>
                </c:pt>
                <c:pt idx="983">
                  <c:v>-1.8648880000000001E-3</c:v>
                </c:pt>
                <c:pt idx="984">
                  <c:v>-2.7040875999999998E-3</c:v>
                </c:pt>
                <c:pt idx="985">
                  <c:v>-3.3567983999999999E-3</c:v>
                </c:pt>
                <c:pt idx="986">
                  <c:v>-4.6622200000000008E-3</c:v>
                </c:pt>
                <c:pt idx="987">
                  <c:v>-8.2055072000000017E-3</c:v>
                </c:pt>
                <c:pt idx="988">
                  <c:v>-7.1798188000000004E-3</c:v>
                </c:pt>
                <c:pt idx="989">
                  <c:v>-6.7135967999999999E-3</c:v>
                </c:pt>
                <c:pt idx="990">
                  <c:v>-4.2892424000000005E-3</c:v>
                </c:pt>
                <c:pt idx="991">
                  <c:v>-1.2121772000000001E-3</c:v>
                </c:pt>
                <c:pt idx="992">
                  <c:v>-4.4757312000000002E-3</c:v>
                </c:pt>
                <c:pt idx="993">
                  <c:v>-3.6365316000000003E-3</c:v>
                </c:pt>
                <c:pt idx="994">
                  <c:v>-3.2635540000000005E-3</c:v>
                </c:pt>
                <c:pt idx="995">
                  <c:v>-1.3054216000000002E-3</c:v>
                </c:pt>
                <c:pt idx="996">
                  <c:v>1.8648880000000001E-4</c:v>
                </c:pt>
                <c:pt idx="997">
                  <c:v>2.6108432000000003E-3</c:v>
                </c:pt>
                <c:pt idx="998">
                  <c:v>5.0351976000000001E-3</c:v>
                </c:pt>
                <c:pt idx="999">
                  <c:v>1.0256884000000001E-2</c:v>
                </c:pt>
                <c:pt idx="1000">
                  <c:v>9.6974176000000009E-3</c:v>
                </c:pt>
                <c:pt idx="1001">
                  <c:v>1.0723106000000001E-2</c:v>
                </c:pt>
                <c:pt idx="1002">
                  <c:v>1.6877236400000002E-2</c:v>
                </c:pt>
                <c:pt idx="1003">
                  <c:v>1.6597503200000002E-2</c:v>
                </c:pt>
                <c:pt idx="1004">
                  <c:v>1.7063725200000001E-2</c:v>
                </c:pt>
                <c:pt idx="1005">
                  <c:v>1.66907476E-2</c:v>
                </c:pt>
                <c:pt idx="1006">
                  <c:v>1.1375816799999999E-2</c:v>
                </c:pt>
                <c:pt idx="1007">
                  <c:v>1.9674568399999998E-2</c:v>
                </c:pt>
                <c:pt idx="1008">
                  <c:v>1.9767812799999999E-2</c:v>
                </c:pt>
                <c:pt idx="1009">
                  <c:v>1.37069268E-2</c:v>
                </c:pt>
                <c:pt idx="1010">
                  <c:v>1.7809680400000003E-2</c:v>
                </c:pt>
                <c:pt idx="1011">
                  <c:v>1.7623191600000001E-2</c:v>
                </c:pt>
                <c:pt idx="1012">
                  <c:v>9.6974176000000009E-3</c:v>
                </c:pt>
                <c:pt idx="1013">
                  <c:v>5.5014195999999998E-3</c:v>
                </c:pt>
                <c:pt idx="1014">
                  <c:v>6.3406192000000005E-3</c:v>
                </c:pt>
                <c:pt idx="1015">
                  <c:v>4.8487088000000005E-3</c:v>
                </c:pt>
                <c:pt idx="1016">
                  <c:v>4.6622200000000008E-3</c:v>
                </c:pt>
                <c:pt idx="1017">
                  <c:v>5.0351976000000001E-3</c:v>
                </c:pt>
                <c:pt idx="1018">
                  <c:v>6.6203523999999996E-3</c:v>
                </c:pt>
                <c:pt idx="1019">
                  <c:v>6.6203523999999996E-3</c:v>
                </c:pt>
                <c:pt idx="1020">
                  <c:v>6.5271080000000011E-3</c:v>
                </c:pt>
                <c:pt idx="1021">
                  <c:v>1.3240704799999999E-2</c:v>
                </c:pt>
                <c:pt idx="1022">
                  <c:v>1.5292081600000002E-2</c:v>
                </c:pt>
                <c:pt idx="1023">
                  <c:v>1.55718148E-2</c:v>
                </c:pt>
                <c:pt idx="1024">
                  <c:v>1.36136824E-2</c:v>
                </c:pt>
                <c:pt idx="1025">
                  <c:v>1.10028392E-2</c:v>
                </c:pt>
                <c:pt idx="1026">
                  <c:v>1.0816350399999999E-2</c:v>
                </c:pt>
                <c:pt idx="1027">
                  <c:v>9.3244400000000015E-3</c:v>
                </c:pt>
                <c:pt idx="1028">
                  <c:v>9.8839063999999997E-3</c:v>
                </c:pt>
                <c:pt idx="1029">
                  <c:v>1.0256884000000001E-2</c:v>
                </c:pt>
                <c:pt idx="1030">
                  <c:v>1.0816350399999999E-2</c:v>
                </c:pt>
                <c:pt idx="1031">
                  <c:v>1.1096083599999999E-2</c:v>
                </c:pt>
                <c:pt idx="1032">
                  <c:v>1.1375816799999999E-2</c:v>
                </c:pt>
                <c:pt idx="1033">
                  <c:v>1.0723106000000001E-2</c:v>
                </c:pt>
                <c:pt idx="1034">
                  <c:v>9.6974176000000009E-3</c:v>
                </c:pt>
                <c:pt idx="1035">
                  <c:v>1.2494749600000001E-2</c:v>
                </c:pt>
                <c:pt idx="1036">
                  <c:v>1.4639370800000003E-2</c:v>
                </c:pt>
                <c:pt idx="1037">
                  <c:v>1.7529947200000003E-2</c:v>
                </c:pt>
                <c:pt idx="1038">
                  <c:v>1.7156969600000002E-2</c:v>
                </c:pt>
                <c:pt idx="1039">
                  <c:v>1.83691468E-2</c:v>
                </c:pt>
                <c:pt idx="1040">
                  <c:v>2.07002568E-2</c:v>
                </c:pt>
                <c:pt idx="1041">
                  <c:v>2.0513768000000002E-2</c:v>
                </c:pt>
                <c:pt idx="1042">
                  <c:v>9.3244400000000015E-3</c:v>
                </c:pt>
                <c:pt idx="1043">
                  <c:v>8.7649736000000016E-3</c:v>
                </c:pt>
                <c:pt idx="1044">
                  <c:v>9.2311956000000004E-3</c:v>
                </c:pt>
                <c:pt idx="1045">
                  <c:v>8.6717292000000022E-3</c:v>
                </c:pt>
                <c:pt idx="1046">
                  <c:v>8.7649736000000016E-3</c:v>
                </c:pt>
                <c:pt idx="1047">
                  <c:v>1.1562305599999999E-2</c:v>
                </c:pt>
                <c:pt idx="1048">
                  <c:v>1.4639370800000003E-2</c:v>
                </c:pt>
                <c:pt idx="1049">
                  <c:v>1.3054216000000002E-2</c:v>
                </c:pt>
                <c:pt idx="1050">
                  <c:v>1.2587994000000002E-2</c:v>
                </c:pt>
                <c:pt idx="1051">
                  <c:v>1.1935283200000001E-2</c:v>
                </c:pt>
                <c:pt idx="1052">
                  <c:v>9.8839063999999997E-3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AE-49FC-BDC9-D12EC2E60396}"/>
            </c:ext>
          </c:extLst>
        </c:ser>
        <c:ser>
          <c:idx val="5"/>
          <c:order val="1"/>
          <c:tx>
            <c:strRef>
              <c:f>Gasolina_1!$AI$4</c:f>
              <c:strCache>
                <c:ptCount val="1"/>
                <c:pt idx="0">
                  <c:v>Modelo Preço Petro + Alcool (11)</c:v>
                </c:pt>
              </c:strCache>
            </c:strRef>
          </c:tx>
          <c:spPr>
            <a:ln w="28575">
              <a:solidFill>
                <a:srgbClr val="666666"/>
              </a:solidFill>
              <a:prstDash val="solid"/>
            </a:ln>
            <a:effectLst/>
          </c:spPr>
          <c:marker>
            <c:symbol val="none"/>
          </c:marker>
          <c:cat>
            <c:numRef>
              <c:f>Gasolina_1!$Y$5:$Y$11803</c:f>
              <c:numCache>
                <c:formatCode>m/d/yyyy</c:formatCode>
                <c:ptCount val="11799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4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4</c:v>
                </c:pt>
                <c:pt idx="55">
                  <c:v>42815</c:v>
                </c:pt>
                <c:pt idx="56">
                  <c:v>42816</c:v>
                </c:pt>
                <c:pt idx="57">
                  <c:v>42817</c:v>
                </c:pt>
                <c:pt idx="58">
                  <c:v>42818</c:v>
                </c:pt>
                <c:pt idx="59">
                  <c:v>42821</c:v>
                </c:pt>
                <c:pt idx="60">
                  <c:v>42822</c:v>
                </c:pt>
                <c:pt idx="61">
                  <c:v>42823</c:v>
                </c:pt>
                <c:pt idx="62">
                  <c:v>42824</c:v>
                </c:pt>
                <c:pt idx="63">
                  <c:v>42825</c:v>
                </c:pt>
                <c:pt idx="64">
                  <c:v>42828</c:v>
                </c:pt>
                <c:pt idx="65">
                  <c:v>42829</c:v>
                </c:pt>
                <c:pt idx="66">
                  <c:v>42830</c:v>
                </c:pt>
                <c:pt idx="67">
                  <c:v>42831</c:v>
                </c:pt>
                <c:pt idx="68">
                  <c:v>42832</c:v>
                </c:pt>
                <c:pt idx="69">
                  <c:v>42835</c:v>
                </c:pt>
                <c:pt idx="70">
                  <c:v>42836</c:v>
                </c:pt>
                <c:pt idx="71">
                  <c:v>42837</c:v>
                </c:pt>
                <c:pt idx="72">
                  <c:v>42838</c:v>
                </c:pt>
                <c:pt idx="73">
                  <c:v>42839</c:v>
                </c:pt>
                <c:pt idx="74">
                  <c:v>42842</c:v>
                </c:pt>
                <c:pt idx="75">
                  <c:v>42843</c:v>
                </c:pt>
                <c:pt idx="76">
                  <c:v>42844</c:v>
                </c:pt>
                <c:pt idx="77">
                  <c:v>42845</c:v>
                </c:pt>
                <c:pt idx="78">
                  <c:v>42846</c:v>
                </c:pt>
                <c:pt idx="79">
                  <c:v>42849</c:v>
                </c:pt>
                <c:pt idx="80">
                  <c:v>42850</c:v>
                </c:pt>
                <c:pt idx="81">
                  <c:v>42851</c:v>
                </c:pt>
                <c:pt idx="82">
                  <c:v>42852</c:v>
                </c:pt>
                <c:pt idx="83">
                  <c:v>42853</c:v>
                </c:pt>
                <c:pt idx="84">
                  <c:v>42856</c:v>
                </c:pt>
                <c:pt idx="85">
                  <c:v>42857</c:v>
                </c:pt>
                <c:pt idx="86">
                  <c:v>42858</c:v>
                </c:pt>
                <c:pt idx="87">
                  <c:v>42859</c:v>
                </c:pt>
                <c:pt idx="88">
                  <c:v>42860</c:v>
                </c:pt>
                <c:pt idx="89">
                  <c:v>42863</c:v>
                </c:pt>
                <c:pt idx="90">
                  <c:v>42864</c:v>
                </c:pt>
                <c:pt idx="91">
                  <c:v>42865</c:v>
                </c:pt>
                <c:pt idx="92">
                  <c:v>42866</c:v>
                </c:pt>
                <c:pt idx="93">
                  <c:v>42867</c:v>
                </c:pt>
                <c:pt idx="94">
                  <c:v>42870</c:v>
                </c:pt>
                <c:pt idx="95">
                  <c:v>42871</c:v>
                </c:pt>
                <c:pt idx="96">
                  <c:v>42872</c:v>
                </c:pt>
                <c:pt idx="97">
                  <c:v>42873</c:v>
                </c:pt>
                <c:pt idx="98">
                  <c:v>42874</c:v>
                </c:pt>
                <c:pt idx="99">
                  <c:v>42877</c:v>
                </c:pt>
                <c:pt idx="100">
                  <c:v>42878</c:v>
                </c:pt>
                <c:pt idx="101">
                  <c:v>42879</c:v>
                </c:pt>
                <c:pt idx="102">
                  <c:v>42880</c:v>
                </c:pt>
                <c:pt idx="103">
                  <c:v>42881</c:v>
                </c:pt>
                <c:pt idx="104">
                  <c:v>42884</c:v>
                </c:pt>
                <c:pt idx="105">
                  <c:v>42885</c:v>
                </c:pt>
                <c:pt idx="106">
                  <c:v>42886</c:v>
                </c:pt>
                <c:pt idx="107">
                  <c:v>42887</c:v>
                </c:pt>
                <c:pt idx="108">
                  <c:v>42888</c:v>
                </c:pt>
                <c:pt idx="109">
                  <c:v>42891</c:v>
                </c:pt>
                <c:pt idx="110">
                  <c:v>42892</c:v>
                </c:pt>
                <c:pt idx="111">
                  <c:v>42893</c:v>
                </c:pt>
                <c:pt idx="112">
                  <c:v>42894</c:v>
                </c:pt>
                <c:pt idx="113">
                  <c:v>42895</c:v>
                </c:pt>
                <c:pt idx="114">
                  <c:v>42898</c:v>
                </c:pt>
                <c:pt idx="115">
                  <c:v>42899</c:v>
                </c:pt>
                <c:pt idx="116">
                  <c:v>42900</c:v>
                </c:pt>
                <c:pt idx="117">
                  <c:v>42901</c:v>
                </c:pt>
                <c:pt idx="118">
                  <c:v>42902</c:v>
                </c:pt>
                <c:pt idx="119">
                  <c:v>42905</c:v>
                </c:pt>
                <c:pt idx="120">
                  <c:v>42906</c:v>
                </c:pt>
                <c:pt idx="121">
                  <c:v>42907</c:v>
                </c:pt>
                <c:pt idx="122">
                  <c:v>42908</c:v>
                </c:pt>
                <c:pt idx="123">
                  <c:v>42909</c:v>
                </c:pt>
                <c:pt idx="124">
                  <c:v>42912</c:v>
                </c:pt>
                <c:pt idx="125">
                  <c:v>42913</c:v>
                </c:pt>
                <c:pt idx="126">
                  <c:v>42914</c:v>
                </c:pt>
                <c:pt idx="127">
                  <c:v>42915</c:v>
                </c:pt>
                <c:pt idx="128">
                  <c:v>42916</c:v>
                </c:pt>
                <c:pt idx="129">
                  <c:v>42919</c:v>
                </c:pt>
                <c:pt idx="130">
                  <c:v>42920</c:v>
                </c:pt>
                <c:pt idx="131">
                  <c:v>42921</c:v>
                </c:pt>
                <c:pt idx="132">
                  <c:v>42922</c:v>
                </c:pt>
                <c:pt idx="133">
                  <c:v>42923</c:v>
                </c:pt>
                <c:pt idx="134">
                  <c:v>42926</c:v>
                </c:pt>
                <c:pt idx="135">
                  <c:v>42927</c:v>
                </c:pt>
                <c:pt idx="136">
                  <c:v>42928</c:v>
                </c:pt>
                <c:pt idx="137">
                  <c:v>42929</c:v>
                </c:pt>
                <c:pt idx="138">
                  <c:v>42930</c:v>
                </c:pt>
                <c:pt idx="139">
                  <c:v>42933</c:v>
                </c:pt>
                <c:pt idx="140">
                  <c:v>42934</c:v>
                </c:pt>
                <c:pt idx="141">
                  <c:v>42935</c:v>
                </c:pt>
                <c:pt idx="142">
                  <c:v>42936</c:v>
                </c:pt>
                <c:pt idx="143">
                  <c:v>42937</c:v>
                </c:pt>
                <c:pt idx="144">
                  <c:v>42940</c:v>
                </c:pt>
                <c:pt idx="145">
                  <c:v>42941</c:v>
                </c:pt>
                <c:pt idx="146">
                  <c:v>42942</c:v>
                </c:pt>
                <c:pt idx="147">
                  <c:v>42943</c:v>
                </c:pt>
                <c:pt idx="148">
                  <c:v>42944</c:v>
                </c:pt>
                <c:pt idx="149">
                  <c:v>42947</c:v>
                </c:pt>
                <c:pt idx="150">
                  <c:v>42948</c:v>
                </c:pt>
                <c:pt idx="151">
                  <c:v>42949</c:v>
                </c:pt>
                <c:pt idx="152">
                  <c:v>42950</c:v>
                </c:pt>
                <c:pt idx="153">
                  <c:v>42951</c:v>
                </c:pt>
                <c:pt idx="154">
                  <c:v>42954</c:v>
                </c:pt>
                <c:pt idx="155">
                  <c:v>42955</c:v>
                </c:pt>
                <c:pt idx="156">
                  <c:v>42956</c:v>
                </c:pt>
                <c:pt idx="157">
                  <c:v>42957</c:v>
                </c:pt>
                <c:pt idx="158">
                  <c:v>42958</c:v>
                </c:pt>
                <c:pt idx="159">
                  <c:v>42961</c:v>
                </c:pt>
                <c:pt idx="160">
                  <c:v>42962</c:v>
                </c:pt>
                <c:pt idx="161">
                  <c:v>42963</c:v>
                </c:pt>
                <c:pt idx="162">
                  <c:v>42964</c:v>
                </c:pt>
                <c:pt idx="163">
                  <c:v>42965</c:v>
                </c:pt>
                <c:pt idx="164">
                  <c:v>42968</c:v>
                </c:pt>
                <c:pt idx="165">
                  <c:v>42969</c:v>
                </c:pt>
                <c:pt idx="166">
                  <c:v>42970</c:v>
                </c:pt>
                <c:pt idx="167">
                  <c:v>42971</c:v>
                </c:pt>
                <c:pt idx="168">
                  <c:v>42972</c:v>
                </c:pt>
                <c:pt idx="169">
                  <c:v>42975</c:v>
                </c:pt>
                <c:pt idx="170">
                  <c:v>42976</c:v>
                </c:pt>
                <c:pt idx="171">
                  <c:v>42977</c:v>
                </c:pt>
                <c:pt idx="172">
                  <c:v>42978</c:v>
                </c:pt>
                <c:pt idx="173">
                  <c:v>42979</c:v>
                </c:pt>
                <c:pt idx="174">
                  <c:v>42982</c:v>
                </c:pt>
                <c:pt idx="175">
                  <c:v>42983</c:v>
                </c:pt>
                <c:pt idx="176">
                  <c:v>42984</c:v>
                </c:pt>
                <c:pt idx="177">
                  <c:v>42985</c:v>
                </c:pt>
                <c:pt idx="178">
                  <c:v>42986</c:v>
                </c:pt>
                <c:pt idx="179">
                  <c:v>42989</c:v>
                </c:pt>
                <c:pt idx="180">
                  <c:v>42990</c:v>
                </c:pt>
                <c:pt idx="181">
                  <c:v>42991</c:v>
                </c:pt>
                <c:pt idx="182">
                  <c:v>42992</c:v>
                </c:pt>
                <c:pt idx="183">
                  <c:v>42993</c:v>
                </c:pt>
                <c:pt idx="184">
                  <c:v>42996</c:v>
                </c:pt>
                <c:pt idx="185">
                  <c:v>42997</c:v>
                </c:pt>
                <c:pt idx="186">
                  <c:v>42998</c:v>
                </c:pt>
                <c:pt idx="187">
                  <c:v>42999</c:v>
                </c:pt>
                <c:pt idx="188">
                  <c:v>43000</c:v>
                </c:pt>
                <c:pt idx="189">
                  <c:v>43003</c:v>
                </c:pt>
                <c:pt idx="190">
                  <c:v>43004</c:v>
                </c:pt>
                <c:pt idx="191">
                  <c:v>43005</c:v>
                </c:pt>
                <c:pt idx="192">
                  <c:v>43006</c:v>
                </c:pt>
                <c:pt idx="193">
                  <c:v>43007</c:v>
                </c:pt>
                <c:pt idx="194">
                  <c:v>43010</c:v>
                </c:pt>
                <c:pt idx="195">
                  <c:v>43011</c:v>
                </c:pt>
                <c:pt idx="196">
                  <c:v>43012</c:v>
                </c:pt>
                <c:pt idx="197">
                  <c:v>43013</c:v>
                </c:pt>
                <c:pt idx="198">
                  <c:v>43014</c:v>
                </c:pt>
                <c:pt idx="199">
                  <c:v>43017</c:v>
                </c:pt>
                <c:pt idx="200">
                  <c:v>43018</c:v>
                </c:pt>
                <c:pt idx="201">
                  <c:v>43019</c:v>
                </c:pt>
                <c:pt idx="202">
                  <c:v>43020</c:v>
                </c:pt>
                <c:pt idx="203">
                  <c:v>43021</c:v>
                </c:pt>
                <c:pt idx="204">
                  <c:v>43024</c:v>
                </c:pt>
                <c:pt idx="205">
                  <c:v>43025</c:v>
                </c:pt>
                <c:pt idx="206">
                  <c:v>43026</c:v>
                </c:pt>
                <c:pt idx="207">
                  <c:v>43027</c:v>
                </c:pt>
                <c:pt idx="208">
                  <c:v>43028</c:v>
                </c:pt>
                <c:pt idx="209">
                  <c:v>43031</c:v>
                </c:pt>
                <c:pt idx="210">
                  <c:v>43032</c:v>
                </c:pt>
                <c:pt idx="211">
                  <c:v>43033</c:v>
                </c:pt>
                <c:pt idx="212">
                  <c:v>43034</c:v>
                </c:pt>
                <c:pt idx="213">
                  <c:v>43035</c:v>
                </c:pt>
                <c:pt idx="214">
                  <c:v>43038</c:v>
                </c:pt>
                <c:pt idx="215">
                  <c:v>43039</c:v>
                </c:pt>
                <c:pt idx="216">
                  <c:v>43040</c:v>
                </c:pt>
                <c:pt idx="217">
                  <c:v>43041</c:v>
                </c:pt>
                <c:pt idx="218">
                  <c:v>43042</c:v>
                </c:pt>
                <c:pt idx="219">
                  <c:v>43045</c:v>
                </c:pt>
                <c:pt idx="220">
                  <c:v>43046</c:v>
                </c:pt>
                <c:pt idx="221">
                  <c:v>43047</c:v>
                </c:pt>
                <c:pt idx="222">
                  <c:v>43048</c:v>
                </c:pt>
                <c:pt idx="223">
                  <c:v>43049</c:v>
                </c:pt>
                <c:pt idx="224">
                  <c:v>43052</c:v>
                </c:pt>
                <c:pt idx="225">
                  <c:v>43053</c:v>
                </c:pt>
                <c:pt idx="226">
                  <c:v>43054</c:v>
                </c:pt>
                <c:pt idx="227">
                  <c:v>43055</c:v>
                </c:pt>
                <c:pt idx="228">
                  <c:v>43056</c:v>
                </c:pt>
                <c:pt idx="229">
                  <c:v>43059</c:v>
                </c:pt>
                <c:pt idx="230">
                  <c:v>43060</c:v>
                </c:pt>
                <c:pt idx="231">
                  <c:v>43061</c:v>
                </c:pt>
                <c:pt idx="232">
                  <c:v>43062</c:v>
                </c:pt>
                <c:pt idx="233">
                  <c:v>43063</c:v>
                </c:pt>
                <c:pt idx="234">
                  <c:v>43066</c:v>
                </c:pt>
                <c:pt idx="235">
                  <c:v>43067</c:v>
                </c:pt>
                <c:pt idx="236">
                  <c:v>43068</c:v>
                </c:pt>
                <c:pt idx="237">
                  <c:v>43069</c:v>
                </c:pt>
                <c:pt idx="238">
                  <c:v>43070</c:v>
                </c:pt>
                <c:pt idx="239">
                  <c:v>43073</c:v>
                </c:pt>
                <c:pt idx="240">
                  <c:v>43074</c:v>
                </c:pt>
                <c:pt idx="241">
                  <c:v>43075</c:v>
                </c:pt>
                <c:pt idx="242">
                  <c:v>43076</c:v>
                </c:pt>
                <c:pt idx="243">
                  <c:v>43077</c:v>
                </c:pt>
                <c:pt idx="244">
                  <c:v>43080</c:v>
                </c:pt>
                <c:pt idx="245">
                  <c:v>43081</c:v>
                </c:pt>
                <c:pt idx="246">
                  <c:v>43082</c:v>
                </c:pt>
                <c:pt idx="247">
                  <c:v>43083</c:v>
                </c:pt>
                <c:pt idx="248">
                  <c:v>43084</c:v>
                </c:pt>
                <c:pt idx="249">
                  <c:v>43087</c:v>
                </c:pt>
                <c:pt idx="250">
                  <c:v>43088</c:v>
                </c:pt>
                <c:pt idx="251">
                  <c:v>43089</c:v>
                </c:pt>
                <c:pt idx="252">
                  <c:v>43090</c:v>
                </c:pt>
                <c:pt idx="253">
                  <c:v>43091</c:v>
                </c:pt>
                <c:pt idx="254">
                  <c:v>43094</c:v>
                </c:pt>
                <c:pt idx="255">
                  <c:v>43095</c:v>
                </c:pt>
                <c:pt idx="256">
                  <c:v>43096</c:v>
                </c:pt>
                <c:pt idx="257">
                  <c:v>43097</c:v>
                </c:pt>
                <c:pt idx="258">
                  <c:v>43098</c:v>
                </c:pt>
                <c:pt idx="259">
                  <c:v>43101</c:v>
                </c:pt>
                <c:pt idx="260">
                  <c:v>43102</c:v>
                </c:pt>
                <c:pt idx="261">
                  <c:v>43103</c:v>
                </c:pt>
                <c:pt idx="262">
                  <c:v>43104</c:v>
                </c:pt>
                <c:pt idx="263">
                  <c:v>43105</c:v>
                </c:pt>
                <c:pt idx="264">
                  <c:v>43108</c:v>
                </c:pt>
                <c:pt idx="265">
                  <c:v>43109</c:v>
                </c:pt>
                <c:pt idx="266">
                  <c:v>43110</c:v>
                </c:pt>
                <c:pt idx="267">
                  <c:v>43111</c:v>
                </c:pt>
                <c:pt idx="268">
                  <c:v>43112</c:v>
                </c:pt>
                <c:pt idx="269">
                  <c:v>43115</c:v>
                </c:pt>
                <c:pt idx="270">
                  <c:v>43116</c:v>
                </c:pt>
                <c:pt idx="271">
                  <c:v>43117</c:v>
                </c:pt>
                <c:pt idx="272">
                  <c:v>43118</c:v>
                </c:pt>
                <c:pt idx="273">
                  <c:v>43119</c:v>
                </c:pt>
                <c:pt idx="274">
                  <c:v>43122</c:v>
                </c:pt>
                <c:pt idx="275">
                  <c:v>43123</c:v>
                </c:pt>
                <c:pt idx="276">
                  <c:v>43124</c:v>
                </c:pt>
                <c:pt idx="277">
                  <c:v>43125</c:v>
                </c:pt>
                <c:pt idx="278">
                  <c:v>43126</c:v>
                </c:pt>
                <c:pt idx="279">
                  <c:v>43129</c:v>
                </c:pt>
                <c:pt idx="280">
                  <c:v>43130</c:v>
                </c:pt>
                <c:pt idx="281">
                  <c:v>43131</c:v>
                </c:pt>
                <c:pt idx="282">
                  <c:v>43132</c:v>
                </c:pt>
                <c:pt idx="283">
                  <c:v>43133</c:v>
                </c:pt>
                <c:pt idx="284">
                  <c:v>43136</c:v>
                </c:pt>
                <c:pt idx="285">
                  <c:v>43137</c:v>
                </c:pt>
                <c:pt idx="286">
                  <c:v>43138</c:v>
                </c:pt>
                <c:pt idx="287">
                  <c:v>43139</c:v>
                </c:pt>
                <c:pt idx="288">
                  <c:v>43140</c:v>
                </c:pt>
                <c:pt idx="289">
                  <c:v>43143</c:v>
                </c:pt>
                <c:pt idx="290">
                  <c:v>43144</c:v>
                </c:pt>
                <c:pt idx="291">
                  <c:v>43145</c:v>
                </c:pt>
                <c:pt idx="292">
                  <c:v>43146</c:v>
                </c:pt>
                <c:pt idx="293">
                  <c:v>43147</c:v>
                </c:pt>
                <c:pt idx="294">
                  <c:v>43150</c:v>
                </c:pt>
                <c:pt idx="295">
                  <c:v>43151</c:v>
                </c:pt>
                <c:pt idx="296">
                  <c:v>43152</c:v>
                </c:pt>
                <c:pt idx="297">
                  <c:v>43153</c:v>
                </c:pt>
                <c:pt idx="298">
                  <c:v>43154</c:v>
                </c:pt>
                <c:pt idx="299">
                  <c:v>43157</c:v>
                </c:pt>
                <c:pt idx="300">
                  <c:v>43158</c:v>
                </c:pt>
                <c:pt idx="301">
                  <c:v>43159</c:v>
                </c:pt>
                <c:pt idx="302">
                  <c:v>43160</c:v>
                </c:pt>
                <c:pt idx="303">
                  <c:v>43161</c:v>
                </c:pt>
                <c:pt idx="304">
                  <c:v>43164</c:v>
                </c:pt>
                <c:pt idx="305">
                  <c:v>43165</c:v>
                </c:pt>
                <c:pt idx="306">
                  <c:v>43166</c:v>
                </c:pt>
                <c:pt idx="307">
                  <c:v>43167</c:v>
                </c:pt>
                <c:pt idx="308">
                  <c:v>43168</c:v>
                </c:pt>
                <c:pt idx="309">
                  <c:v>43171</c:v>
                </c:pt>
                <c:pt idx="310">
                  <c:v>43172</c:v>
                </c:pt>
                <c:pt idx="311">
                  <c:v>43173</c:v>
                </c:pt>
                <c:pt idx="312">
                  <c:v>43174</c:v>
                </c:pt>
                <c:pt idx="313">
                  <c:v>43175</c:v>
                </c:pt>
                <c:pt idx="314">
                  <c:v>43178</c:v>
                </c:pt>
                <c:pt idx="315">
                  <c:v>43179</c:v>
                </c:pt>
                <c:pt idx="316">
                  <c:v>43180</c:v>
                </c:pt>
                <c:pt idx="317">
                  <c:v>43181</c:v>
                </c:pt>
                <c:pt idx="318">
                  <c:v>43182</c:v>
                </c:pt>
                <c:pt idx="319">
                  <c:v>43185</c:v>
                </c:pt>
                <c:pt idx="320">
                  <c:v>43186</c:v>
                </c:pt>
                <c:pt idx="321">
                  <c:v>43187</c:v>
                </c:pt>
                <c:pt idx="322">
                  <c:v>43188</c:v>
                </c:pt>
                <c:pt idx="323">
                  <c:v>43189</c:v>
                </c:pt>
                <c:pt idx="324">
                  <c:v>43192</c:v>
                </c:pt>
                <c:pt idx="325">
                  <c:v>43193</c:v>
                </c:pt>
                <c:pt idx="326">
                  <c:v>43194</c:v>
                </c:pt>
                <c:pt idx="327">
                  <c:v>43195</c:v>
                </c:pt>
                <c:pt idx="328">
                  <c:v>43196</c:v>
                </c:pt>
                <c:pt idx="329">
                  <c:v>43199</c:v>
                </c:pt>
                <c:pt idx="330">
                  <c:v>43200</c:v>
                </c:pt>
                <c:pt idx="331">
                  <c:v>43201</c:v>
                </c:pt>
                <c:pt idx="332">
                  <c:v>43202</c:v>
                </c:pt>
                <c:pt idx="333">
                  <c:v>43203</c:v>
                </c:pt>
                <c:pt idx="334">
                  <c:v>43206</c:v>
                </c:pt>
                <c:pt idx="335">
                  <c:v>43207</c:v>
                </c:pt>
                <c:pt idx="336">
                  <c:v>43208</c:v>
                </c:pt>
                <c:pt idx="337">
                  <c:v>43209</c:v>
                </c:pt>
                <c:pt idx="338">
                  <c:v>43210</c:v>
                </c:pt>
                <c:pt idx="339">
                  <c:v>43213</c:v>
                </c:pt>
                <c:pt idx="340">
                  <c:v>43214</c:v>
                </c:pt>
                <c:pt idx="341">
                  <c:v>43215</c:v>
                </c:pt>
                <c:pt idx="342">
                  <c:v>43216</c:v>
                </c:pt>
                <c:pt idx="343">
                  <c:v>43217</c:v>
                </c:pt>
                <c:pt idx="344">
                  <c:v>43220</c:v>
                </c:pt>
                <c:pt idx="345">
                  <c:v>43221</c:v>
                </c:pt>
                <c:pt idx="346">
                  <c:v>43222</c:v>
                </c:pt>
                <c:pt idx="347">
                  <c:v>43223</c:v>
                </c:pt>
                <c:pt idx="348">
                  <c:v>43224</c:v>
                </c:pt>
                <c:pt idx="349">
                  <c:v>43227</c:v>
                </c:pt>
                <c:pt idx="350">
                  <c:v>43228</c:v>
                </c:pt>
                <c:pt idx="351">
                  <c:v>43229</c:v>
                </c:pt>
                <c:pt idx="352">
                  <c:v>43230</c:v>
                </c:pt>
                <c:pt idx="353">
                  <c:v>43231</c:v>
                </c:pt>
                <c:pt idx="354">
                  <c:v>43234</c:v>
                </c:pt>
                <c:pt idx="355">
                  <c:v>43235</c:v>
                </c:pt>
                <c:pt idx="356">
                  <c:v>43236</c:v>
                </c:pt>
                <c:pt idx="357">
                  <c:v>43237</c:v>
                </c:pt>
                <c:pt idx="358">
                  <c:v>43238</c:v>
                </c:pt>
                <c:pt idx="359">
                  <c:v>43241</c:v>
                </c:pt>
                <c:pt idx="360">
                  <c:v>43242</c:v>
                </c:pt>
                <c:pt idx="361">
                  <c:v>43243</c:v>
                </c:pt>
                <c:pt idx="362">
                  <c:v>43244</c:v>
                </c:pt>
                <c:pt idx="363">
                  <c:v>43245</c:v>
                </c:pt>
                <c:pt idx="364">
                  <c:v>43248</c:v>
                </c:pt>
                <c:pt idx="365">
                  <c:v>43249</c:v>
                </c:pt>
                <c:pt idx="366">
                  <c:v>43250</c:v>
                </c:pt>
                <c:pt idx="367">
                  <c:v>43251</c:v>
                </c:pt>
                <c:pt idx="368">
                  <c:v>43252</c:v>
                </c:pt>
                <c:pt idx="369">
                  <c:v>43255</c:v>
                </c:pt>
                <c:pt idx="370">
                  <c:v>43256</c:v>
                </c:pt>
                <c:pt idx="371">
                  <c:v>43257</c:v>
                </c:pt>
                <c:pt idx="372">
                  <c:v>43258</c:v>
                </c:pt>
                <c:pt idx="373">
                  <c:v>43259</c:v>
                </c:pt>
                <c:pt idx="374">
                  <c:v>43262</c:v>
                </c:pt>
                <c:pt idx="375">
                  <c:v>43263</c:v>
                </c:pt>
                <c:pt idx="376">
                  <c:v>43264</c:v>
                </c:pt>
                <c:pt idx="377">
                  <c:v>43265</c:v>
                </c:pt>
                <c:pt idx="378">
                  <c:v>43266</c:v>
                </c:pt>
                <c:pt idx="379">
                  <c:v>43269</c:v>
                </c:pt>
                <c:pt idx="380">
                  <c:v>43270</c:v>
                </c:pt>
                <c:pt idx="381">
                  <c:v>43271</c:v>
                </c:pt>
                <c:pt idx="382">
                  <c:v>43272</c:v>
                </c:pt>
                <c:pt idx="383">
                  <c:v>43273</c:v>
                </c:pt>
                <c:pt idx="384">
                  <c:v>43276</c:v>
                </c:pt>
                <c:pt idx="385">
                  <c:v>43277</c:v>
                </c:pt>
                <c:pt idx="386">
                  <c:v>43278</c:v>
                </c:pt>
                <c:pt idx="387">
                  <c:v>43279</c:v>
                </c:pt>
                <c:pt idx="388">
                  <c:v>43280</c:v>
                </c:pt>
                <c:pt idx="389">
                  <c:v>43283</c:v>
                </c:pt>
                <c:pt idx="390">
                  <c:v>43284</c:v>
                </c:pt>
                <c:pt idx="391">
                  <c:v>43285</c:v>
                </c:pt>
                <c:pt idx="392">
                  <c:v>43286</c:v>
                </c:pt>
                <c:pt idx="393">
                  <c:v>43287</c:v>
                </c:pt>
                <c:pt idx="394">
                  <c:v>43290</c:v>
                </c:pt>
                <c:pt idx="395">
                  <c:v>43291</c:v>
                </c:pt>
                <c:pt idx="396">
                  <c:v>43292</c:v>
                </c:pt>
                <c:pt idx="397">
                  <c:v>43293</c:v>
                </c:pt>
                <c:pt idx="398">
                  <c:v>43294</c:v>
                </c:pt>
                <c:pt idx="399">
                  <c:v>43297</c:v>
                </c:pt>
                <c:pt idx="400">
                  <c:v>43298</c:v>
                </c:pt>
                <c:pt idx="401">
                  <c:v>43299</c:v>
                </c:pt>
                <c:pt idx="402">
                  <c:v>43300</c:v>
                </c:pt>
                <c:pt idx="403">
                  <c:v>43301</c:v>
                </c:pt>
                <c:pt idx="404">
                  <c:v>43304</c:v>
                </c:pt>
                <c:pt idx="405">
                  <c:v>43305</c:v>
                </c:pt>
                <c:pt idx="406">
                  <c:v>43306</c:v>
                </c:pt>
                <c:pt idx="407">
                  <c:v>43307</c:v>
                </c:pt>
                <c:pt idx="408">
                  <c:v>43308</c:v>
                </c:pt>
                <c:pt idx="409">
                  <c:v>43311</c:v>
                </c:pt>
                <c:pt idx="410">
                  <c:v>43312</c:v>
                </c:pt>
                <c:pt idx="411">
                  <c:v>43313</c:v>
                </c:pt>
                <c:pt idx="412">
                  <c:v>43314</c:v>
                </c:pt>
                <c:pt idx="413">
                  <c:v>43315</c:v>
                </c:pt>
                <c:pt idx="414">
                  <c:v>43318</c:v>
                </c:pt>
                <c:pt idx="415">
                  <c:v>43319</c:v>
                </c:pt>
                <c:pt idx="416">
                  <c:v>43320</c:v>
                </c:pt>
                <c:pt idx="417">
                  <c:v>43321</c:v>
                </c:pt>
                <c:pt idx="418">
                  <c:v>43322</c:v>
                </c:pt>
                <c:pt idx="419">
                  <c:v>43325</c:v>
                </c:pt>
                <c:pt idx="420">
                  <c:v>43326</c:v>
                </c:pt>
                <c:pt idx="421">
                  <c:v>43327</c:v>
                </c:pt>
                <c:pt idx="422">
                  <c:v>43328</c:v>
                </c:pt>
                <c:pt idx="423">
                  <c:v>43329</c:v>
                </c:pt>
                <c:pt idx="424">
                  <c:v>43332</c:v>
                </c:pt>
                <c:pt idx="425">
                  <c:v>43333</c:v>
                </c:pt>
                <c:pt idx="426">
                  <c:v>43334</c:v>
                </c:pt>
                <c:pt idx="427">
                  <c:v>43335</c:v>
                </c:pt>
                <c:pt idx="428">
                  <c:v>43336</c:v>
                </c:pt>
                <c:pt idx="429">
                  <c:v>43339</c:v>
                </c:pt>
                <c:pt idx="430">
                  <c:v>43340</c:v>
                </c:pt>
                <c:pt idx="431">
                  <c:v>43341</c:v>
                </c:pt>
                <c:pt idx="432">
                  <c:v>43342</c:v>
                </c:pt>
                <c:pt idx="433">
                  <c:v>43343</c:v>
                </c:pt>
                <c:pt idx="434">
                  <c:v>43346</c:v>
                </c:pt>
                <c:pt idx="435">
                  <c:v>43347</c:v>
                </c:pt>
                <c:pt idx="436">
                  <c:v>43348</c:v>
                </c:pt>
                <c:pt idx="437">
                  <c:v>43349</c:v>
                </c:pt>
                <c:pt idx="438">
                  <c:v>43350</c:v>
                </c:pt>
                <c:pt idx="439">
                  <c:v>43353</c:v>
                </c:pt>
                <c:pt idx="440">
                  <c:v>43354</c:v>
                </c:pt>
                <c:pt idx="441">
                  <c:v>43355</c:v>
                </c:pt>
                <c:pt idx="442">
                  <c:v>43356</c:v>
                </c:pt>
                <c:pt idx="443">
                  <c:v>43357</c:v>
                </c:pt>
                <c:pt idx="444">
                  <c:v>43360</c:v>
                </c:pt>
                <c:pt idx="445">
                  <c:v>43361</c:v>
                </c:pt>
                <c:pt idx="446">
                  <c:v>43362</c:v>
                </c:pt>
                <c:pt idx="447">
                  <c:v>43363</c:v>
                </c:pt>
                <c:pt idx="448">
                  <c:v>43364</c:v>
                </c:pt>
                <c:pt idx="449">
                  <c:v>43367</c:v>
                </c:pt>
                <c:pt idx="450">
                  <c:v>43368</c:v>
                </c:pt>
                <c:pt idx="451">
                  <c:v>43369</c:v>
                </c:pt>
                <c:pt idx="452">
                  <c:v>43370</c:v>
                </c:pt>
                <c:pt idx="453">
                  <c:v>43371</c:v>
                </c:pt>
                <c:pt idx="454">
                  <c:v>43374</c:v>
                </c:pt>
                <c:pt idx="455">
                  <c:v>43375</c:v>
                </c:pt>
                <c:pt idx="456">
                  <c:v>43376</c:v>
                </c:pt>
                <c:pt idx="457">
                  <c:v>43377</c:v>
                </c:pt>
                <c:pt idx="458">
                  <c:v>43378</c:v>
                </c:pt>
                <c:pt idx="459">
                  <c:v>43381</c:v>
                </c:pt>
                <c:pt idx="460">
                  <c:v>43382</c:v>
                </c:pt>
                <c:pt idx="461">
                  <c:v>43383</c:v>
                </c:pt>
                <c:pt idx="462">
                  <c:v>43384</c:v>
                </c:pt>
                <c:pt idx="463">
                  <c:v>43385</c:v>
                </c:pt>
                <c:pt idx="464">
                  <c:v>43388</c:v>
                </c:pt>
                <c:pt idx="465">
                  <c:v>43389</c:v>
                </c:pt>
                <c:pt idx="466">
                  <c:v>43390</c:v>
                </c:pt>
                <c:pt idx="467">
                  <c:v>43391</c:v>
                </c:pt>
                <c:pt idx="468">
                  <c:v>43392</c:v>
                </c:pt>
                <c:pt idx="469">
                  <c:v>43395</c:v>
                </c:pt>
                <c:pt idx="470">
                  <c:v>43396</c:v>
                </c:pt>
                <c:pt idx="471">
                  <c:v>43397</c:v>
                </c:pt>
                <c:pt idx="472">
                  <c:v>43398</c:v>
                </c:pt>
                <c:pt idx="473">
                  <c:v>43399</c:v>
                </c:pt>
                <c:pt idx="474">
                  <c:v>43402</c:v>
                </c:pt>
                <c:pt idx="475">
                  <c:v>43403</c:v>
                </c:pt>
                <c:pt idx="476">
                  <c:v>43404</c:v>
                </c:pt>
                <c:pt idx="477">
                  <c:v>43405</c:v>
                </c:pt>
                <c:pt idx="478">
                  <c:v>43406</c:v>
                </c:pt>
                <c:pt idx="479">
                  <c:v>43409</c:v>
                </c:pt>
                <c:pt idx="480">
                  <c:v>43410</c:v>
                </c:pt>
                <c:pt idx="481">
                  <c:v>43411</c:v>
                </c:pt>
                <c:pt idx="482">
                  <c:v>43412</c:v>
                </c:pt>
                <c:pt idx="483">
                  <c:v>43413</c:v>
                </c:pt>
                <c:pt idx="484">
                  <c:v>43416</c:v>
                </c:pt>
                <c:pt idx="485">
                  <c:v>43417</c:v>
                </c:pt>
                <c:pt idx="486">
                  <c:v>43418</c:v>
                </c:pt>
                <c:pt idx="487">
                  <c:v>43419</c:v>
                </c:pt>
                <c:pt idx="488">
                  <c:v>43420</c:v>
                </c:pt>
                <c:pt idx="489">
                  <c:v>43423</c:v>
                </c:pt>
                <c:pt idx="490">
                  <c:v>43424</c:v>
                </c:pt>
                <c:pt idx="491">
                  <c:v>43425</c:v>
                </c:pt>
                <c:pt idx="492">
                  <c:v>43426</c:v>
                </c:pt>
                <c:pt idx="493">
                  <c:v>43427</c:v>
                </c:pt>
                <c:pt idx="494">
                  <c:v>43430</c:v>
                </c:pt>
                <c:pt idx="495">
                  <c:v>43431</c:v>
                </c:pt>
                <c:pt idx="496">
                  <c:v>43432</c:v>
                </c:pt>
                <c:pt idx="497">
                  <c:v>43433</c:v>
                </c:pt>
                <c:pt idx="498">
                  <c:v>43434</c:v>
                </c:pt>
                <c:pt idx="499">
                  <c:v>43437</c:v>
                </c:pt>
                <c:pt idx="500">
                  <c:v>43438</c:v>
                </c:pt>
                <c:pt idx="501">
                  <c:v>43439</c:v>
                </c:pt>
                <c:pt idx="502">
                  <c:v>43440</c:v>
                </c:pt>
                <c:pt idx="503">
                  <c:v>43441</c:v>
                </c:pt>
                <c:pt idx="504">
                  <c:v>43444</c:v>
                </c:pt>
                <c:pt idx="505">
                  <c:v>43445</c:v>
                </c:pt>
                <c:pt idx="506">
                  <c:v>43446</c:v>
                </c:pt>
                <c:pt idx="507">
                  <c:v>43447</c:v>
                </c:pt>
                <c:pt idx="508">
                  <c:v>43448</c:v>
                </c:pt>
                <c:pt idx="509">
                  <c:v>43451</c:v>
                </c:pt>
                <c:pt idx="510">
                  <c:v>43452</c:v>
                </c:pt>
                <c:pt idx="511">
                  <c:v>43453</c:v>
                </c:pt>
                <c:pt idx="512">
                  <c:v>43454</c:v>
                </c:pt>
                <c:pt idx="513">
                  <c:v>43455</c:v>
                </c:pt>
                <c:pt idx="514">
                  <c:v>43458</c:v>
                </c:pt>
                <c:pt idx="515">
                  <c:v>43459</c:v>
                </c:pt>
                <c:pt idx="516">
                  <c:v>43460</c:v>
                </c:pt>
                <c:pt idx="517">
                  <c:v>43461</c:v>
                </c:pt>
                <c:pt idx="518">
                  <c:v>43462</c:v>
                </c:pt>
                <c:pt idx="519">
                  <c:v>43465</c:v>
                </c:pt>
                <c:pt idx="520">
                  <c:v>43466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6</c:v>
                </c:pt>
                <c:pt idx="535">
                  <c:v>43487</c:v>
                </c:pt>
                <c:pt idx="536">
                  <c:v>43488</c:v>
                </c:pt>
                <c:pt idx="537">
                  <c:v>43489</c:v>
                </c:pt>
                <c:pt idx="538">
                  <c:v>43490</c:v>
                </c:pt>
                <c:pt idx="539">
                  <c:v>43493</c:v>
                </c:pt>
                <c:pt idx="540">
                  <c:v>43494</c:v>
                </c:pt>
                <c:pt idx="541">
                  <c:v>43495</c:v>
                </c:pt>
                <c:pt idx="542">
                  <c:v>43496</c:v>
                </c:pt>
                <c:pt idx="543">
                  <c:v>43497</c:v>
                </c:pt>
                <c:pt idx="544">
                  <c:v>43500</c:v>
                </c:pt>
                <c:pt idx="545">
                  <c:v>43501</c:v>
                </c:pt>
                <c:pt idx="546">
                  <c:v>43502</c:v>
                </c:pt>
                <c:pt idx="547">
                  <c:v>43503</c:v>
                </c:pt>
                <c:pt idx="548">
                  <c:v>43504</c:v>
                </c:pt>
                <c:pt idx="549">
                  <c:v>43507</c:v>
                </c:pt>
                <c:pt idx="550">
                  <c:v>43508</c:v>
                </c:pt>
                <c:pt idx="551">
                  <c:v>43509</c:v>
                </c:pt>
                <c:pt idx="552">
                  <c:v>43510</c:v>
                </c:pt>
                <c:pt idx="553">
                  <c:v>43511</c:v>
                </c:pt>
                <c:pt idx="554">
                  <c:v>43514</c:v>
                </c:pt>
                <c:pt idx="555">
                  <c:v>43515</c:v>
                </c:pt>
                <c:pt idx="556">
                  <c:v>43516</c:v>
                </c:pt>
                <c:pt idx="557">
                  <c:v>43517</c:v>
                </c:pt>
                <c:pt idx="558">
                  <c:v>43518</c:v>
                </c:pt>
                <c:pt idx="559">
                  <c:v>43521</c:v>
                </c:pt>
                <c:pt idx="560">
                  <c:v>43522</c:v>
                </c:pt>
                <c:pt idx="561">
                  <c:v>43523</c:v>
                </c:pt>
                <c:pt idx="562">
                  <c:v>43524</c:v>
                </c:pt>
                <c:pt idx="563">
                  <c:v>43525</c:v>
                </c:pt>
                <c:pt idx="564">
                  <c:v>43528</c:v>
                </c:pt>
                <c:pt idx="565">
                  <c:v>43529</c:v>
                </c:pt>
                <c:pt idx="566">
                  <c:v>43530</c:v>
                </c:pt>
                <c:pt idx="567">
                  <c:v>43531</c:v>
                </c:pt>
                <c:pt idx="568">
                  <c:v>43532</c:v>
                </c:pt>
                <c:pt idx="569">
                  <c:v>43535</c:v>
                </c:pt>
                <c:pt idx="570">
                  <c:v>43536</c:v>
                </c:pt>
                <c:pt idx="571">
                  <c:v>43537</c:v>
                </c:pt>
                <c:pt idx="572">
                  <c:v>43538</c:v>
                </c:pt>
                <c:pt idx="573">
                  <c:v>43539</c:v>
                </c:pt>
                <c:pt idx="574">
                  <c:v>43542</c:v>
                </c:pt>
                <c:pt idx="575">
                  <c:v>43543</c:v>
                </c:pt>
                <c:pt idx="576">
                  <c:v>43544</c:v>
                </c:pt>
                <c:pt idx="577">
                  <c:v>43545</c:v>
                </c:pt>
                <c:pt idx="578">
                  <c:v>43546</c:v>
                </c:pt>
                <c:pt idx="579">
                  <c:v>43549</c:v>
                </c:pt>
                <c:pt idx="580">
                  <c:v>43550</c:v>
                </c:pt>
                <c:pt idx="581">
                  <c:v>43551</c:v>
                </c:pt>
                <c:pt idx="582">
                  <c:v>43552</c:v>
                </c:pt>
                <c:pt idx="583">
                  <c:v>43553</c:v>
                </c:pt>
                <c:pt idx="584">
                  <c:v>43556</c:v>
                </c:pt>
                <c:pt idx="585">
                  <c:v>43557</c:v>
                </c:pt>
                <c:pt idx="586">
                  <c:v>43558</c:v>
                </c:pt>
                <c:pt idx="587">
                  <c:v>43559</c:v>
                </c:pt>
                <c:pt idx="588">
                  <c:v>43560</c:v>
                </c:pt>
                <c:pt idx="589">
                  <c:v>43563</c:v>
                </c:pt>
                <c:pt idx="590">
                  <c:v>43564</c:v>
                </c:pt>
                <c:pt idx="591">
                  <c:v>43565</c:v>
                </c:pt>
                <c:pt idx="592">
                  <c:v>43566</c:v>
                </c:pt>
                <c:pt idx="593">
                  <c:v>43567</c:v>
                </c:pt>
                <c:pt idx="594">
                  <c:v>43570</c:v>
                </c:pt>
                <c:pt idx="595">
                  <c:v>43571</c:v>
                </c:pt>
                <c:pt idx="596">
                  <c:v>43572</c:v>
                </c:pt>
                <c:pt idx="597">
                  <c:v>43573</c:v>
                </c:pt>
                <c:pt idx="598">
                  <c:v>43574</c:v>
                </c:pt>
                <c:pt idx="599">
                  <c:v>43577</c:v>
                </c:pt>
                <c:pt idx="600">
                  <c:v>43578</c:v>
                </c:pt>
                <c:pt idx="601">
                  <c:v>43579</c:v>
                </c:pt>
                <c:pt idx="602">
                  <c:v>43580</c:v>
                </c:pt>
                <c:pt idx="603">
                  <c:v>43581</c:v>
                </c:pt>
                <c:pt idx="604">
                  <c:v>43584</c:v>
                </c:pt>
                <c:pt idx="605">
                  <c:v>43585</c:v>
                </c:pt>
                <c:pt idx="606">
                  <c:v>43586</c:v>
                </c:pt>
                <c:pt idx="607">
                  <c:v>43587</c:v>
                </c:pt>
                <c:pt idx="608">
                  <c:v>43588</c:v>
                </c:pt>
                <c:pt idx="609">
                  <c:v>43591</c:v>
                </c:pt>
                <c:pt idx="610">
                  <c:v>43592</c:v>
                </c:pt>
                <c:pt idx="611">
                  <c:v>43593</c:v>
                </c:pt>
                <c:pt idx="612">
                  <c:v>43594</c:v>
                </c:pt>
                <c:pt idx="613">
                  <c:v>43595</c:v>
                </c:pt>
                <c:pt idx="614">
                  <c:v>43598</c:v>
                </c:pt>
                <c:pt idx="615">
                  <c:v>43599</c:v>
                </c:pt>
                <c:pt idx="616">
                  <c:v>43600</c:v>
                </c:pt>
                <c:pt idx="617">
                  <c:v>43601</c:v>
                </c:pt>
                <c:pt idx="618">
                  <c:v>43602</c:v>
                </c:pt>
                <c:pt idx="619">
                  <c:v>43605</c:v>
                </c:pt>
                <c:pt idx="620">
                  <c:v>43606</c:v>
                </c:pt>
                <c:pt idx="621">
                  <c:v>43607</c:v>
                </c:pt>
                <c:pt idx="622">
                  <c:v>43608</c:v>
                </c:pt>
                <c:pt idx="623">
                  <c:v>43609</c:v>
                </c:pt>
                <c:pt idx="624">
                  <c:v>43612</c:v>
                </c:pt>
                <c:pt idx="625">
                  <c:v>43613</c:v>
                </c:pt>
                <c:pt idx="626">
                  <c:v>43614</c:v>
                </c:pt>
                <c:pt idx="627">
                  <c:v>43615</c:v>
                </c:pt>
                <c:pt idx="628">
                  <c:v>43616</c:v>
                </c:pt>
                <c:pt idx="629">
                  <c:v>43619</c:v>
                </c:pt>
                <c:pt idx="630">
                  <c:v>43620</c:v>
                </c:pt>
                <c:pt idx="631">
                  <c:v>43621</c:v>
                </c:pt>
                <c:pt idx="632">
                  <c:v>43622</c:v>
                </c:pt>
                <c:pt idx="633">
                  <c:v>43623</c:v>
                </c:pt>
                <c:pt idx="634">
                  <c:v>43626</c:v>
                </c:pt>
                <c:pt idx="635">
                  <c:v>43627</c:v>
                </c:pt>
                <c:pt idx="636">
                  <c:v>43628</c:v>
                </c:pt>
                <c:pt idx="637">
                  <c:v>43629</c:v>
                </c:pt>
                <c:pt idx="638">
                  <c:v>43630</c:v>
                </c:pt>
                <c:pt idx="639">
                  <c:v>43633</c:v>
                </c:pt>
                <c:pt idx="640">
                  <c:v>43634</c:v>
                </c:pt>
                <c:pt idx="641">
                  <c:v>43635</c:v>
                </c:pt>
                <c:pt idx="642">
                  <c:v>43636</c:v>
                </c:pt>
                <c:pt idx="643">
                  <c:v>43637</c:v>
                </c:pt>
                <c:pt idx="644">
                  <c:v>43640</c:v>
                </c:pt>
                <c:pt idx="645">
                  <c:v>43641</c:v>
                </c:pt>
                <c:pt idx="646">
                  <c:v>43642</c:v>
                </c:pt>
                <c:pt idx="647">
                  <c:v>43643</c:v>
                </c:pt>
                <c:pt idx="648">
                  <c:v>43644</c:v>
                </c:pt>
                <c:pt idx="649">
                  <c:v>43647</c:v>
                </c:pt>
                <c:pt idx="650">
                  <c:v>43648</c:v>
                </c:pt>
                <c:pt idx="651">
                  <c:v>43649</c:v>
                </c:pt>
                <c:pt idx="652">
                  <c:v>43650</c:v>
                </c:pt>
                <c:pt idx="653">
                  <c:v>43651</c:v>
                </c:pt>
                <c:pt idx="654">
                  <c:v>43654</c:v>
                </c:pt>
                <c:pt idx="655">
                  <c:v>43655</c:v>
                </c:pt>
                <c:pt idx="656">
                  <c:v>43656</c:v>
                </c:pt>
                <c:pt idx="657">
                  <c:v>43657</c:v>
                </c:pt>
                <c:pt idx="658">
                  <c:v>43658</c:v>
                </c:pt>
                <c:pt idx="659">
                  <c:v>43661</c:v>
                </c:pt>
                <c:pt idx="660">
                  <c:v>43662</c:v>
                </c:pt>
                <c:pt idx="661">
                  <c:v>43663</c:v>
                </c:pt>
                <c:pt idx="662">
                  <c:v>43664</c:v>
                </c:pt>
                <c:pt idx="663">
                  <c:v>43665</c:v>
                </c:pt>
                <c:pt idx="664">
                  <c:v>43668</c:v>
                </c:pt>
                <c:pt idx="665">
                  <c:v>43669</c:v>
                </c:pt>
                <c:pt idx="666">
                  <c:v>43670</c:v>
                </c:pt>
                <c:pt idx="667">
                  <c:v>43671</c:v>
                </c:pt>
                <c:pt idx="668">
                  <c:v>43672</c:v>
                </c:pt>
                <c:pt idx="669">
                  <c:v>43675</c:v>
                </c:pt>
                <c:pt idx="670">
                  <c:v>43676</c:v>
                </c:pt>
                <c:pt idx="671">
                  <c:v>43677</c:v>
                </c:pt>
                <c:pt idx="672">
                  <c:v>43678</c:v>
                </c:pt>
                <c:pt idx="673">
                  <c:v>43679</c:v>
                </c:pt>
                <c:pt idx="674">
                  <c:v>43682</c:v>
                </c:pt>
                <c:pt idx="675">
                  <c:v>43683</c:v>
                </c:pt>
                <c:pt idx="676">
                  <c:v>43684</c:v>
                </c:pt>
                <c:pt idx="677">
                  <c:v>43685</c:v>
                </c:pt>
                <c:pt idx="678">
                  <c:v>43686</c:v>
                </c:pt>
                <c:pt idx="679">
                  <c:v>43689</c:v>
                </c:pt>
                <c:pt idx="680">
                  <c:v>43690</c:v>
                </c:pt>
                <c:pt idx="681">
                  <c:v>43691</c:v>
                </c:pt>
                <c:pt idx="682">
                  <c:v>43692</c:v>
                </c:pt>
                <c:pt idx="683">
                  <c:v>43693</c:v>
                </c:pt>
                <c:pt idx="684">
                  <c:v>43696</c:v>
                </c:pt>
                <c:pt idx="685">
                  <c:v>43697</c:v>
                </c:pt>
                <c:pt idx="686">
                  <c:v>43698</c:v>
                </c:pt>
                <c:pt idx="687">
                  <c:v>43699</c:v>
                </c:pt>
                <c:pt idx="688">
                  <c:v>43700</c:v>
                </c:pt>
                <c:pt idx="689">
                  <c:v>43703</c:v>
                </c:pt>
                <c:pt idx="690">
                  <c:v>43704</c:v>
                </c:pt>
                <c:pt idx="691">
                  <c:v>43705</c:v>
                </c:pt>
                <c:pt idx="692">
                  <c:v>43706</c:v>
                </c:pt>
                <c:pt idx="693">
                  <c:v>43707</c:v>
                </c:pt>
                <c:pt idx="694">
                  <c:v>43710</c:v>
                </c:pt>
                <c:pt idx="695">
                  <c:v>43711</c:v>
                </c:pt>
                <c:pt idx="696">
                  <c:v>43712</c:v>
                </c:pt>
                <c:pt idx="697">
                  <c:v>43713</c:v>
                </c:pt>
                <c:pt idx="698">
                  <c:v>43714</c:v>
                </c:pt>
                <c:pt idx="699">
                  <c:v>43717</c:v>
                </c:pt>
                <c:pt idx="700">
                  <c:v>43718</c:v>
                </c:pt>
                <c:pt idx="701">
                  <c:v>43719</c:v>
                </c:pt>
                <c:pt idx="702">
                  <c:v>43720</c:v>
                </c:pt>
                <c:pt idx="703">
                  <c:v>43721</c:v>
                </c:pt>
                <c:pt idx="704">
                  <c:v>43724</c:v>
                </c:pt>
                <c:pt idx="705">
                  <c:v>43725</c:v>
                </c:pt>
                <c:pt idx="706">
                  <c:v>43726</c:v>
                </c:pt>
                <c:pt idx="707">
                  <c:v>43727</c:v>
                </c:pt>
                <c:pt idx="708">
                  <c:v>43728</c:v>
                </c:pt>
                <c:pt idx="709">
                  <c:v>43731</c:v>
                </c:pt>
                <c:pt idx="710">
                  <c:v>43732</c:v>
                </c:pt>
                <c:pt idx="711">
                  <c:v>43733</c:v>
                </c:pt>
                <c:pt idx="712">
                  <c:v>43734</c:v>
                </c:pt>
                <c:pt idx="713">
                  <c:v>43735</c:v>
                </c:pt>
                <c:pt idx="714">
                  <c:v>43738</c:v>
                </c:pt>
                <c:pt idx="715">
                  <c:v>43739</c:v>
                </c:pt>
                <c:pt idx="716">
                  <c:v>43740</c:v>
                </c:pt>
                <c:pt idx="717">
                  <c:v>43741</c:v>
                </c:pt>
                <c:pt idx="718">
                  <c:v>43742</c:v>
                </c:pt>
                <c:pt idx="719">
                  <c:v>43745</c:v>
                </c:pt>
                <c:pt idx="720">
                  <c:v>43746</c:v>
                </c:pt>
                <c:pt idx="721">
                  <c:v>43747</c:v>
                </c:pt>
                <c:pt idx="722">
                  <c:v>43748</c:v>
                </c:pt>
                <c:pt idx="723">
                  <c:v>43749</c:v>
                </c:pt>
                <c:pt idx="724">
                  <c:v>43752</c:v>
                </c:pt>
                <c:pt idx="725">
                  <c:v>43753</c:v>
                </c:pt>
                <c:pt idx="726">
                  <c:v>43754</c:v>
                </c:pt>
                <c:pt idx="727">
                  <c:v>43755</c:v>
                </c:pt>
                <c:pt idx="728">
                  <c:v>43756</c:v>
                </c:pt>
                <c:pt idx="729">
                  <c:v>43759</c:v>
                </c:pt>
                <c:pt idx="730">
                  <c:v>43760</c:v>
                </c:pt>
                <c:pt idx="731">
                  <c:v>43761</c:v>
                </c:pt>
                <c:pt idx="732">
                  <c:v>43762</c:v>
                </c:pt>
                <c:pt idx="733">
                  <c:v>43763</c:v>
                </c:pt>
                <c:pt idx="734">
                  <c:v>43766</c:v>
                </c:pt>
                <c:pt idx="735">
                  <c:v>43767</c:v>
                </c:pt>
                <c:pt idx="736">
                  <c:v>43768</c:v>
                </c:pt>
                <c:pt idx="737">
                  <c:v>43769</c:v>
                </c:pt>
                <c:pt idx="738">
                  <c:v>43770</c:v>
                </c:pt>
                <c:pt idx="739">
                  <c:v>43773</c:v>
                </c:pt>
                <c:pt idx="740">
                  <c:v>43774</c:v>
                </c:pt>
                <c:pt idx="741">
                  <c:v>43775</c:v>
                </c:pt>
                <c:pt idx="742">
                  <c:v>43776</c:v>
                </c:pt>
                <c:pt idx="743">
                  <c:v>43777</c:v>
                </c:pt>
                <c:pt idx="744">
                  <c:v>43780</c:v>
                </c:pt>
                <c:pt idx="745">
                  <c:v>43781</c:v>
                </c:pt>
                <c:pt idx="746">
                  <c:v>43782</c:v>
                </c:pt>
                <c:pt idx="747">
                  <c:v>43783</c:v>
                </c:pt>
                <c:pt idx="748">
                  <c:v>43784</c:v>
                </c:pt>
                <c:pt idx="749">
                  <c:v>43787</c:v>
                </c:pt>
                <c:pt idx="750">
                  <c:v>43788</c:v>
                </c:pt>
                <c:pt idx="751">
                  <c:v>43789</c:v>
                </c:pt>
                <c:pt idx="752">
                  <c:v>43790</c:v>
                </c:pt>
                <c:pt idx="753">
                  <c:v>43791</c:v>
                </c:pt>
                <c:pt idx="754">
                  <c:v>43794</c:v>
                </c:pt>
                <c:pt idx="755">
                  <c:v>43795</c:v>
                </c:pt>
                <c:pt idx="756">
                  <c:v>43796</c:v>
                </c:pt>
                <c:pt idx="757">
                  <c:v>43797</c:v>
                </c:pt>
                <c:pt idx="758">
                  <c:v>43798</c:v>
                </c:pt>
                <c:pt idx="759">
                  <c:v>43801</c:v>
                </c:pt>
                <c:pt idx="760">
                  <c:v>43802</c:v>
                </c:pt>
                <c:pt idx="761">
                  <c:v>43803</c:v>
                </c:pt>
                <c:pt idx="762">
                  <c:v>43804</c:v>
                </c:pt>
                <c:pt idx="763">
                  <c:v>43805</c:v>
                </c:pt>
                <c:pt idx="764">
                  <c:v>43808</c:v>
                </c:pt>
                <c:pt idx="765">
                  <c:v>43809</c:v>
                </c:pt>
                <c:pt idx="766">
                  <c:v>43810</c:v>
                </c:pt>
                <c:pt idx="767">
                  <c:v>43811</c:v>
                </c:pt>
                <c:pt idx="768">
                  <c:v>43812</c:v>
                </c:pt>
                <c:pt idx="769">
                  <c:v>43815</c:v>
                </c:pt>
                <c:pt idx="770">
                  <c:v>43816</c:v>
                </c:pt>
                <c:pt idx="771">
                  <c:v>43817</c:v>
                </c:pt>
                <c:pt idx="772">
                  <c:v>43818</c:v>
                </c:pt>
                <c:pt idx="773">
                  <c:v>43819</c:v>
                </c:pt>
                <c:pt idx="774">
                  <c:v>43822</c:v>
                </c:pt>
                <c:pt idx="775">
                  <c:v>43823</c:v>
                </c:pt>
                <c:pt idx="776">
                  <c:v>43824</c:v>
                </c:pt>
                <c:pt idx="777">
                  <c:v>43825</c:v>
                </c:pt>
                <c:pt idx="778">
                  <c:v>43826</c:v>
                </c:pt>
                <c:pt idx="779">
                  <c:v>43829</c:v>
                </c:pt>
                <c:pt idx="780">
                  <c:v>43830</c:v>
                </c:pt>
                <c:pt idx="781">
                  <c:v>43831</c:v>
                </c:pt>
                <c:pt idx="782">
                  <c:v>43832</c:v>
                </c:pt>
                <c:pt idx="783">
                  <c:v>43833</c:v>
                </c:pt>
                <c:pt idx="784">
                  <c:v>43836</c:v>
                </c:pt>
                <c:pt idx="785">
                  <c:v>43837</c:v>
                </c:pt>
                <c:pt idx="786">
                  <c:v>43838</c:v>
                </c:pt>
                <c:pt idx="787">
                  <c:v>43839</c:v>
                </c:pt>
                <c:pt idx="788">
                  <c:v>43840</c:v>
                </c:pt>
                <c:pt idx="789">
                  <c:v>43843</c:v>
                </c:pt>
                <c:pt idx="790">
                  <c:v>43844</c:v>
                </c:pt>
                <c:pt idx="791">
                  <c:v>43845</c:v>
                </c:pt>
                <c:pt idx="792">
                  <c:v>43846</c:v>
                </c:pt>
                <c:pt idx="793">
                  <c:v>43847</c:v>
                </c:pt>
                <c:pt idx="794">
                  <c:v>43850</c:v>
                </c:pt>
                <c:pt idx="795">
                  <c:v>43851</c:v>
                </c:pt>
                <c:pt idx="796">
                  <c:v>43852</c:v>
                </c:pt>
                <c:pt idx="797">
                  <c:v>43853</c:v>
                </c:pt>
                <c:pt idx="798">
                  <c:v>43854</c:v>
                </c:pt>
                <c:pt idx="799">
                  <c:v>43857</c:v>
                </c:pt>
                <c:pt idx="800">
                  <c:v>43858</c:v>
                </c:pt>
                <c:pt idx="801">
                  <c:v>43859</c:v>
                </c:pt>
                <c:pt idx="802">
                  <c:v>43860</c:v>
                </c:pt>
                <c:pt idx="803">
                  <c:v>43861</c:v>
                </c:pt>
                <c:pt idx="804">
                  <c:v>43864</c:v>
                </c:pt>
                <c:pt idx="805">
                  <c:v>43865</c:v>
                </c:pt>
                <c:pt idx="806">
                  <c:v>43866</c:v>
                </c:pt>
                <c:pt idx="807">
                  <c:v>43867</c:v>
                </c:pt>
                <c:pt idx="808">
                  <c:v>43868</c:v>
                </c:pt>
                <c:pt idx="809">
                  <c:v>43871</c:v>
                </c:pt>
                <c:pt idx="810">
                  <c:v>43872</c:v>
                </c:pt>
                <c:pt idx="811">
                  <c:v>43873</c:v>
                </c:pt>
                <c:pt idx="812">
                  <c:v>43874</c:v>
                </c:pt>
                <c:pt idx="813">
                  <c:v>43875</c:v>
                </c:pt>
                <c:pt idx="814">
                  <c:v>43878</c:v>
                </c:pt>
                <c:pt idx="815">
                  <c:v>43879</c:v>
                </c:pt>
                <c:pt idx="816">
                  <c:v>43880</c:v>
                </c:pt>
                <c:pt idx="817">
                  <c:v>43881</c:v>
                </c:pt>
                <c:pt idx="818">
                  <c:v>43882</c:v>
                </c:pt>
                <c:pt idx="819">
                  <c:v>43885</c:v>
                </c:pt>
                <c:pt idx="820">
                  <c:v>43886</c:v>
                </c:pt>
                <c:pt idx="821">
                  <c:v>43887</c:v>
                </c:pt>
                <c:pt idx="822">
                  <c:v>43888</c:v>
                </c:pt>
                <c:pt idx="823">
                  <c:v>43889</c:v>
                </c:pt>
                <c:pt idx="824">
                  <c:v>43892</c:v>
                </c:pt>
                <c:pt idx="825">
                  <c:v>43893</c:v>
                </c:pt>
                <c:pt idx="826">
                  <c:v>43894</c:v>
                </c:pt>
                <c:pt idx="827">
                  <c:v>43895</c:v>
                </c:pt>
                <c:pt idx="828">
                  <c:v>43896</c:v>
                </c:pt>
                <c:pt idx="829">
                  <c:v>43899</c:v>
                </c:pt>
                <c:pt idx="830">
                  <c:v>43900</c:v>
                </c:pt>
                <c:pt idx="831">
                  <c:v>43901</c:v>
                </c:pt>
                <c:pt idx="832">
                  <c:v>43902</c:v>
                </c:pt>
                <c:pt idx="833">
                  <c:v>43903</c:v>
                </c:pt>
                <c:pt idx="834">
                  <c:v>43906</c:v>
                </c:pt>
                <c:pt idx="835">
                  <c:v>43907</c:v>
                </c:pt>
                <c:pt idx="836">
                  <c:v>43908</c:v>
                </c:pt>
                <c:pt idx="837">
                  <c:v>43909</c:v>
                </c:pt>
                <c:pt idx="838">
                  <c:v>43910</c:v>
                </c:pt>
                <c:pt idx="839">
                  <c:v>43913</c:v>
                </c:pt>
                <c:pt idx="840">
                  <c:v>43914</c:v>
                </c:pt>
                <c:pt idx="841">
                  <c:v>43915</c:v>
                </c:pt>
                <c:pt idx="842">
                  <c:v>43916</c:v>
                </c:pt>
                <c:pt idx="843">
                  <c:v>43917</c:v>
                </c:pt>
                <c:pt idx="844">
                  <c:v>43920</c:v>
                </c:pt>
                <c:pt idx="845">
                  <c:v>43921</c:v>
                </c:pt>
                <c:pt idx="846">
                  <c:v>43922</c:v>
                </c:pt>
                <c:pt idx="847">
                  <c:v>43923</c:v>
                </c:pt>
                <c:pt idx="848">
                  <c:v>43924</c:v>
                </c:pt>
                <c:pt idx="849">
                  <c:v>43927</c:v>
                </c:pt>
                <c:pt idx="850">
                  <c:v>43928</c:v>
                </c:pt>
                <c:pt idx="851">
                  <c:v>43929</c:v>
                </c:pt>
                <c:pt idx="852">
                  <c:v>43930</c:v>
                </c:pt>
                <c:pt idx="853">
                  <c:v>43931</c:v>
                </c:pt>
                <c:pt idx="854">
                  <c:v>43934</c:v>
                </c:pt>
                <c:pt idx="855">
                  <c:v>43935</c:v>
                </c:pt>
                <c:pt idx="856">
                  <c:v>43936</c:v>
                </c:pt>
                <c:pt idx="857">
                  <c:v>43937</c:v>
                </c:pt>
                <c:pt idx="858">
                  <c:v>43938</c:v>
                </c:pt>
                <c:pt idx="859">
                  <c:v>43941</c:v>
                </c:pt>
                <c:pt idx="860">
                  <c:v>43942</c:v>
                </c:pt>
                <c:pt idx="861">
                  <c:v>43943</c:v>
                </c:pt>
                <c:pt idx="862">
                  <c:v>43944</c:v>
                </c:pt>
                <c:pt idx="863">
                  <c:v>43945</c:v>
                </c:pt>
                <c:pt idx="864">
                  <c:v>43948</c:v>
                </c:pt>
                <c:pt idx="865">
                  <c:v>43949</c:v>
                </c:pt>
                <c:pt idx="866">
                  <c:v>43950</c:v>
                </c:pt>
                <c:pt idx="867">
                  <c:v>43951</c:v>
                </c:pt>
                <c:pt idx="868">
                  <c:v>43952</c:v>
                </c:pt>
                <c:pt idx="869">
                  <c:v>43955</c:v>
                </c:pt>
                <c:pt idx="870">
                  <c:v>43956</c:v>
                </c:pt>
                <c:pt idx="871">
                  <c:v>43957</c:v>
                </c:pt>
                <c:pt idx="872">
                  <c:v>43958</c:v>
                </c:pt>
                <c:pt idx="873">
                  <c:v>43959</c:v>
                </c:pt>
                <c:pt idx="874">
                  <c:v>43962</c:v>
                </c:pt>
                <c:pt idx="875">
                  <c:v>43963</c:v>
                </c:pt>
                <c:pt idx="876">
                  <c:v>43964</c:v>
                </c:pt>
                <c:pt idx="877">
                  <c:v>43965</c:v>
                </c:pt>
                <c:pt idx="878">
                  <c:v>43966</c:v>
                </c:pt>
                <c:pt idx="879">
                  <c:v>43969</c:v>
                </c:pt>
                <c:pt idx="880">
                  <c:v>43970</c:v>
                </c:pt>
                <c:pt idx="881">
                  <c:v>43971</c:v>
                </c:pt>
                <c:pt idx="882">
                  <c:v>43972</c:v>
                </c:pt>
                <c:pt idx="883">
                  <c:v>43973</c:v>
                </c:pt>
                <c:pt idx="884">
                  <c:v>43976</c:v>
                </c:pt>
                <c:pt idx="885">
                  <c:v>43977</c:v>
                </c:pt>
                <c:pt idx="886">
                  <c:v>43978</c:v>
                </c:pt>
                <c:pt idx="887">
                  <c:v>43979</c:v>
                </c:pt>
                <c:pt idx="888">
                  <c:v>43980</c:v>
                </c:pt>
                <c:pt idx="889">
                  <c:v>43983</c:v>
                </c:pt>
                <c:pt idx="890">
                  <c:v>43984</c:v>
                </c:pt>
                <c:pt idx="891">
                  <c:v>43985</c:v>
                </c:pt>
                <c:pt idx="892">
                  <c:v>43986</c:v>
                </c:pt>
                <c:pt idx="893">
                  <c:v>43987</c:v>
                </c:pt>
                <c:pt idx="894">
                  <c:v>43990</c:v>
                </c:pt>
                <c:pt idx="895">
                  <c:v>43991</c:v>
                </c:pt>
                <c:pt idx="896">
                  <c:v>43992</c:v>
                </c:pt>
                <c:pt idx="897">
                  <c:v>43993</c:v>
                </c:pt>
                <c:pt idx="898">
                  <c:v>43994</c:v>
                </c:pt>
                <c:pt idx="899">
                  <c:v>43997</c:v>
                </c:pt>
                <c:pt idx="900">
                  <c:v>43998</c:v>
                </c:pt>
                <c:pt idx="901">
                  <c:v>43999</c:v>
                </c:pt>
                <c:pt idx="902">
                  <c:v>44000</c:v>
                </c:pt>
                <c:pt idx="903">
                  <c:v>44001</c:v>
                </c:pt>
                <c:pt idx="904">
                  <c:v>44004</c:v>
                </c:pt>
                <c:pt idx="905">
                  <c:v>44005</c:v>
                </c:pt>
                <c:pt idx="906">
                  <c:v>44006</c:v>
                </c:pt>
                <c:pt idx="907">
                  <c:v>44007</c:v>
                </c:pt>
                <c:pt idx="908">
                  <c:v>44008</c:v>
                </c:pt>
                <c:pt idx="909">
                  <c:v>44011</c:v>
                </c:pt>
                <c:pt idx="910">
                  <c:v>44012</c:v>
                </c:pt>
                <c:pt idx="911">
                  <c:v>44013</c:v>
                </c:pt>
                <c:pt idx="912">
                  <c:v>44014</c:v>
                </c:pt>
                <c:pt idx="913">
                  <c:v>44015</c:v>
                </c:pt>
                <c:pt idx="914">
                  <c:v>44018</c:v>
                </c:pt>
                <c:pt idx="915">
                  <c:v>44019</c:v>
                </c:pt>
                <c:pt idx="916">
                  <c:v>44020</c:v>
                </c:pt>
                <c:pt idx="917">
                  <c:v>44021</c:v>
                </c:pt>
                <c:pt idx="918">
                  <c:v>44022</c:v>
                </c:pt>
                <c:pt idx="919">
                  <c:v>44025</c:v>
                </c:pt>
                <c:pt idx="920">
                  <c:v>44026</c:v>
                </c:pt>
                <c:pt idx="921">
                  <c:v>44027</c:v>
                </c:pt>
                <c:pt idx="922">
                  <c:v>44028</c:v>
                </c:pt>
                <c:pt idx="923">
                  <c:v>44029</c:v>
                </c:pt>
                <c:pt idx="924">
                  <c:v>44032</c:v>
                </c:pt>
                <c:pt idx="925">
                  <c:v>44033</c:v>
                </c:pt>
                <c:pt idx="926">
                  <c:v>44034</c:v>
                </c:pt>
                <c:pt idx="927">
                  <c:v>44035</c:v>
                </c:pt>
                <c:pt idx="928">
                  <c:v>44036</c:v>
                </c:pt>
                <c:pt idx="929">
                  <c:v>44039</c:v>
                </c:pt>
                <c:pt idx="930">
                  <c:v>44040</c:v>
                </c:pt>
                <c:pt idx="931">
                  <c:v>44041</c:v>
                </c:pt>
                <c:pt idx="932">
                  <c:v>44042</c:v>
                </c:pt>
                <c:pt idx="933">
                  <c:v>44043</c:v>
                </c:pt>
                <c:pt idx="934">
                  <c:v>44046</c:v>
                </c:pt>
                <c:pt idx="935">
                  <c:v>44047</c:v>
                </c:pt>
                <c:pt idx="936">
                  <c:v>44048</c:v>
                </c:pt>
                <c:pt idx="937">
                  <c:v>44049</c:v>
                </c:pt>
                <c:pt idx="938">
                  <c:v>44050</c:v>
                </c:pt>
                <c:pt idx="939">
                  <c:v>44053</c:v>
                </c:pt>
                <c:pt idx="940">
                  <c:v>44054</c:v>
                </c:pt>
                <c:pt idx="941">
                  <c:v>44055</c:v>
                </c:pt>
                <c:pt idx="942">
                  <c:v>44056</c:v>
                </c:pt>
                <c:pt idx="943">
                  <c:v>44057</c:v>
                </c:pt>
                <c:pt idx="944">
                  <c:v>44060</c:v>
                </c:pt>
                <c:pt idx="945">
                  <c:v>44061</c:v>
                </c:pt>
                <c:pt idx="946">
                  <c:v>44062</c:v>
                </c:pt>
                <c:pt idx="947">
                  <c:v>44063</c:v>
                </c:pt>
                <c:pt idx="948">
                  <c:v>44064</c:v>
                </c:pt>
                <c:pt idx="949">
                  <c:v>44067</c:v>
                </c:pt>
                <c:pt idx="950">
                  <c:v>44068</c:v>
                </c:pt>
                <c:pt idx="951">
                  <c:v>44069</c:v>
                </c:pt>
                <c:pt idx="952">
                  <c:v>44070</c:v>
                </c:pt>
                <c:pt idx="953">
                  <c:v>44071</c:v>
                </c:pt>
                <c:pt idx="954">
                  <c:v>44074</c:v>
                </c:pt>
                <c:pt idx="955">
                  <c:v>44075</c:v>
                </c:pt>
                <c:pt idx="956">
                  <c:v>44076</c:v>
                </c:pt>
                <c:pt idx="957">
                  <c:v>44077</c:v>
                </c:pt>
                <c:pt idx="958">
                  <c:v>44078</c:v>
                </c:pt>
                <c:pt idx="959">
                  <c:v>44081</c:v>
                </c:pt>
                <c:pt idx="960">
                  <c:v>44082</c:v>
                </c:pt>
                <c:pt idx="961">
                  <c:v>44083</c:v>
                </c:pt>
                <c:pt idx="962">
                  <c:v>44084</c:v>
                </c:pt>
                <c:pt idx="963">
                  <c:v>44085</c:v>
                </c:pt>
                <c:pt idx="964">
                  <c:v>44088</c:v>
                </c:pt>
                <c:pt idx="965">
                  <c:v>44089</c:v>
                </c:pt>
                <c:pt idx="966">
                  <c:v>44090</c:v>
                </c:pt>
                <c:pt idx="967">
                  <c:v>44091</c:v>
                </c:pt>
                <c:pt idx="968">
                  <c:v>44092</c:v>
                </c:pt>
                <c:pt idx="969">
                  <c:v>44095</c:v>
                </c:pt>
                <c:pt idx="970">
                  <c:v>44096</c:v>
                </c:pt>
                <c:pt idx="971">
                  <c:v>44097</c:v>
                </c:pt>
                <c:pt idx="972">
                  <c:v>44098</c:v>
                </c:pt>
                <c:pt idx="973">
                  <c:v>44099</c:v>
                </c:pt>
                <c:pt idx="974">
                  <c:v>44102</c:v>
                </c:pt>
                <c:pt idx="975">
                  <c:v>44103</c:v>
                </c:pt>
                <c:pt idx="976">
                  <c:v>44104</c:v>
                </c:pt>
                <c:pt idx="977">
                  <c:v>44105</c:v>
                </c:pt>
                <c:pt idx="978">
                  <c:v>44106</c:v>
                </c:pt>
                <c:pt idx="979">
                  <c:v>44109</c:v>
                </c:pt>
                <c:pt idx="980">
                  <c:v>44110</c:v>
                </c:pt>
                <c:pt idx="981">
                  <c:v>44111</c:v>
                </c:pt>
                <c:pt idx="982">
                  <c:v>44112</c:v>
                </c:pt>
                <c:pt idx="983">
                  <c:v>44113</c:v>
                </c:pt>
                <c:pt idx="984">
                  <c:v>44116</c:v>
                </c:pt>
                <c:pt idx="985">
                  <c:v>44117</c:v>
                </c:pt>
                <c:pt idx="986">
                  <c:v>44118</c:v>
                </c:pt>
                <c:pt idx="987">
                  <c:v>44119</c:v>
                </c:pt>
                <c:pt idx="988">
                  <c:v>44120</c:v>
                </c:pt>
                <c:pt idx="989">
                  <c:v>44123</c:v>
                </c:pt>
                <c:pt idx="990">
                  <c:v>44124</c:v>
                </c:pt>
                <c:pt idx="991">
                  <c:v>44125</c:v>
                </c:pt>
                <c:pt idx="992">
                  <c:v>44126</c:v>
                </c:pt>
                <c:pt idx="993">
                  <c:v>44127</c:v>
                </c:pt>
                <c:pt idx="994">
                  <c:v>44130</c:v>
                </c:pt>
                <c:pt idx="995">
                  <c:v>44131</c:v>
                </c:pt>
                <c:pt idx="996">
                  <c:v>44132</c:v>
                </c:pt>
                <c:pt idx="997">
                  <c:v>44133</c:v>
                </c:pt>
                <c:pt idx="998">
                  <c:v>44134</c:v>
                </c:pt>
                <c:pt idx="999">
                  <c:v>44137</c:v>
                </c:pt>
                <c:pt idx="1000">
                  <c:v>44138</c:v>
                </c:pt>
                <c:pt idx="1001">
                  <c:v>44139</c:v>
                </c:pt>
                <c:pt idx="1002">
                  <c:v>44140</c:v>
                </c:pt>
                <c:pt idx="1003">
                  <c:v>44141</c:v>
                </c:pt>
                <c:pt idx="1004">
                  <c:v>44144</c:v>
                </c:pt>
                <c:pt idx="1005">
                  <c:v>44145</c:v>
                </c:pt>
                <c:pt idx="1006">
                  <c:v>44146</c:v>
                </c:pt>
                <c:pt idx="1007">
                  <c:v>44147</c:v>
                </c:pt>
                <c:pt idx="1008">
                  <c:v>44148</c:v>
                </c:pt>
                <c:pt idx="1009">
                  <c:v>44151</c:v>
                </c:pt>
                <c:pt idx="1010">
                  <c:v>44152</c:v>
                </c:pt>
                <c:pt idx="1011">
                  <c:v>44153</c:v>
                </c:pt>
                <c:pt idx="1012">
                  <c:v>44154</c:v>
                </c:pt>
                <c:pt idx="1013">
                  <c:v>44155</c:v>
                </c:pt>
                <c:pt idx="1014">
                  <c:v>44158</c:v>
                </c:pt>
                <c:pt idx="1015">
                  <c:v>44159</c:v>
                </c:pt>
                <c:pt idx="1016">
                  <c:v>44160</c:v>
                </c:pt>
                <c:pt idx="1017">
                  <c:v>44161</c:v>
                </c:pt>
                <c:pt idx="1018">
                  <c:v>44162</c:v>
                </c:pt>
                <c:pt idx="1019">
                  <c:v>44165</c:v>
                </c:pt>
                <c:pt idx="1020">
                  <c:v>44166</c:v>
                </c:pt>
                <c:pt idx="1021">
                  <c:v>44167</c:v>
                </c:pt>
                <c:pt idx="1022">
                  <c:v>44168</c:v>
                </c:pt>
                <c:pt idx="1023">
                  <c:v>44169</c:v>
                </c:pt>
                <c:pt idx="1024">
                  <c:v>44172</c:v>
                </c:pt>
                <c:pt idx="1025">
                  <c:v>44173</c:v>
                </c:pt>
                <c:pt idx="1026">
                  <c:v>44174</c:v>
                </c:pt>
                <c:pt idx="1027">
                  <c:v>44175</c:v>
                </c:pt>
                <c:pt idx="1028">
                  <c:v>44176</c:v>
                </c:pt>
                <c:pt idx="1029">
                  <c:v>44179</c:v>
                </c:pt>
                <c:pt idx="1030">
                  <c:v>44180</c:v>
                </c:pt>
                <c:pt idx="1031">
                  <c:v>44181</c:v>
                </c:pt>
                <c:pt idx="1032">
                  <c:v>44182</c:v>
                </c:pt>
                <c:pt idx="1033">
                  <c:v>44183</c:v>
                </c:pt>
                <c:pt idx="1034">
                  <c:v>44186</c:v>
                </c:pt>
                <c:pt idx="1035">
                  <c:v>44187</c:v>
                </c:pt>
                <c:pt idx="1036">
                  <c:v>44188</c:v>
                </c:pt>
                <c:pt idx="1037">
                  <c:v>44189</c:v>
                </c:pt>
                <c:pt idx="1038">
                  <c:v>44190</c:v>
                </c:pt>
                <c:pt idx="1039">
                  <c:v>44193</c:v>
                </c:pt>
                <c:pt idx="1040">
                  <c:v>44194</c:v>
                </c:pt>
                <c:pt idx="1041">
                  <c:v>44195</c:v>
                </c:pt>
                <c:pt idx="1042">
                  <c:v>44196</c:v>
                </c:pt>
                <c:pt idx="1043">
                  <c:v>44197</c:v>
                </c:pt>
                <c:pt idx="1044">
                  <c:v>44200</c:v>
                </c:pt>
                <c:pt idx="1045">
                  <c:v>44201</c:v>
                </c:pt>
                <c:pt idx="1046">
                  <c:v>44202</c:v>
                </c:pt>
                <c:pt idx="1047">
                  <c:v>44203</c:v>
                </c:pt>
                <c:pt idx="1048">
                  <c:v>44204</c:v>
                </c:pt>
                <c:pt idx="1049">
                  <c:v>44207</c:v>
                </c:pt>
                <c:pt idx="1050">
                  <c:v>44208</c:v>
                </c:pt>
                <c:pt idx="1051">
                  <c:v>44209</c:v>
                </c:pt>
                <c:pt idx="1052">
                  <c:v>44210</c:v>
                </c:pt>
                <c:pt idx="1053">
                  <c:v>44211</c:v>
                </c:pt>
                <c:pt idx="1054">
                  <c:v>44214</c:v>
                </c:pt>
                <c:pt idx="1055">
                  <c:v>44215</c:v>
                </c:pt>
                <c:pt idx="1056">
                  <c:v>44216</c:v>
                </c:pt>
                <c:pt idx="1057">
                  <c:v>44217</c:v>
                </c:pt>
                <c:pt idx="1058">
                  <c:v>44218</c:v>
                </c:pt>
                <c:pt idx="1059">
                  <c:v>44221</c:v>
                </c:pt>
                <c:pt idx="1060">
                  <c:v>44222</c:v>
                </c:pt>
                <c:pt idx="1061">
                  <c:v>44223</c:v>
                </c:pt>
                <c:pt idx="1062">
                  <c:v>44224</c:v>
                </c:pt>
                <c:pt idx="1063">
                  <c:v>44225</c:v>
                </c:pt>
                <c:pt idx="1064">
                  <c:v>44228</c:v>
                </c:pt>
                <c:pt idx="1065">
                  <c:v>44229</c:v>
                </c:pt>
                <c:pt idx="1066">
                  <c:v>44230</c:v>
                </c:pt>
                <c:pt idx="1067">
                  <c:v>44231</c:v>
                </c:pt>
                <c:pt idx="1068">
                  <c:v>44232</c:v>
                </c:pt>
                <c:pt idx="1069">
                  <c:v>44235</c:v>
                </c:pt>
                <c:pt idx="1070">
                  <c:v>44236</c:v>
                </c:pt>
                <c:pt idx="1071">
                  <c:v>44237</c:v>
                </c:pt>
                <c:pt idx="1072">
                  <c:v>44238</c:v>
                </c:pt>
                <c:pt idx="1073">
                  <c:v>44239</c:v>
                </c:pt>
                <c:pt idx="1074">
                  <c:v>44242</c:v>
                </c:pt>
                <c:pt idx="1075">
                  <c:v>44243</c:v>
                </c:pt>
                <c:pt idx="1076">
                  <c:v>44244</c:v>
                </c:pt>
                <c:pt idx="1077">
                  <c:v>44245</c:v>
                </c:pt>
                <c:pt idx="1078">
                  <c:v>44246</c:v>
                </c:pt>
                <c:pt idx="1079">
                  <c:v>44249</c:v>
                </c:pt>
                <c:pt idx="1080">
                  <c:v>44250</c:v>
                </c:pt>
                <c:pt idx="1081">
                  <c:v>44251</c:v>
                </c:pt>
                <c:pt idx="1082">
                  <c:v>44252</c:v>
                </c:pt>
                <c:pt idx="1083">
                  <c:v>44253</c:v>
                </c:pt>
                <c:pt idx="1084">
                  <c:v>44256</c:v>
                </c:pt>
                <c:pt idx="1085">
                  <c:v>44257</c:v>
                </c:pt>
                <c:pt idx="1086">
                  <c:v>44258</c:v>
                </c:pt>
                <c:pt idx="1087">
                  <c:v>44259</c:v>
                </c:pt>
                <c:pt idx="1088">
                  <c:v>44260</c:v>
                </c:pt>
                <c:pt idx="1089">
                  <c:v>44263</c:v>
                </c:pt>
                <c:pt idx="1090">
                  <c:v>44264</c:v>
                </c:pt>
                <c:pt idx="1091">
                  <c:v>44265</c:v>
                </c:pt>
                <c:pt idx="1092">
                  <c:v>44266</c:v>
                </c:pt>
                <c:pt idx="1093">
                  <c:v>44267</c:v>
                </c:pt>
                <c:pt idx="1094">
                  <c:v>44270</c:v>
                </c:pt>
                <c:pt idx="1095">
                  <c:v>44271</c:v>
                </c:pt>
                <c:pt idx="1096">
                  <c:v>44272</c:v>
                </c:pt>
                <c:pt idx="1097">
                  <c:v>44273</c:v>
                </c:pt>
                <c:pt idx="1098">
                  <c:v>44274</c:v>
                </c:pt>
                <c:pt idx="1099">
                  <c:v>44275</c:v>
                </c:pt>
                <c:pt idx="1100">
                  <c:v>44276</c:v>
                </c:pt>
                <c:pt idx="1101">
                  <c:v>44277</c:v>
                </c:pt>
                <c:pt idx="1102">
                  <c:v>44278</c:v>
                </c:pt>
                <c:pt idx="1103">
                  <c:v>44279</c:v>
                </c:pt>
                <c:pt idx="1104">
                  <c:v>44280</c:v>
                </c:pt>
                <c:pt idx="1105">
                  <c:v>44281</c:v>
                </c:pt>
                <c:pt idx="1106">
                  <c:v>44282</c:v>
                </c:pt>
                <c:pt idx="1107">
                  <c:v>44283</c:v>
                </c:pt>
                <c:pt idx="1108">
                  <c:v>44284</c:v>
                </c:pt>
              </c:numCache>
            </c:numRef>
          </c:cat>
          <c:val>
            <c:numRef>
              <c:f>Gasolina_1!$AI$5:$AI$11803</c:f>
              <c:numCache>
                <c:formatCode>0.0%</c:formatCode>
                <c:ptCount val="1179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-6.2273921548987804E-3</c:v>
                </c:pt>
                <c:pt idx="51">
                  <c:v>-6.6925029186302165E-3</c:v>
                </c:pt>
                <c:pt idx="52">
                  <c:v>-7.1669827110793947E-3</c:v>
                </c:pt>
                <c:pt idx="53">
                  <c:v>-7.5180526090894428E-3</c:v>
                </c:pt>
                <c:pt idx="54">
                  <c:v>-7.8867190964790994E-3</c:v>
                </c:pt>
                <c:pt idx="55">
                  <c:v>-8.2315992591236887E-3</c:v>
                </c:pt>
                <c:pt idx="56">
                  <c:v>-8.5769022196724998E-3</c:v>
                </c:pt>
                <c:pt idx="57">
                  <c:v>-8.9226287560815291E-3</c:v>
                </c:pt>
                <c:pt idx="58">
                  <c:v>-9.0693761379787904E-3</c:v>
                </c:pt>
                <c:pt idx="59">
                  <c:v>-9.2164715089706247E-3</c:v>
                </c:pt>
                <c:pt idx="60">
                  <c:v>-9.3639161083310159E-3</c:v>
                </c:pt>
                <c:pt idx="61">
                  <c:v>-9.5117111812256343E-3</c:v>
                </c:pt>
                <c:pt idx="62">
                  <c:v>-9.6598579787467772E-3</c:v>
                </c:pt>
                <c:pt idx="63">
                  <c:v>-9.7586026816598222E-3</c:v>
                </c:pt>
                <c:pt idx="64">
                  <c:v>-9.8575837719390158E-3</c:v>
                </c:pt>
                <c:pt idx="65">
                  <c:v>-9.956802099441775E-3</c:v>
                </c:pt>
                <c:pt idx="66">
                  <c:v>-1.0056258518104721E-2</c:v>
                </c:pt>
                <c:pt idx="67">
                  <c:v>-1.0155953885967061E-2</c:v>
                </c:pt>
                <c:pt idx="68">
                  <c:v>-9.8368032840423381E-3</c:v>
                </c:pt>
                <c:pt idx="69">
                  <c:v>-9.5164660048863703E-3</c:v>
                </c:pt>
                <c:pt idx="70">
                  <c:v>-9.1949354176527488E-3</c:v>
                </c:pt>
                <c:pt idx="71">
                  <c:v>-8.8722048420010295E-3</c:v>
                </c:pt>
                <c:pt idx="72">
                  <c:v>-8.5482675476337925E-3</c:v>
                </c:pt>
                <c:pt idx="73">
                  <c:v>-8.1120595786201895E-3</c:v>
                </c:pt>
                <c:pt idx="74">
                  <c:v>-7.6742881280601914E-3</c:v>
                </c:pt>
                <c:pt idx="75">
                  <c:v>-7.2349447749825097E-3</c:v>
                </c:pt>
                <c:pt idx="76">
                  <c:v>-6.79402103783252E-3</c:v>
                </c:pt>
                <c:pt idx="77">
                  <c:v>-6.3515083739270947E-3</c:v>
                </c:pt>
                <c:pt idx="78">
                  <c:v>-5.8416715016831877E-3</c:v>
                </c:pt>
                <c:pt idx="79">
                  <c:v>-5.3301092064532594E-3</c:v>
                </c:pt>
                <c:pt idx="80">
                  <c:v>-4.8168127144583408E-3</c:v>
                </c:pt>
                <c:pt idx="81">
                  <c:v>-4.3017731923325588E-3</c:v>
                </c:pt>
                <c:pt idx="82">
                  <c:v>-3.7849817466157451E-3</c:v>
                </c:pt>
                <c:pt idx="83">
                  <c:v>-3.4713310932587339E-3</c:v>
                </c:pt>
                <c:pt idx="84">
                  <c:v>-3.1567153260682709E-3</c:v>
                </c:pt>
                <c:pt idx="85">
                  <c:v>-2.8411299836479721E-3</c:v>
                </c:pt>
                <c:pt idx="86">
                  <c:v>-2.5245705770606474E-3</c:v>
                </c:pt>
                <c:pt idx="87">
                  <c:v>-2.1139438883114314E-3</c:v>
                </c:pt>
                <c:pt idx="88">
                  <c:v>-1.922440328468089E-3</c:v>
                </c:pt>
                <c:pt idx="89">
                  <c:v>-1.7306478681987647E-3</c:v>
                </c:pt>
                <c:pt idx="90">
                  <c:v>-1.5385658532613643E-3</c:v>
                </c:pt>
                <c:pt idx="91">
                  <c:v>-1.3461936274367092E-3</c:v>
                </c:pt>
                <c:pt idx="92">
                  <c:v>-1.0958430386913353E-3</c:v>
                </c:pt>
                <c:pt idx="93">
                  <c:v>-7.9022664333761039E-4</c:v>
                </c:pt>
                <c:pt idx="94">
                  <c:v>-4.8443183039148519E-4</c:v>
                </c:pt>
                <c:pt idx="95">
                  <c:v>-1.7845844356817464E-4</c:v>
                </c:pt>
                <c:pt idx="96">
                  <c:v>1.2769367359952711E-4</c:v>
                </c:pt>
                <c:pt idx="97">
                  <c:v>4.3402467776207929E-4</c:v>
                </c:pt>
                <c:pt idx="98">
                  <c:v>6.3309243483080648E-4</c:v>
                </c:pt>
                <c:pt idx="99">
                  <c:v>8.321415363175211E-4</c:v>
                </c:pt>
                <c:pt idx="100">
                  <c:v>1.0311719848446587E-3</c:v>
                </c:pt>
                <c:pt idx="101">
                  <c:v>1.2301837830339889E-3</c:v>
                </c:pt>
                <c:pt idx="102">
                  <c:v>1.4291769335068815E-3</c:v>
                </c:pt>
                <c:pt idx="103">
                  <c:v>1.9726425916539504E-3</c:v>
                </c:pt>
                <c:pt idx="104">
                  <c:v>2.5166267322803693E-3</c:v>
                </c:pt>
                <c:pt idx="105">
                  <c:v>3.0611300977119392E-3</c:v>
                </c:pt>
                <c:pt idx="106">
                  <c:v>3.6061534316921937E-3</c:v>
                </c:pt>
                <c:pt idx="107">
                  <c:v>3.9629014758284951E-3</c:v>
                </c:pt>
                <c:pt idx="108">
                  <c:v>4.1982614490290171E-3</c:v>
                </c:pt>
                <c:pt idx="109">
                  <c:v>4.4336735744700652E-3</c:v>
                </c:pt>
                <c:pt idx="110">
                  <c:v>4.6691378694874381E-3</c:v>
                </c:pt>
                <c:pt idx="111">
                  <c:v>4.9046543514251967E-3</c:v>
                </c:pt>
                <c:pt idx="112">
                  <c:v>5.0234330162519216E-3</c:v>
                </c:pt>
                <c:pt idx="113">
                  <c:v>4.6974031427463149E-3</c:v>
                </c:pt>
                <c:pt idx="114">
                  <c:v>4.3718488586329098E-3</c:v>
                </c:pt>
                <c:pt idx="115">
                  <c:v>4.0467691240357205E-3</c:v>
                </c:pt>
                <c:pt idx="116">
                  <c:v>3.7221629021083388E-3</c:v>
                </c:pt>
                <c:pt idx="117">
                  <c:v>3.3980291590224752E-3</c:v>
                </c:pt>
                <c:pt idx="118">
                  <c:v>2.4456417446987455E-3</c:v>
                </c:pt>
                <c:pt idx="119">
                  <c:v>1.4946038405748707E-3</c:v>
                </c:pt>
                <c:pt idx="120">
                  <c:v>5.4491258034592425E-4</c:v>
                </c:pt>
                <c:pt idx="121">
                  <c:v>-4.0343489418140919E-4</c:v>
                </c:pt>
                <c:pt idx="122">
                  <c:v>-1.3504414331175774E-3</c:v>
                </c:pt>
                <c:pt idx="123">
                  <c:v>-2.5487722352736998E-3</c:v>
                </c:pt>
                <c:pt idx="124">
                  <c:v>-3.7439345581179338E-3</c:v>
                </c:pt>
                <c:pt idx="125">
                  <c:v>-4.935940951614981E-3</c:v>
                </c:pt>
                <c:pt idx="126">
                  <c:v>-6.124803899538689E-3</c:v>
                </c:pt>
                <c:pt idx="127">
                  <c:v>-7.2202635091023421E-3</c:v>
                </c:pt>
                <c:pt idx="128">
                  <c:v>-8.1726934594129053E-3</c:v>
                </c:pt>
                <c:pt idx="129">
                  <c:v>-9.1238613028195806E-3</c:v>
                </c:pt>
                <c:pt idx="130">
                  <c:v>-1.0073769546371236E-2</c:v>
                </c:pt>
                <c:pt idx="131">
                  <c:v>-1.1022420690481649E-2</c:v>
                </c:pt>
                <c:pt idx="132">
                  <c:v>-1.2163840799005699E-2</c:v>
                </c:pt>
                <c:pt idx="133">
                  <c:v>-1.3124723758665547E-2</c:v>
                </c:pt>
                <c:pt idx="134">
                  <c:v>-1.4086259059971927E-2</c:v>
                </c:pt>
                <c:pt idx="135">
                  <c:v>-1.5048447367460471E-2</c:v>
                </c:pt>
                <c:pt idx="136">
                  <c:v>-1.6011289346570177E-2</c:v>
                </c:pt>
                <c:pt idx="137">
                  <c:v>-1.6974785663644198E-2</c:v>
                </c:pt>
                <c:pt idx="138">
                  <c:v>-1.6796128358860029E-2</c:v>
                </c:pt>
                <c:pt idx="139">
                  <c:v>-1.6616597888609096E-2</c:v>
                </c:pt>
                <c:pt idx="140">
                  <c:v>-1.6436187835978267E-2</c:v>
                </c:pt>
                <c:pt idx="141">
                  <c:v>-1.6254891721022558E-2</c:v>
                </c:pt>
                <c:pt idx="142">
                  <c:v>-1.6072702999989329E-2</c:v>
                </c:pt>
                <c:pt idx="143">
                  <c:v>-1.5853880758410977E-2</c:v>
                </c:pt>
                <c:pt idx="144">
                  <c:v>-1.5633873879502092E-2</c:v>
                </c:pt>
                <c:pt idx="145">
                  <c:v>-1.5218279186849681E-2</c:v>
                </c:pt>
                <c:pt idx="146">
                  <c:v>-1.4800422343826213E-2</c:v>
                </c:pt>
                <c:pt idx="147">
                  <c:v>-1.4380284830141386E-2</c:v>
                </c:pt>
                <c:pt idx="148">
                  <c:v>-1.4037894134883632E-2</c:v>
                </c:pt>
                <c:pt idx="149">
                  <c:v>-1.3693719398382242E-2</c:v>
                </c:pt>
                <c:pt idx="150">
                  <c:v>-1.356944580922047E-2</c:v>
                </c:pt>
                <c:pt idx="151">
                  <c:v>-1.3509871551048403E-2</c:v>
                </c:pt>
                <c:pt idx="152">
                  <c:v>-1.2954056162725868E-2</c:v>
                </c:pt>
                <c:pt idx="153">
                  <c:v>-1.2108617521978603E-2</c:v>
                </c:pt>
                <c:pt idx="154">
                  <c:v>-1.1256916520247495E-2</c:v>
                </c:pt>
                <c:pt idx="155">
                  <c:v>-1.0320756998908619E-2</c:v>
                </c:pt>
                <c:pt idx="156">
                  <c:v>-9.445297167213729E-3</c:v>
                </c:pt>
                <c:pt idx="157">
                  <c:v>-8.6195561168378558E-3</c:v>
                </c:pt>
                <c:pt idx="158">
                  <c:v>-8.2818836937192941E-3</c:v>
                </c:pt>
                <c:pt idx="159">
                  <c:v>-7.9429898317941328E-3</c:v>
                </c:pt>
                <c:pt idx="160">
                  <c:v>-7.8057482851576765E-3</c:v>
                </c:pt>
                <c:pt idx="161">
                  <c:v>-7.4573299763815099E-3</c:v>
                </c:pt>
                <c:pt idx="162">
                  <c:v>-7.0397270686260224E-3</c:v>
                </c:pt>
                <c:pt idx="163">
                  <c:v>-5.9916540523718082E-3</c:v>
                </c:pt>
                <c:pt idx="164">
                  <c:v>-4.9395332112455725E-3</c:v>
                </c:pt>
                <c:pt idx="165">
                  <c:v>-4.1966728943728321E-3</c:v>
                </c:pt>
                <c:pt idx="166">
                  <c:v>-3.2630570313882056E-3</c:v>
                </c:pt>
                <c:pt idx="167">
                  <c:v>-2.4832277654386892E-3</c:v>
                </c:pt>
                <c:pt idx="168">
                  <c:v>-1.5104082204739245E-3</c:v>
                </c:pt>
                <c:pt idx="169">
                  <c:v>-5.3486474467856482E-4</c:v>
                </c:pt>
                <c:pt idx="170">
                  <c:v>9.0816134563680422E-4</c:v>
                </c:pt>
                <c:pt idx="171">
                  <c:v>2.458989745776585E-3</c:v>
                </c:pt>
                <c:pt idx="172">
                  <c:v>3.8731731420697411E-3</c:v>
                </c:pt>
                <c:pt idx="173">
                  <c:v>4.7355022353555484E-3</c:v>
                </c:pt>
                <c:pt idx="174">
                  <c:v>5.5991127625692584E-3</c:v>
                </c:pt>
                <c:pt idx="175">
                  <c:v>6.1333658617594988E-3</c:v>
                </c:pt>
                <c:pt idx="176">
                  <c:v>6.9389806765200786E-3</c:v>
                </c:pt>
                <c:pt idx="177">
                  <c:v>7.6962939703451244E-3</c:v>
                </c:pt>
                <c:pt idx="178">
                  <c:v>8.3966848920950191E-3</c:v>
                </c:pt>
                <c:pt idx="179">
                  <c:v>9.0979809254672969E-3</c:v>
                </c:pt>
                <c:pt idx="180">
                  <c:v>1.0610768306678441E-2</c:v>
                </c:pt>
                <c:pt idx="181">
                  <c:v>1.1674660146044036E-2</c:v>
                </c:pt>
                <c:pt idx="182">
                  <c:v>1.2561463837876596E-2</c:v>
                </c:pt>
                <c:pt idx="183">
                  <c:v>1.223238927765038E-2</c:v>
                </c:pt>
                <c:pt idx="184">
                  <c:v>1.190439512622179E-2</c:v>
                </c:pt>
                <c:pt idx="185">
                  <c:v>1.1731353822899559E-2</c:v>
                </c:pt>
                <c:pt idx="186">
                  <c:v>1.1036596820502441E-2</c:v>
                </c:pt>
                <c:pt idx="187">
                  <c:v>1.0724403378571256E-2</c:v>
                </c:pt>
                <c:pt idx="188">
                  <c:v>1.0785220145181795E-2</c:v>
                </c:pt>
                <c:pt idx="189">
                  <c:v>1.0845810410484158E-2</c:v>
                </c:pt>
                <c:pt idx="190">
                  <c:v>1.1075854203223101E-2</c:v>
                </c:pt>
                <c:pt idx="191">
                  <c:v>1.1306808691889913E-2</c:v>
                </c:pt>
                <c:pt idx="192">
                  <c:v>1.0824081567164455E-2</c:v>
                </c:pt>
                <c:pt idx="193">
                  <c:v>1.0878682450945542E-2</c:v>
                </c:pt>
                <c:pt idx="194">
                  <c:v>1.0933055643459389E-2</c:v>
                </c:pt>
                <c:pt idx="195">
                  <c:v>1.109796047908782E-2</c:v>
                </c:pt>
                <c:pt idx="196">
                  <c:v>1.0791203453830599E-2</c:v>
                </c:pt>
                <c:pt idx="197">
                  <c:v>1.0652768745151574E-2</c:v>
                </c:pt>
                <c:pt idx="198">
                  <c:v>1.0552162762537032E-2</c:v>
                </c:pt>
                <c:pt idx="199">
                  <c:v>1.0451883581470044E-2</c:v>
                </c:pt>
                <c:pt idx="200">
                  <c:v>9.3012809479524165E-3</c:v>
                </c:pt>
                <c:pt idx="201">
                  <c:v>8.5578882718401854E-3</c:v>
                </c:pt>
                <c:pt idx="202">
                  <c:v>7.9110699540765328E-3</c:v>
                </c:pt>
                <c:pt idx="203">
                  <c:v>7.8869151942131174E-3</c:v>
                </c:pt>
                <c:pt idx="204">
                  <c:v>7.8627890204144846E-3</c:v>
                </c:pt>
                <c:pt idx="205">
                  <c:v>7.6409025528462182E-3</c:v>
                </c:pt>
                <c:pt idx="206">
                  <c:v>7.9138005779673341E-3</c:v>
                </c:pt>
                <c:pt idx="207">
                  <c:v>8.0881665566888018E-3</c:v>
                </c:pt>
                <c:pt idx="208">
                  <c:v>7.0714689882506619E-3</c:v>
                </c:pt>
                <c:pt idx="209">
                  <c:v>6.0589535429963481E-3</c:v>
                </c:pt>
                <c:pt idx="210">
                  <c:v>4.1960761747897868E-3</c:v>
                </c:pt>
                <c:pt idx="211">
                  <c:v>2.0472885138832718E-3</c:v>
                </c:pt>
                <c:pt idx="212">
                  <c:v>9.1711088786163844E-4</c:v>
                </c:pt>
                <c:pt idx="213">
                  <c:v>-5.4189115363186826E-4</c:v>
                </c:pt>
                <c:pt idx="214">
                  <c:v>-1.9942997969472076E-3</c:v>
                </c:pt>
                <c:pt idx="215">
                  <c:v>-2.846456779570794E-3</c:v>
                </c:pt>
                <c:pt idx="216">
                  <c:v>-3.5918279807419795E-3</c:v>
                </c:pt>
                <c:pt idx="217">
                  <c:v>-4.158249183038731E-3</c:v>
                </c:pt>
                <c:pt idx="218">
                  <c:v>-4.8384034001564321E-3</c:v>
                </c:pt>
                <c:pt idx="219">
                  <c:v>-5.5167869312381379E-3</c:v>
                </c:pt>
                <c:pt idx="220">
                  <c:v>-5.6922773634590857E-3</c:v>
                </c:pt>
                <c:pt idx="221">
                  <c:v>-6.0044286244130942E-3</c:v>
                </c:pt>
                <c:pt idx="222">
                  <c:v>-6.3151012645917487E-3</c:v>
                </c:pt>
                <c:pt idx="223">
                  <c:v>-6.5928057353957905E-3</c:v>
                </c:pt>
                <c:pt idx="224">
                  <c:v>-6.8702250553121956E-3</c:v>
                </c:pt>
                <c:pt idx="225">
                  <c:v>-6.9818580502310377E-3</c:v>
                </c:pt>
                <c:pt idx="226">
                  <c:v>-7.1165121161797518E-3</c:v>
                </c:pt>
                <c:pt idx="227">
                  <c:v>-7.463982472008612E-3</c:v>
                </c:pt>
                <c:pt idx="228">
                  <c:v>-6.7764669361558335E-3</c:v>
                </c:pt>
                <c:pt idx="229">
                  <c:v>-6.0872398810464358E-3</c:v>
                </c:pt>
                <c:pt idx="230">
                  <c:v>-4.6580196784852474E-3</c:v>
                </c:pt>
                <c:pt idx="231">
                  <c:v>-2.427354820814276E-3</c:v>
                </c:pt>
                <c:pt idx="232">
                  <c:v>-4.7012113879134619E-4</c:v>
                </c:pt>
                <c:pt idx="233">
                  <c:v>1.8273999594877076E-3</c:v>
                </c:pt>
                <c:pt idx="234">
                  <c:v>4.1368828310846869E-3</c:v>
                </c:pt>
                <c:pt idx="235">
                  <c:v>6.1016850495353653E-3</c:v>
                </c:pt>
                <c:pt idx="236">
                  <c:v>8.5989461781795784E-3</c:v>
                </c:pt>
                <c:pt idx="237">
                  <c:v>1.0905898885102849E-2</c:v>
                </c:pt>
                <c:pt idx="238">
                  <c:v>1.3178011170338455E-2</c:v>
                </c:pt>
                <c:pt idx="239">
                  <c:v>1.5454662964752685E-2</c:v>
                </c:pt>
                <c:pt idx="240">
                  <c:v>1.7826437148401219E-2</c:v>
                </c:pt>
                <c:pt idx="241">
                  <c:v>2.0019339190296571E-2</c:v>
                </c:pt>
                <c:pt idx="242">
                  <c:v>2.2283100640800125E-2</c:v>
                </c:pt>
                <c:pt idx="243">
                  <c:v>2.4026324839129653E-2</c:v>
                </c:pt>
                <c:pt idx="244">
                  <c:v>2.5771056966340876E-2</c:v>
                </c:pt>
                <c:pt idx="245">
                  <c:v>2.7526850313911222E-2</c:v>
                </c:pt>
                <c:pt idx="246">
                  <c:v>2.8606043747584308E-2</c:v>
                </c:pt>
                <c:pt idx="247">
                  <c:v>2.9864927191175703E-2</c:v>
                </c:pt>
                <c:pt idx="248">
                  <c:v>3.0633133064059414E-2</c:v>
                </c:pt>
                <c:pt idx="249">
                  <c:v>3.139964395019923E-2</c:v>
                </c:pt>
                <c:pt idx="250">
                  <c:v>3.1805616931443188E-2</c:v>
                </c:pt>
                <c:pt idx="251">
                  <c:v>3.1237490186761252E-2</c:v>
                </c:pt>
                <c:pt idx="252">
                  <c:v>3.0306781883625344E-2</c:v>
                </c:pt>
                <c:pt idx="253">
                  <c:v>2.8967959229719373E-2</c:v>
                </c:pt>
                <c:pt idx="254">
                  <c:v>2.764255195441534E-2</c:v>
                </c:pt>
                <c:pt idx="255">
                  <c:v>2.5770548148517869E-2</c:v>
                </c:pt>
                <c:pt idx="256">
                  <c:v>2.3207545262845231E-2</c:v>
                </c:pt>
                <c:pt idx="257">
                  <c:v>2.058581260023833E-2</c:v>
                </c:pt>
                <c:pt idx="258">
                  <c:v>1.824485220558918E-2</c:v>
                </c:pt>
                <c:pt idx="259">
                  <c:v>1.5933038155278068E-2</c:v>
                </c:pt>
                <c:pt idx="260">
                  <c:v>1.3503553024507653E-2</c:v>
                </c:pt>
                <c:pt idx="261">
                  <c:v>1.1344017865472478E-2</c:v>
                </c:pt>
                <c:pt idx="262">
                  <c:v>9.44645357196232E-3</c:v>
                </c:pt>
                <c:pt idx="263">
                  <c:v>8.0999303884675689E-3</c:v>
                </c:pt>
                <c:pt idx="264">
                  <c:v>6.7666718188052807E-3</c:v>
                </c:pt>
                <c:pt idx="265">
                  <c:v>5.4712265886018184E-3</c:v>
                </c:pt>
                <c:pt idx="266">
                  <c:v>4.7113040295461593E-3</c:v>
                </c:pt>
                <c:pt idx="267">
                  <c:v>3.9318005638131481E-3</c:v>
                </c:pt>
                <c:pt idx="268">
                  <c:v>3.1439785616606429E-3</c:v>
                </c:pt>
                <c:pt idx="269">
                  <c:v>2.3615351933722992E-3</c:v>
                </c:pt>
                <c:pt idx="270">
                  <c:v>1.4010557590037331E-3</c:v>
                </c:pt>
                <c:pt idx="271">
                  <c:v>8.3422961400601012E-4</c:v>
                </c:pt>
                <c:pt idx="272">
                  <c:v>5.8067640595185213E-4</c:v>
                </c:pt>
                <c:pt idx="273">
                  <c:v>6.9466461630260932E-4</c:v>
                </c:pt>
                <c:pt idx="274">
                  <c:v>8.0842824174529591E-4</c:v>
                </c:pt>
                <c:pt idx="275">
                  <c:v>1.469108483071424E-3</c:v>
                </c:pt>
                <c:pt idx="276">
                  <c:v>2.6523830076236043E-3</c:v>
                </c:pt>
                <c:pt idx="277">
                  <c:v>3.6017942016196122E-3</c:v>
                </c:pt>
                <c:pt idx="278">
                  <c:v>4.2447353876110981E-3</c:v>
                </c:pt>
                <c:pt idx="279">
                  <c:v>4.8890223374733251E-3</c:v>
                </c:pt>
                <c:pt idx="280">
                  <c:v>5.1859314519546946E-3</c:v>
                </c:pt>
                <c:pt idx="281">
                  <c:v>5.3495654494211562E-3</c:v>
                </c:pt>
                <c:pt idx="282">
                  <c:v>5.1020020767604812E-3</c:v>
                </c:pt>
                <c:pt idx="283">
                  <c:v>5.1756255604971319E-3</c:v>
                </c:pt>
                <c:pt idx="284">
                  <c:v>5.2491605860234937E-3</c:v>
                </c:pt>
                <c:pt idx="285">
                  <c:v>5.1401745159192153E-3</c:v>
                </c:pt>
                <c:pt idx="286">
                  <c:v>5.1682766344843369E-3</c:v>
                </c:pt>
                <c:pt idx="287">
                  <c:v>4.9503093250871984E-3</c:v>
                </c:pt>
                <c:pt idx="288">
                  <c:v>4.7125042920746598E-3</c:v>
                </c:pt>
                <c:pt idx="289">
                  <c:v>4.4750962361930881E-3</c:v>
                </c:pt>
                <c:pt idx="290">
                  <c:v>4.28547382838742E-3</c:v>
                </c:pt>
                <c:pt idx="291">
                  <c:v>4.0054166390535162E-3</c:v>
                </c:pt>
                <c:pt idx="292">
                  <c:v>3.7284562010923448E-3</c:v>
                </c:pt>
                <c:pt idx="293">
                  <c:v>3.1159017492159214E-3</c:v>
                </c:pt>
                <c:pt idx="294">
                  <c:v>2.5050170519055779E-3</c:v>
                </c:pt>
                <c:pt idx="295">
                  <c:v>1.7617249373341748E-3</c:v>
                </c:pt>
                <c:pt idx="296">
                  <c:v>4.9038065311630681E-4</c:v>
                </c:pt>
                <c:pt idx="297">
                  <c:v>-5.0256051469391714E-4</c:v>
                </c:pt>
                <c:pt idx="298">
                  <c:v>-1.1193825851199212E-3</c:v>
                </c:pt>
                <c:pt idx="299">
                  <c:v>-1.7348861017550399E-3</c:v>
                </c:pt>
                <c:pt idx="300">
                  <c:v>-1.7937749111519685E-3</c:v>
                </c:pt>
                <c:pt idx="301">
                  <c:v>-1.8849036286269103E-3</c:v>
                </c:pt>
                <c:pt idx="302">
                  <c:v>-2.1686668125705075E-3</c:v>
                </c:pt>
                <c:pt idx="303">
                  <c:v>-3.3952008004706101E-3</c:v>
                </c:pt>
                <c:pt idx="304">
                  <c:v>-4.6196705214318623E-3</c:v>
                </c:pt>
                <c:pt idx="305">
                  <c:v>-5.6205447748211681E-3</c:v>
                </c:pt>
                <c:pt idx="306">
                  <c:v>-6.7276150958552544E-3</c:v>
                </c:pt>
                <c:pt idx="307">
                  <c:v>-7.5750853597425392E-3</c:v>
                </c:pt>
                <c:pt idx="308">
                  <c:v>-8.8393293080012859E-3</c:v>
                </c:pt>
                <c:pt idx="309">
                  <c:v>-1.0103432694689418E-2</c:v>
                </c:pt>
                <c:pt idx="310">
                  <c:v>-1.0734364305644993E-2</c:v>
                </c:pt>
                <c:pt idx="311">
                  <c:v>-1.1045831411929484E-2</c:v>
                </c:pt>
                <c:pt idx="312">
                  <c:v>-1.153339739689424E-2</c:v>
                </c:pt>
                <c:pt idx="313">
                  <c:v>-1.1937287978446653E-2</c:v>
                </c:pt>
                <c:pt idx="314">
                  <c:v>-1.2341706625860571E-2</c:v>
                </c:pt>
                <c:pt idx="315">
                  <c:v>-1.2734681777025624E-2</c:v>
                </c:pt>
                <c:pt idx="316">
                  <c:v>-1.2397637783236836E-2</c:v>
                </c:pt>
                <c:pt idx="317">
                  <c:v>-1.1733510673933367E-2</c:v>
                </c:pt>
                <c:pt idx="318">
                  <c:v>-1.1266568494764062E-2</c:v>
                </c:pt>
                <c:pt idx="319">
                  <c:v>-1.0798699362341135E-2</c:v>
                </c:pt>
                <c:pt idx="320">
                  <c:v>-1.0785654303493996E-2</c:v>
                </c:pt>
                <c:pt idx="321">
                  <c:v>-1.0643856824454167E-2</c:v>
                </c:pt>
                <c:pt idx="322">
                  <c:v>-1.0200922051560946E-2</c:v>
                </c:pt>
                <c:pt idx="323">
                  <c:v>-9.1199715681615449E-3</c:v>
                </c:pt>
                <c:pt idx="324">
                  <c:v>-8.0318859299393312E-3</c:v>
                </c:pt>
                <c:pt idx="325">
                  <c:v>-6.9232615379481556E-3</c:v>
                </c:pt>
                <c:pt idx="326">
                  <c:v>-5.923803845895614E-3</c:v>
                </c:pt>
                <c:pt idx="327">
                  <c:v>-5.0586985611088871E-3</c:v>
                </c:pt>
                <c:pt idx="328">
                  <c:v>-3.1457114660293772E-3</c:v>
                </c:pt>
                <c:pt idx="329">
                  <c:v>-1.2162547041491111E-3</c:v>
                </c:pt>
                <c:pt idx="330">
                  <c:v>1.6592125300742832E-4</c:v>
                </c:pt>
                <c:pt idx="331">
                  <c:v>1.0048824390520793E-3</c:v>
                </c:pt>
                <c:pt idx="332">
                  <c:v>2.0130023887783067E-3</c:v>
                </c:pt>
                <c:pt idx="333">
                  <c:v>3.1733056446890283E-3</c:v>
                </c:pt>
                <c:pt idx="334">
                  <c:v>4.4268991028657773E-3</c:v>
                </c:pt>
                <c:pt idx="335">
                  <c:v>5.6869589294581187E-3</c:v>
                </c:pt>
                <c:pt idx="336">
                  <c:v>6.473967780640133E-3</c:v>
                </c:pt>
                <c:pt idx="337">
                  <c:v>6.7248029864448887E-3</c:v>
                </c:pt>
                <c:pt idx="338">
                  <c:v>6.8890894650948326E-3</c:v>
                </c:pt>
                <c:pt idx="339">
                  <c:v>7.0531699859803336E-3</c:v>
                </c:pt>
                <c:pt idx="340">
                  <c:v>7.5064591855707793E-3</c:v>
                </c:pt>
                <c:pt idx="341">
                  <c:v>7.7510220231387312E-3</c:v>
                </c:pt>
                <c:pt idx="342">
                  <c:v>8.192144664969047E-3</c:v>
                </c:pt>
                <c:pt idx="343">
                  <c:v>8.6002441055357693E-3</c:v>
                </c:pt>
                <c:pt idx="344">
                  <c:v>9.0023667395156427E-3</c:v>
                </c:pt>
                <c:pt idx="345">
                  <c:v>9.4632967596113941E-3</c:v>
                </c:pt>
                <c:pt idx="346">
                  <c:v>1.011942360033855E-2</c:v>
                </c:pt>
                <c:pt idx="347">
                  <c:v>1.1051944976972395E-2</c:v>
                </c:pt>
                <c:pt idx="348">
                  <c:v>1.0870573125422322E-2</c:v>
                </c:pt>
                <c:pt idx="349">
                  <c:v>1.0799588522520985E-2</c:v>
                </c:pt>
                <c:pt idx="350">
                  <c:v>1.0572957226696222E-2</c:v>
                </c:pt>
                <c:pt idx="351">
                  <c:v>1.0596238391481161E-2</c:v>
                </c:pt>
                <c:pt idx="352">
                  <c:v>1.030649746861414E-2</c:v>
                </c:pt>
                <c:pt idx="353">
                  <c:v>9.9103326404275105E-3</c:v>
                </c:pt>
                <c:pt idx="354">
                  <c:v>9.3383652818090912E-3</c:v>
                </c:pt>
                <c:pt idx="355">
                  <c:v>8.9158497037404184E-3</c:v>
                </c:pt>
                <c:pt idx="356">
                  <c:v>8.5872690908969321E-3</c:v>
                </c:pt>
                <c:pt idx="357">
                  <c:v>8.4797838853311047E-3</c:v>
                </c:pt>
                <c:pt idx="358">
                  <c:v>8.4371694172027823E-3</c:v>
                </c:pt>
                <c:pt idx="359">
                  <c:v>8.4598910508167924E-3</c:v>
                </c:pt>
                <c:pt idx="360">
                  <c:v>8.5780770333028448E-3</c:v>
                </c:pt>
                <c:pt idx="361">
                  <c:v>8.8153308926199655E-3</c:v>
                </c:pt>
                <c:pt idx="362">
                  <c:v>8.9815783390919668E-3</c:v>
                </c:pt>
                <c:pt idx="363">
                  <c:v>9.1337397019513704E-3</c:v>
                </c:pt>
                <c:pt idx="364">
                  <c:v>9.4512339926999134E-3</c:v>
                </c:pt>
                <c:pt idx="365">
                  <c:v>9.4160407553492299E-3</c:v>
                </c:pt>
                <c:pt idx="366">
                  <c:v>9.1452774934894111E-3</c:v>
                </c:pt>
                <c:pt idx="367">
                  <c:v>8.8496480100446421E-3</c:v>
                </c:pt>
                <c:pt idx="368">
                  <c:v>9.7903423508100881E-3</c:v>
                </c:pt>
                <c:pt idx="369">
                  <c:v>1.051266598334899E-2</c:v>
                </c:pt>
                <c:pt idx="370">
                  <c:v>1.1634471437165183E-2</c:v>
                </c:pt>
                <c:pt idx="371">
                  <c:v>1.3091693067726973E-2</c:v>
                </c:pt>
                <c:pt idx="372">
                  <c:v>1.4994389848796351E-2</c:v>
                </c:pt>
                <c:pt idx="373">
                  <c:v>1.717532434877491E-2</c:v>
                </c:pt>
                <c:pt idx="374">
                  <c:v>1.9569652532044967E-2</c:v>
                </c:pt>
                <c:pt idx="375">
                  <c:v>2.126641763920991E-2</c:v>
                </c:pt>
                <c:pt idx="376">
                  <c:v>2.262854666251235E-2</c:v>
                </c:pt>
                <c:pt idx="377">
                  <c:v>2.3863166036242878E-2</c:v>
                </c:pt>
                <c:pt idx="378">
                  <c:v>2.5208697667961209E-2</c:v>
                </c:pt>
                <c:pt idx="379">
                  <c:v>2.6038276824707673E-2</c:v>
                </c:pt>
                <c:pt idx="380">
                  <c:v>2.6719065542824015E-2</c:v>
                </c:pt>
                <c:pt idx="381">
                  <c:v>2.7646674118270199E-2</c:v>
                </c:pt>
                <c:pt idx="382">
                  <c:v>2.8308358618768081E-2</c:v>
                </c:pt>
                <c:pt idx="383">
                  <c:v>2.9224822385171899E-2</c:v>
                </c:pt>
                <c:pt idx="384">
                  <c:v>2.9725585230616192E-2</c:v>
                </c:pt>
                <c:pt idx="385">
                  <c:v>3.0163034469312032E-2</c:v>
                </c:pt>
                <c:pt idx="386">
                  <c:v>3.0637946857670739E-2</c:v>
                </c:pt>
                <c:pt idx="387">
                  <c:v>3.0622616039154192E-2</c:v>
                </c:pt>
                <c:pt idx="388">
                  <c:v>2.9842373545364564E-2</c:v>
                </c:pt>
                <c:pt idx="389">
                  <c:v>2.9181440665465772E-2</c:v>
                </c:pt>
                <c:pt idx="390">
                  <c:v>2.7967840811388145E-2</c:v>
                </c:pt>
                <c:pt idx="391">
                  <c:v>2.5999243902461489E-2</c:v>
                </c:pt>
                <c:pt idx="392">
                  <c:v>2.3572984728937808E-2</c:v>
                </c:pt>
                <c:pt idx="393">
                  <c:v>2.0405576313444484E-2</c:v>
                </c:pt>
                <c:pt idx="394">
                  <c:v>1.689268973853264E-2</c:v>
                </c:pt>
                <c:pt idx="395">
                  <c:v>1.4209360288985139E-2</c:v>
                </c:pt>
                <c:pt idx="396">
                  <c:v>1.1819133352032574E-2</c:v>
                </c:pt>
                <c:pt idx="397">
                  <c:v>9.5093931758219782E-3</c:v>
                </c:pt>
                <c:pt idx="398">
                  <c:v>7.0239841335054008E-3</c:v>
                </c:pt>
                <c:pt idx="399">
                  <c:v>5.4208139360168552E-3</c:v>
                </c:pt>
                <c:pt idx="400">
                  <c:v>3.8297044426143455E-3</c:v>
                </c:pt>
                <c:pt idx="401">
                  <c:v>2.1118948306612759E-3</c:v>
                </c:pt>
                <c:pt idx="402">
                  <c:v>6.7461832299309243E-4</c:v>
                </c:pt>
                <c:pt idx="403">
                  <c:v>-1.347157629664919E-3</c:v>
                </c:pt>
                <c:pt idx="404">
                  <c:v>-2.8284683625075524E-3</c:v>
                </c:pt>
                <c:pt idx="405">
                  <c:v>-3.9055138630621376E-3</c:v>
                </c:pt>
                <c:pt idx="406">
                  <c:v>-4.7626886016276073E-3</c:v>
                </c:pt>
                <c:pt idx="407">
                  <c:v>-5.2757027907907811E-3</c:v>
                </c:pt>
                <c:pt idx="408">
                  <c:v>-6.0562252457193157E-3</c:v>
                </c:pt>
                <c:pt idx="409">
                  <c:v>-6.8331957473845347E-3</c:v>
                </c:pt>
                <c:pt idx="410">
                  <c:v>-7.0853434066814767E-3</c:v>
                </c:pt>
                <c:pt idx="411">
                  <c:v>-6.6686120653152488E-3</c:v>
                </c:pt>
                <c:pt idx="412">
                  <c:v>-6.161283018443508E-3</c:v>
                </c:pt>
                <c:pt idx="413">
                  <c:v>-5.2712912039288963E-3</c:v>
                </c:pt>
                <c:pt idx="414">
                  <c:v>-3.9862689421210403E-3</c:v>
                </c:pt>
                <c:pt idx="415">
                  <c:v>-3.1647148147212921E-3</c:v>
                </c:pt>
                <c:pt idx="416">
                  <c:v>-2.2952658309332461E-3</c:v>
                </c:pt>
                <c:pt idx="417">
                  <c:v>-1.2607655166276821E-3</c:v>
                </c:pt>
                <c:pt idx="418">
                  <c:v>-6.8510177359537572E-5</c:v>
                </c:pt>
                <c:pt idx="419">
                  <c:v>4.9341485079847926E-4</c:v>
                </c:pt>
                <c:pt idx="420">
                  <c:v>1.0569757897741726E-3</c:v>
                </c:pt>
                <c:pt idx="421">
                  <c:v>1.4602495313505548E-3</c:v>
                </c:pt>
                <c:pt idx="422">
                  <c:v>1.5789557320428527E-3</c:v>
                </c:pt>
                <c:pt idx="423">
                  <c:v>2.038795565782747E-3</c:v>
                </c:pt>
                <c:pt idx="424">
                  <c:v>1.967574171575448E-3</c:v>
                </c:pt>
                <c:pt idx="425">
                  <c:v>1.7312544441492328E-3</c:v>
                </c:pt>
                <c:pt idx="426">
                  <c:v>1.2227160713397689E-3</c:v>
                </c:pt>
                <c:pt idx="427">
                  <c:v>5.2456238407334595E-4</c:v>
                </c:pt>
                <c:pt idx="428">
                  <c:v>2.0713111659786953E-5</c:v>
                </c:pt>
                <c:pt idx="429">
                  <c:v>-5.6486126294822412E-4</c:v>
                </c:pt>
                <c:pt idx="430">
                  <c:v>-1.4226154364767706E-3</c:v>
                </c:pt>
                <c:pt idx="431">
                  <c:v>-2.6589761773710974E-3</c:v>
                </c:pt>
                <c:pt idx="432">
                  <c:v>-3.8496201457780652E-3</c:v>
                </c:pt>
                <c:pt idx="433">
                  <c:v>-4.7496076491051033E-3</c:v>
                </c:pt>
                <c:pt idx="434">
                  <c:v>-5.6857439183738085E-3</c:v>
                </c:pt>
                <c:pt idx="435">
                  <c:v>-6.0413726318149447E-3</c:v>
                </c:pt>
                <c:pt idx="436">
                  <c:v>-6.2800808558341028E-3</c:v>
                </c:pt>
                <c:pt idx="437">
                  <c:v>-6.5809979042002476E-3</c:v>
                </c:pt>
                <c:pt idx="438">
                  <c:v>-7.0848125330855933E-3</c:v>
                </c:pt>
                <c:pt idx="439">
                  <c:v>-7.1737876501211878E-3</c:v>
                </c:pt>
                <c:pt idx="440">
                  <c:v>-7.1554638111952611E-3</c:v>
                </c:pt>
                <c:pt idx="441">
                  <c:v>-6.9763299556682918E-3</c:v>
                </c:pt>
                <c:pt idx="442">
                  <c:v>-6.4027374941275413E-3</c:v>
                </c:pt>
                <c:pt idx="443">
                  <c:v>-5.9598477887986331E-3</c:v>
                </c:pt>
                <c:pt idx="444">
                  <c:v>-5.1269677911983226E-3</c:v>
                </c:pt>
                <c:pt idx="445">
                  <c:v>-4.2925517950461291E-3</c:v>
                </c:pt>
                <c:pt idx="446">
                  <c:v>-3.1984836334444933E-3</c:v>
                </c:pt>
                <c:pt idx="447">
                  <c:v>-1.6604287691670216E-3</c:v>
                </c:pt>
                <c:pt idx="448">
                  <c:v>4.8535319735274471E-4</c:v>
                </c:pt>
                <c:pt idx="449">
                  <c:v>2.8036764507814336E-3</c:v>
                </c:pt>
                <c:pt idx="450">
                  <c:v>5.4298237941994504E-3</c:v>
                </c:pt>
                <c:pt idx="451">
                  <c:v>8.1687629866912474E-3</c:v>
                </c:pt>
                <c:pt idx="452">
                  <c:v>1.138815677973366E-2</c:v>
                </c:pt>
                <c:pt idx="453">
                  <c:v>1.4404170053199227E-2</c:v>
                </c:pt>
                <c:pt idx="454">
                  <c:v>1.7218123332065183E-2</c:v>
                </c:pt>
                <c:pt idx="455">
                  <c:v>1.9492804942726403E-2</c:v>
                </c:pt>
                <c:pt idx="456">
                  <c:v>2.1538115187936802E-2</c:v>
                </c:pt>
                <c:pt idx="457">
                  <c:v>2.3593295171511718E-2</c:v>
                </c:pt>
                <c:pt idx="458">
                  <c:v>2.610027243332862E-2</c:v>
                </c:pt>
                <c:pt idx="459">
                  <c:v>2.825759826114389E-2</c:v>
                </c:pt>
                <c:pt idx="460">
                  <c:v>3.0183600985537629E-2</c:v>
                </c:pt>
                <c:pt idx="461">
                  <c:v>3.1927049058292557E-2</c:v>
                </c:pt>
                <c:pt idx="462">
                  <c:v>3.3115361026461905E-2</c:v>
                </c:pt>
                <c:pt idx="463">
                  <c:v>3.4349884890892433E-2</c:v>
                </c:pt>
                <c:pt idx="464">
                  <c:v>3.5128948360319656E-2</c:v>
                </c:pt>
                <c:pt idx="465">
                  <c:v>3.5905047862455942E-2</c:v>
                </c:pt>
                <c:pt idx="466">
                  <c:v>3.6353981956284163E-2</c:v>
                </c:pt>
                <c:pt idx="467">
                  <c:v>3.6134580233977573E-2</c:v>
                </c:pt>
                <c:pt idx="468">
                  <c:v>3.5002369314664473E-2</c:v>
                </c:pt>
                <c:pt idx="469">
                  <c:v>3.3791791681591167E-2</c:v>
                </c:pt>
                <c:pt idx="470">
                  <c:v>3.2133082793291634E-2</c:v>
                </c:pt>
                <c:pt idx="471">
                  <c:v>3.0494307981352418E-2</c:v>
                </c:pt>
                <c:pt idx="472">
                  <c:v>2.8295871055721265E-2</c:v>
                </c:pt>
                <c:pt idx="473">
                  <c:v>2.6229422983821336E-2</c:v>
                </c:pt>
                <c:pt idx="474">
                  <c:v>2.4142686309241324E-2</c:v>
                </c:pt>
                <c:pt idx="475">
                  <c:v>2.22376555952686E-2</c:v>
                </c:pt>
                <c:pt idx="476">
                  <c:v>2.0153374721642379E-2</c:v>
                </c:pt>
                <c:pt idx="477">
                  <c:v>1.7852893733718143E-2</c:v>
                </c:pt>
                <c:pt idx="478">
                  <c:v>1.5246482763630297E-2</c:v>
                </c:pt>
                <c:pt idx="479">
                  <c:v>1.2780147013382991E-2</c:v>
                </c:pt>
                <c:pt idx="480">
                  <c:v>1.0449820900539785E-2</c:v>
                </c:pt>
                <c:pt idx="481">
                  <c:v>8.2512050723461353E-3</c:v>
                </c:pt>
                <c:pt idx="482">
                  <c:v>6.3190010392478509E-3</c:v>
                </c:pt>
                <c:pt idx="483">
                  <c:v>4.2952262318906474E-3</c:v>
                </c:pt>
                <c:pt idx="484">
                  <c:v>2.3648148237996659E-3</c:v>
                </c:pt>
                <c:pt idx="485">
                  <c:v>2.1741065239311296E-5</c:v>
                </c:pt>
                <c:pt idx="486">
                  <c:v>-2.1664813787403703E-3</c:v>
                </c:pt>
                <c:pt idx="487">
                  <c:v>-3.9402752540607768E-3</c:v>
                </c:pt>
                <c:pt idx="488">
                  <c:v>-5.4988927086898837E-3</c:v>
                </c:pt>
                <c:pt idx="489">
                  <c:v>-7.0520816163456845E-3</c:v>
                </c:pt>
                <c:pt idx="490">
                  <c:v>-9.074608420778384E-3</c:v>
                </c:pt>
                <c:pt idx="491">
                  <c:v>-1.1177616667921508E-2</c:v>
                </c:pt>
                <c:pt idx="492">
                  <c:v>-1.3201023711914716E-2</c:v>
                </c:pt>
                <c:pt idx="493">
                  <c:v>-1.5411381597481054E-2</c:v>
                </c:pt>
                <c:pt idx="494">
                  <c:v>-1.7967936461161915E-2</c:v>
                </c:pt>
                <c:pt idx="495">
                  <c:v>-2.0591550967406603E-2</c:v>
                </c:pt>
                <c:pt idx="496">
                  <c:v>-2.2940569328015036E-2</c:v>
                </c:pt>
                <c:pt idx="497">
                  <c:v>-2.5173242368258176E-2</c:v>
                </c:pt>
                <c:pt idx="498">
                  <c:v>-2.7532579228162078E-2</c:v>
                </c:pt>
                <c:pt idx="499">
                  <c:v>-2.9961183517891985E-2</c:v>
                </c:pt>
                <c:pt idx="500">
                  <c:v>-3.2395359083910266E-2</c:v>
                </c:pt>
                <c:pt idx="501">
                  <c:v>-3.511827881290551E-2</c:v>
                </c:pt>
                <c:pt idx="502">
                  <c:v>-3.7847459347278387E-2</c:v>
                </c:pt>
                <c:pt idx="503">
                  <c:v>-4.0400307448085801E-2</c:v>
                </c:pt>
                <c:pt idx="504">
                  <c:v>-4.2597370535916702E-2</c:v>
                </c:pt>
                <c:pt idx="505">
                  <c:v>-4.4010112225498173E-2</c:v>
                </c:pt>
                <c:pt idx="506">
                  <c:v>-4.5728333897581894E-2</c:v>
                </c:pt>
                <c:pt idx="507">
                  <c:v>-4.7561830427955427E-2</c:v>
                </c:pt>
                <c:pt idx="508">
                  <c:v>-4.9321268895416402E-2</c:v>
                </c:pt>
                <c:pt idx="509">
                  <c:v>-5.1397711405687073E-2</c:v>
                </c:pt>
                <c:pt idx="510">
                  <c:v>-5.2236813323086259E-2</c:v>
                </c:pt>
                <c:pt idx="511">
                  <c:v>-5.2925139580305681E-2</c:v>
                </c:pt>
                <c:pt idx="512">
                  <c:v>-5.3474504287367032E-2</c:v>
                </c:pt>
                <c:pt idx="513">
                  <c:v>-5.384293494979886E-2</c:v>
                </c:pt>
                <c:pt idx="514">
                  <c:v>-5.3118820133097468E-2</c:v>
                </c:pt>
                <c:pt idx="515">
                  <c:v>-5.2246743593307311E-2</c:v>
                </c:pt>
                <c:pt idx="516">
                  <c:v>-5.1366016429506167E-2</c:v>
                </c:pt>
                <c:pt idx="517">
                  <c:v>-5.0371826045740399E-2</c:v>
                </c:pt>
                <c:pt idx="518">
                  <c:v>-4.8733830103354199E-2</c:v>
                </c:pt>
                <c:pt idx="519">
                  <c:v>-4.6717959257231378E-2</c:v>
                </c:pt>
                <c:pt idx="520">
                  <c:v>-4.4660748508792258E-2</c:v>
                </c:pt>
                <c:pt idx="521">
                  <c:v>-4.1855050942184557E-2</c:v>
                </c:pt>
                <c:pt idx="522">
                  <c:v>-3.9135433186147872E-2</c:v>
                </c:pt>
                <c:pt idx="523">
                  <c:v>-3.6132330394466415E-2</c:v>
                </c:pt>
                <c:pt idx="524">
                  <c:v>-3.3297622602609746E-2</c:v>
                </c:pt>
                <c:pt idx="525">
                  <c:v>-3.0853361132649335E-2</c:v>
                </c:pt>
                <c:pt idx="526">
                  <c:v>-2.7700160698898534E-2</c:v>
                </c:pt>
                <c:pt idx="527">
                  <c:v>-2.4480923472403316E-2</c:v>
                </c:pt>
                <c:pt idx="528">
                  <c:v>-2.1130922417782926E-2</c:v>
                </c:pt>
                <c:pt idx="529">
                  <c:v>-1.6996026655552231E-2</c:v>
                </c:pt>
                <c:pt idx="530">
                  <c:v>-1.3558112173345405E-2</c:v>
                </c:pt>
                <c:pt idx="531">
                  <c:v>-1.0600976750947821E-2</c:v>
                </c:pt>
                <c:pt idx="532">
                  <c:v>-8.0073372448399172E-3</c:v>
                </c:pt>
                <c:pt idx="533">
                  <c:v>-5.6071280671832532E-3</c:v>
                </c:pt>
                <c:pt idx="534">
                  <c:v>-3.9755878427152665E-3</c:v>
                </c:pt>
                <c:pt idx="535">
                  <c:v>-2.4143291803572662E-3</c:v>
                </c:pt>
                <c:pt idx="536">
                  <c:v>-8.9429653005623777E-4</c:v>
                </c:pt>
                <c:pt idx="537">
                  <c:v>2.6201798125453647E-4</c:v>
                </c:pt>
                <c:pt idx="538">
                  <c:v>5.0105936710418406E-4</c:v>
                </c:pt>
                <c:pt idx="539">
                  <c:v>1.4831076846293366E-4</c:v>
                </c:pt>
                <c:pt idx="540">
                  <c:v>-2.0592940888020106E-4</c:v>
                </c:pt>
                <c:pt idx="541">
                  <c:v>-1.331818815004493E-3</c:v>
                </c:pt>
                <c:pt idx="542">
                  <c:v>-2.1127938439970185E-3</c:v>
                </c:pt>
                <c:pt idx="543">
                  <c:v>-3.2847143148619917E-3</c:v>
                </c:pt>
                <c:pt idx="544">
                  <c:v>-4.4565004270077811E-3</c:v>
                </c:pt>
                <c:pt idx="545">
                  <c:v>-5.6281522035392384E-3</c:v>
                </c:pt>
                <c:pt idx="546">
                  <c:v>-7.1748964398284706E-3</c:v>
                </c:pt>
                <c:pt idx="547">
                  <c:v>-8.4566732058449102E-3</c:v>
                </c:pt>
                <c:pt idx="548">
                  <c:v>-9.8369916460178224E-3</c:v>
                </c:pt>
                <c:pt idx="549">
                  <c:v>-1.1587989002100452E-2</c:v>
                </c:pt>
                <c:pt idx="550">
                  <c:v>-1.2974564317087456E-2</c:v>
                </c:pt>
                <c:pt idx="551">
                  <c:v>-1.3459450947726669E-2</c:v>
                </c:pt>
                <c:pt idx="552">
                  <c:v>-1.3298590744701643E-2</c:v>
                </c:pt>
                <c:pt idx="553">
                  <c:v>-1.3420884637497776E-2</c:v>
                </c:pt>
                <c:pt idx="554">
                  <c:v>-1.3543221322547316E-2</c:v>
                </c:pt>
                <c:pt idx="555">
                  <c:v>-1.3665600822314661E-2</c:v>
                </c:pt>
                <c:pt idx="556">
                  <c:v>-1.392728768150886E-2</c:v>
                </c:pt>
                <c:pt idx="557">
                  <c:v>-1.3619681670711569E-2</c:v>
                </c:pt>
                <c:pt idx="558">
                  <c:v>-1.2871005607490493E-2</c:v>
                </c:pt>
                <c:pt idx="559">
                  <c:v>-1.1874833799798123E-2</c:v>
                </c:pt>
                <c:pt idx="560">
                  <c:v>-1.0812817034474164E-2</c:v>
                </c:pt>
                <c:pt idx="561">
                  <c:v>-9.2735419805433424E-3</c:v>
                </c:pt>
                <c:pt idx="562">
                  <c:v>-7.8916282542893287E-3</c:v>
                </c:pt>
                <c:pt idx="563">
                  <c:v>-6.6806284478131191E-3</c:v>
                </c:pt>
                <c:pt idx="564">
                  <c:v>-5.4601651619131776E-3</c:v>
                </c:pt>
                <c:pt idx="565">
                  <c:v>-4.1187063536929358E-3</c:v>
                </c:pt>
                <c:pt idx="566">
                  <c:v>-2.7666820157059456E-3</c:v>
                </c:pt>
                <c:pt idx="567">
                  <c:v>-1.9395166651364536E-3</c:v>
                </c:pt>
                <c:pt idx="568">
                  <c:v>-6.2982039035870403E-4</c:v>
                </c:pt>
                <c:pt idx="569">
                  <c:v>6.8826350983246514E-4</c:v>
                </c:pt>
                <c:pt idx="570">
                  <c:v>1.5590175633773738E-3</c:v>
                </c:pt>
                <c:pt idx="571">
                  <c:v>2.2214510651863638E-3</c:v>
                </c:pt>
                <c:pt idx="572">
                  <c:v>2.684437197372169E-3</c:v>
                </c:pt>
                <c:pt idx="573">
                  <c:v>4.2279134715866862E-3</c:v>
                </c:pt>
                <c:pt idx="574">
                  <c:v>5.7732483996439706E-3</c:v>
                </c:pt>
                <c:pt idx="575">
                  <c:v>7.3204453408525216E-3</c:v>
                </c:pt>
                <c:pt idx="576">
                  <c:v>9.1659145460224016E-3</c:v>
                </c:pt>
                <c:pt idx="577">
                  <c:v>1.0698740124147109E-2</c:v>
                </c:pt>
                <c:pt idx="578">
                  <c:v>1.2440305173884324E-2</c:v>
                </c:pt>
                <c:pt idx="579">
                  <c:v>1.4181238720067491E-2</c:v>
                </c:pt>
                <c:pt idx="580">
                  <c:v>1.5795298122603028E-2</c:v>
                </c:pt>
                <c:pt idx="581">
                  <c:v>1.7115970956852467E-2</c:v>
                </c:pt>
                <c:pt idx="582">
                  <c:v>1.8433745014179402E-2</c:v>
                </c:pt>
                <c:pt idx="583">
                  <c:v>2.0475592489477057E-2</c:v>
                </c:pt>
                <c:pt idx="584">
                  <c:v>2.2516408760307294E-2</c:v>
                </c:pt>
                <c:pt idx="585">
                  <c:v>2.450929020402377E-2</c:v>
                </c:pt>
                <c:pt idx="586">
                  <c:v>2.6616256679428619E-2</c:v>
                </c:pt>
                <c:pt idx="587">
                  <c:v>2.9016588539016296E-2</c:v>
                </c:pt>
                <c:pt idx="588">
                  <c:v>3.0661852480737228E-2</c:v>
                </c:pt>
                <c:pt idx="589">
                  <c:v>3.2303182705842579E-2</c:v>
                </c:pt>
                <c:pt idx="590">
                  <c:v>3.4010975834628622E-2</c:v>
                </c:pt>
                <c:pt idx="591">
                  <c:v>3.5144543852012843E-2</c:v>
                </c:pt>
                <c:pt idx="592">
                  <c:v>3.5961672639300037E-2</c:v>
                </c:pt>
                <c:pt idx="593">
                  <c:v>3.5720826548550265E-2</c:v>
                </c:pt>
                <c:pt idx="594">
                  <c:v>3.5482126301174421E-2</c:v>
                </c:pt>
                <c:pt idx="595">
                  <c:v>3.5245543346437459E-2</c:v>
                </c:pt>
                <c:pt idx="596">
                  <c:v>3.4852796314464404E-2</c:v>
                </c:pt>
                <c:pt idx="597">
                  <c:v>3.4463868357913194E-2</c:v>
                </c:pt>
                <c:pt idx="598">
                  <c:v>3.3470879236016236E-2</c:v>
                </c:pt>
                <c:pt idx="599">
                  <c:v>3.2489252838695457E-2</c:v>
                </c:pt>
                <c:pt idx="600">
                  <c:v>3.1583346632146458E-2</c:v>
                </c:pt>
                <c:pt idx="601">
                  <c:v>3.0756023571951705E-2</c:v>
                </c:pt>
                <c:pt idx="602">
                  <c:v>2.9937356328908326E-2</c:v>
                </c:pt>
                <c:pt idx="603">
                  <c:v>2.9049313648851414E-2</c:v>
                </c:pt>
                <c:pt idx="604">
                  <c:v>2.8172955319561498E-2</c:v>
                </c:pt>
                <c:pt idx="605">
                  <c:v>2.7058022858370865E-2</c:v>
                </c:pt>
                <c:pt idx="606">
                  <c:v>2.5734632432477245E-2</c:v>
                </c:pt>
                <c:pt idx="607">
                  <c:v>2.4429837401235454E-2</c:v>
                </c:pt>
                <c:pt idx="608">
                  <c:v>2.3457288869644599E-2</c:v>
                </c:pt>
                <c:pt idx="609">
                  <c:v>2.2496661482434253E-2</c:v>
                </c:pt>
                <c:pt idx="610">
                  <c:v>2.1330401843059808E-2</c:v>
                </c:pt>
                <c:pt idx="611">
                  <c:v>2.0435584358177761E-2</c:v>
                </c:pt>
                <c:pt idx="612">
                  <c:v>2.0017988527173756E-2</c:v>
                </c:pt>
                <c:pt idx="613">
                  <c:v>1.9960942321856679E-2</c:v>
                </c:pt>
                <c:pt idx="614">
                  <c:v>1.9904323558937873E-2</c:v>
                </c:pt>
                <c:pt idx="615">
                  <c:v>2.0104298014778931E-2</c:v>
                </c:pt>
                <c:pt idx="616">
                  <c:v>2.0302785222735674E-2</c:v>
                </c:pt>
                <c:pt idx="617">
                  <c:v>2.0499801712755915E-2</c:v>
                </c:pt>
                <c:pt idx="618">
                  <c:v>2.0918794035221521E-2</c:v>
                </c:pt>
                <c:pt idx="619">
                  <c:v>2.1335451722905827E-2</c:v>
                </c:pt>
                <c:pt idx="620">
                  <c:v>2.2195519444493671E-2</c:v>
                </c:pt>
                <c:pt idx="621">
                  <c:v>2.3050821404046771E-2</c:v>
                </c:pt>
                <c:pt idx="622">
                  <c:v>2.3901397103806475E-2</c:v>
                </c:pt>
                <c:pt idx="623">
                  <c:v>2.3538205287019776E-2</c:v>
                </c:pt>
                <c:pt idx="624">
                  <c:v>2.3177865152119968E-2</c:v>
                </c:pt>
                <c:pt idx="625">
                  <c:v>2.2992153268986782E-2</c:v>
                </c:pt>
                <c:pt idx="626">
                  <c:v>2.2913819622813112E-2</c:v>
                </c:pt>
                <c:pt idx="627">
                  <c:v>2.283596100925056E-2</c:v>
                </c:pt>
                <c:pt idx="628">
                  <c:v>2.2500144213772642E-2</c:v>
                </c:pt>
                <c:pt idx="629">
                  <c:v>2.2166455390494975E-2</c:v>
                </c:pt>
                <c:pt idx="630">
                  <c:v>2.207312176932694E-2</c:v>
                </c:pt>
                <c:pt idx="631">
                  <c:v>2.1980238867708855E-2</c:v>
                </c:pt>
                <c:pt idx="632">
                  <c:v>2.1250580840676412E-2</c:v>
                </c:pt>
                <c:pt idx="633">
                  <c:v>2.0481287223710832E-2</c:v>
                </c:pt>
                <c:pt idx="634">
                  <c:v>1.9717486569787269E-2</c:v>
                </c:pt>
                <c:pt idx="635">
                  <c:v>1.846378449530137E-2</c:v>
                </c:pt>
                <c:pt idx="636">
                  <c:v>1.7220954466197647E-2</c:v>
                </c:pt>
                <c:pt idx="637">
                  <c:v>1.5988855670235825E-2</c:v>
                </c:pt>
                <c:pt idx="638">
                  <c:v>1.4856001864429813E-2</c:v>
                </c:pt>
                <c:pt idx="639">
                  <c:v>1.3191701238045717E-2</c:v>
                </c:pt>
                <c:pt idx="640">
                  <c:v>1.0694917384083813E-2</c:v>
                </c:pt>
                <c:pt idx="641">
                  <c:v>8.2251528037242672E-3</c:v>
                </c:pt>
                <c:pt idx="642">
                  <c:v>5.7819712684052055E-3</c:v>
                </c:pt>
                <c:pt idx="643">
                  <c:v>4.1766754430206275E-3</c:v>
                </c:pt>
                <c:pt idx="644">
                  <c:v>1.7645188478717655E-3</c:v>
                </c:pt>
                <c:pt idx="645">
                  <c:v>-6.3409423214557672E-4</c:v>
                </c:pt>
                <c:pt idx="646">
                  <c:v>-3.0192775416998494E-3</c:v>
                </c:pt>
                <c:pt idx="647">
                  <c:v>-5.3911435553083862E-3</c:v>
                </c:pt>
                <c:pt idx="648">
                  <c:v>-7.4272926457191191E-3</c:v>
                </c:pt>
                <c:pt idx="649">
                  <c:v>-9.4547438396511245E-3</c:v>
                </c:pt>
                <c:pt idx="650">
                  <c:v>-1.1789019015810353E-2</c:v>
                </c:pt>
                <c:pt idx="651">
                  <c:v>-1.4113365192897886E-2</c:v>
                </c:pt>
                <c:pt idx="652">
                  <c:v>-1.6156501702155712E-2</c:v>
                </c:pt>
                <c:pt idx="653">
                  <c:v>-1.8276435421601199E-2</c:v>
                </c:pt>
                <c:pt idx="654">
                  <c:v>-2.0391325067759369E-2</c:v>
                </c:pt>
                <c:pt idx="655">
                  <c:v>-2.2291989408476931E-2</c:v>
                </c:pt>
                <c:pt idx="656">
                  <c:v>-2.4190999807758216E-2</c:v>
                </c:pt>
                <c:pt idx="657">
                  <c:v>-2.6088358423532264E-2</c:v>
                </c:pt>
                <c:pt idx="658">
                  <c:v>-2.797098745595139E-2</c:v>
                </c:pt>
                <c:pt idx="659">
                  <c:v>-2.8867393666131422E-2</c:v>
                </c:pt>
                <c:pt idx="660">
                  <c:v>-2.9405004608563455E-2</c:v>
                </c:pt>
                <c:pt idx="661">
                  <c:v>-2.9945366707293062E-2</c:v>
                </c:pt>
                <c:pt idx="662">
                  <c:v>-3.0488501134537091E-2</c:v>
                </c:pt>
                <c:pt idx="663">
                  <c:v>-3.0996904361521093E-2</c:v>
                </c:pt>
                <c:pt idx="664">
                  <c:v>-2.9970726544471447E-2</c:v>
                </c:pt>
                <c:pt idx="665">
                  <c:v>-2.893391244964667E-2</c:v>
                </c:pt>
                <c:pt idx="666">
                  <c:v>-2.7886295848905108E-2</c:v>
                </c:pt>
                <c:pt idx="667">
                  <c:v>-2.6827707032122772E-2</c:v>
                </c:pt>
                <c:pt idx="668">
                  <c:v>-2.5933536533071698E-2</c:v>
                </c:pt>
                <c:pt idx="669">
                  <c:v>-2.5030733144569127E-2</c:v>
                </c:pt>
                <c:pt idx="670">
                  <c:v>-2.3954171575189941E-2</c:v>
                </c:pt>
                <c:pt idx="671">
                  <c:v>-2.2864720911944515E-2</c:v>
                </c:pt>
                <c:pt idx="672">
                  <c:v>-2.1762148289542826E-2</c:v>
                </c:pt>
                <c:pt idx="673">
                  <c:v>-2.049501087358151E-2</c:v>
                </c:pt>
                <c:pt idx="674">
                  <c:v>-1.9211742613860328E-2</c:v>
                </c:pt>
                <c:pt idx="675">
                  <c:v>-1.7912033515254045E-2</c:v>
                </c:pt>
                <c:pt idx="676">
                  <c:v>-1.6595565588302098E-2</c:v>
                </c:pt>
                <c:pt idx="677">
                  <c:v>-1.5262012589833139E-2</c:v>
                </c:pt>
                <c:pt idx="678">
                  <c:v>-1.4128015322708697E-2</c:v>
                </c:pt>
                <c:pt idx="679">
                  <c:v>-1.3527662582300714E-2</c:v>
                </c:pt>
                <c:pt idx="680">
                  <c:v>-1.2921853835184904E-2</c:v>
                </c:pt>
                <c:pt idx="681">
                  <c:v>-1.2310514365555558E-2</c:v>
                </c:pt>
                <c:pt idx="682">
                  <c:v>-1.1693568087117178E-2</c:v>
                </c:pt>
                <c:pt idx="683">
                  <c:v>-1.109252612045356E-2</c:v>
                </c:pt>
                <c:pt idx="684">
                  <c:v>-1.1355908737467025E-2</c:v>
                </c:pt>
                <c:pt idx="685">
                  <c:v>-1.1619996008788557E-2</c:v>
                </c:pt>
                <c:pt idx="686">
                  <c:v>-1.1884790766055985E-2</c:v>
                </c:pt>
                <c:pt idx="687">
                  <c:v>-1.1724744176381651E-2</c:v>
                </c:pt>
                <c:pt idx="688">
                  <c:v>-1.1491696794146787E-2</c:v>
                </c:pt>
                <c:pt idx="689">
                  <c:v>-1.1257937135452411E-2</c:v>
                </c:pt>
                <c:pt idx="690">
                  <c:v>-1.0374354471863379E-2</c:v>
                </c:pt>
                <c:pt idx="691">
                  <c:v>-9.487181663399057E-3</c:v>
                </c:pt>
                <c:pt idx="692">
                  <c:v>-8.5963967844725365E-3</c:v>
                </c:pt>
                <c:pt idx="693">
                  <c:v>-7.6990656148272158E-3</c:v>
                </c:pt>
                <c:pt idx="694">
                  <c:v>-6.7985655235176523E-3</c:v>
                </c:pt>
                <c:pt idx="695">
                  <c:v>-5.8948796942980492E-3</c:v>
                </c:pt>
                <c:pt idx="696">
                  <c:v>-4.9879911917288912E-3</c:v>
                </c:pt>
                <c:pt idx="697">
                  <c:v>-4.0778829601185503E-3</c:v>
                </c:pt>
                <c:pt idx="698">
                  <c:v>-3.4005177492468673E-3</c:v>
                </c:pt>
                <c:pt idx="699">
                  <c:v>-2.7198764043184775E-3</c:v>
                </c:pt>
                <c:pt idx="700">
                  <c:v>-2.0359350997677271E-3</c:v>
                </c:pt>
                <c:pt idx="701">
                  <c:v>-1.3486697784398148E-3</c:v>
                </c:pt>
                <c:pt idx="702">
                  <c:v>-6.5805614877064713E-4</c:v>
                </c:pt>
                <c:pt idx="703">
                  <c:v>-8.7983165460148174E-5</c:v>
                </c:pt>
                <c:pt idx="704">
                  <c:v>4.8465470741285708E-4</c:v>
                </c:pt>
                <c:pt idx="705">
                  <c:v>1.0598748189197815E-3</c:v>
                </c:pt>
                <c:pt idx="706">
                  <c:v>2.0124205946687513E-3</c:v>
                </c:pt>
                <c:pt idx="707">
                  <c:v>2.0791784894222732E-3</c:v>
                </c:pt>
                <c:pt idx="708">
                  <c:v>2.0203556670114861E-3</c:v>
                </c:pt>
                <c:pt idx="709">
                  <c:v>1.9614484499921314E-3</c:v>
                </c:pt>
                <c:pt idx="710">
                  <c:v>1.3752988944406796E-3</c:v>
                </c:pt>
                <c:pt idx="711">
                  <c:v>7.9035497401642725E-4</c:v>
                </c:pt>
                <c:pt idx="712">
                  <c:v>3.5543893611158503E-4</c:v>
                </c:pt>
                <c:pt idx="713">
                  <c:v>-2.9784552243724557E-4</c:v>
                </c:pt>
                <c:pt idx="714">
                  <c:v>-9.494171440746046E-4</c:v>
                </c:pt>
                <c:pt idx="715">
                  <c:v>-1.5992826562741703E-3</c:v>
                </c:pt>
                <c:pt idx="716">
                  <c:v>-2.2474487513240659E-3</c:v>
                </c:pt>
                <c:pt idx="717">
                  <c:v>-2.893922086557543E-3</c:v>
                </c:pt>
                <c:pt idx="718">
                  <c:v>-2.5402604470505796E-3</c:v>
                </c:pt>
                <c:pt idx="719">
                  <c:v>-2.1865116701502152E-3</c:v>
                </c:pt>
                <c:pt idx="720">
                  <c:v>-1.8326757236483469E-3</c:v>
                </c:pt>
                <c:pt idx="721">
                  <c:v>-1.4787525753208852E-3</c:v>
                </c:pt>
                <c:pt idx="722">
                  <c:v>-7.3199033169983878E-4</c:v>
                </c:pt>
                <c:pt idx="723">
                  <c:v>1.632514512742711E-4</c:v>
                </c:pt>
                <c:pt idx="724">
                  <c:v>1.0591013071052479E-3</c:v>
                </c:pt>
                <c:pt idx="725">
                  <c:v>1.9555598555333507E-3</c:v>
                </c:pt>
                <c:pt idx="726">
                  <c:v>2.1046303171341485E-3</c:v>
                </c:pt>
                <c:pt idx="727">
                  <c:v>2.6965474938758448E-3</c:v>
                </c:pt>
                <c:pt idx="728">
                  <c:v>3.8291726109530352E-3</c:v>
                </c:pt>
                <c:pt idx="729">
                  <c:v>4.9638649606258628E-3</c:v>
                </c:pt>
                <c:pt idx="730">
                  <c:v>6.1006302076377361E-3</c:v>
                </c:pt>
                <c:pt idx="731">
                  <c:v>7.2394740374486892E-3</c:v>
                </c:pt>
                <c:pt idx="732">
                  <c:v>8.078949984390715E-3</c:v>
                </c:pt>
                <c:pt idx="733">
                  <c:v>9.1423977244008189E-3</c:v>
                </c:pt>
                <c:pt idx="734">
                  <c:v>1.0207685232788366E-2</c:v>
                </c:pt>
                <c:pt idx="735">
                  <c:v>1.127481728789541E-2</c:v>
                </c:pt>
                <c:pt idx="736">
                  <c:v>1.2343798684625628E-2</c:v>
                </c:pt>
                <c:pt idx="737">
                  <c:v>1.3414634234516453E-2</c:v>
                </c:pt>
                <c:pt idx="738">
                  <c:v>1.4016830774195133E-2</c:v>
                </c:pt>
                <c:pt idx="739">
                  <c:v>1.46177449086061E-2</c:v>
                </c:pt>
                <c:pt idx="740">
                  <c:v>1.5217380729804053E-2</c:v>
                </c:pt>
                <c:pt idx="741">
                  <c:v>1.5815742312451996E-2</c:v>
                </c:pt>
                <c:pt idx="742">
                  <c:v>1.560386890676857E-2</c:v>
                </c:pt>
                <c:pt idx="743">
                  <c:v>1.5286787244145094E-2</c:v>
                </c:pt>
                <c:pt idx="744">
                  <c:v>1.49713779069363E-2</c:v>
                </c:pt>
                <c:pt idx="745">
                  <c:v>1.4657627699881902E-2</c:v>
                </c:pt>
                <c:pt idx="746">
                  <c:v>1.4732834790630211E-2</c:v>
                </c:pt>
                <c:pt idx="747">
                  <c:v>1.4807832445579082E-2</c:v>
                </c:pt>
                <c:pt idx="748">
                  <c:v>1.4056386590381864E-2</c:v>
                </c:pt>
                <c:pt idx="749">
                  <c:v>1.3309166197053178E-2</c:v>
                </c:pt>
                <c:pt idx="750">
                  <c:v>1.2566135725168825E-2</c:v>
                </c:pt>
                <c:pt idx="751">
                  <c:v>1.1827260031764463E-2</c:v>
                </c:pt>
                <c:pt idx="752">
                  <c:v>1.1242608266425203E-2</c:v>
                </c:pt>
                <c:pt idx="753">
                  <c:v>1.0632624105742993E-2</c:v>
                </c:pt>
                <c:pt idx="754">
                  <c:v>1.0025777800397416E-2</c:v>
                </c:pt>
                <c:pt idx="755">
                  <c:v>9.4220452000665315E-3</c:v>
                </c:pt>
                <c:pt idx="756">
                  <c:v>8.8214024016225242E-3</c:v>
                </c:pt>
                <c:pt idx="757">
                  <c:v>8.2238257459775078E-3</c:v>
                </c:pt>
                <c:pt idx="758">
                  <c:v>7.5320002696123156E-3</c:v>
                </c:pt>
                <c:pt idx="759">
                  <c:v>6.8442880015318949E-3</c:v>
                </c:pt>
                <c:pt idx="760">
                  <c:v>6.1606523681968506E-3</c:v>
                </c:pt>
                <c:pt idx="761">
                  <c:v>5.4810572283892963E-3</c:v>
                </c:pt>
                <c:pt idx="762">
                  <c:v>5.1898910654004206E-3</c:v>
                </c:pt>
                <c:pt idx="763">
                  <c:v>4.8821612951523759E-3</c:v>
                </c:pt>
                <c:pt idx="764">
                  <c:v>4.5754398372939821E-3</c:v>
                </c:pt>
                <c:pt idx="765">
                  <c:v>4.584334627079167E-3</c:v>
                </c:pt>
                <c:pt idx="766">
                  <c:v>4.593200367235384E-3</c:v>
                </c:pt>
                <c:pt idx="767">
                  <c:v>4.6020371998410472E-3</c:v>
                </c:pt>
                <c:pt idx="768">
                  <c:v>4.9891293805863542E-3</c:v>
                </c:pt>
                <c:pt idx="769">
                  <c:v>5.3758860840832142E-3</c:v>
                </c:pt>
                <c:pt idx="770">
                  <c:v>5.7623077462595875E-3</c:v>
                </c:pt>
                <c:pt idx="771">
                  <c:v>6.6096898348040108E-3</c:v>
                </c:pt>
                <c:pt idx="772">
                  <c:v>7.4563384847833531E-3</c:v>
                </c:pt>
                <c:pt idx="773">
                  <c:v>8.2417334818538183E-3</c:v>
                </c:pt>
                <c:pt idx="774">
                  <c:v>9.0227272288112559E-3</c:v>
                </c:pt>
                <c:pt idx="775">
                  <c:v>9.8027535991121132E-3</c:v>
                </c:pt>
                <c:pt idx="776">
                  <c:v>1.0581814389003208E-2</c:v>
                </c:pt>
                <c:pt idx="777">
                  <c:v>1.1359911390287247E-2</c:v>
                </c:pt>
                <c:pt idx="778">
                  <c:v>1.2063981056251593E-2</c:v>
                </c:pt>
                <c:pt idx="779">
                  <c:v>1.2767011315800469E-2</c:v>
                </c:pt>
                <c:pt idx="780">
                  <c:v>1.3469004468924073E-2</c:v>
                </c:pt>
                <c:pt idx="781">
                  <c:v>1.4169962808831427E-2</c:v>
                </c:pt>
                <c:pt idx="782">
                  <c:v>1.4861461916756746E-2</c:v>
                </c:pt>
                <c:pt idx="783">
                  <c:v>1.5619663214661128E-2</c:v>
                </c:pt>
                <c:pt idx="784">
                  <c:v>1.6376904763040188E-2</c:v>
                </c:pt>
                <c:pt idx="785">
                  <c:v>1.6495735863424277E-2</c:v>
                </c:pt>
                <c:pt idx="786">
                  <c:v>1.661417196521886E-2</c:v>
                </c:pt>
                <c:pt idx="787">
                  <c:v>1.6732215034639064E-2</c:v>
                </c:pt>
                <c:pt idx="788">
                  <c:v>1.6795515065782075E-2</c:v>
                </c:pt>
                <c:pt idx="789">
                  <c:v>1.6858599968600063E-2</c:v>
                </c:pt>
                <c:pt idx="790">
                  <c:v>1.6921470837919193E-2</c:v>
                </c:pt>
                <c:pt idx="791">
                  <c:v>1.6055874621850406E-2</c:v>
                </c:pt>
                <c:pt idx="792">
                  <c:v>1.5195792765329008E-2</c:v>
                </c:pt>
                <c:pt idx="793">
                  <c:v>1.4295778626732814E-2</c:v>
                </c:pt>
                <c:pt idx="794">
                  <c:v>1.3408250404129273E-2</c:v>
                </c:pt>
                <c:pt idx="795">
                  <c:v>1.2526288014766228E-2</c:v>
                </c:pt>
                <c:pt idx="796">
                  <c:v>1.1649839265935458E-2</c:v>
                </c:pt>
                <c:pt idx="797">
                  <c:v>1.0778852615467027E-2</c:v>
                </c:pt>
                <c:pt idx="798">
                  <c:v>9.9381880163738282E-3</c:v>
                </c:pt>
                <c:pt idx="799">
                  <c:v>9.1025409387542663E-3</c:v>
                </c:pt>
                <c:pt idx="800">
                  <c:v>8.2718665955165745E-3</c:v>
                </c:pt>
                <c:pt idx="801">
                  <c:v>7.4461207310221982E-3</c:v>
                </c:pt>
                <c:pt idx="802">
                  <c:v>6.6292635227254365E-3</c:v>
                </c:pt>
                <c:pt idx="803">
                  <c:v>5.8189394655558946E-3</c:v>
                </c:pt>
                <c:pt idx="804">
                  <c:v>5.0135176686924464E-3</c:v>
                </c:pt>
                <c:pt idx="805">
                  <c:v>4.1779737925045522E-3</c:v>
                </c:pt>
                <c:pt idx="806">
                  <c:v>3.3458313584890484E-3</c:v>
                </c:pt>
                <c:pt idx="807">
                  <c:v>2.517069638278979E-3</c:v>
                </c:pt>
                <c:pt idx="808">
                  <c:v>1.7686064139666334E-3</c:v>
                </c:pt>
                <c:pt idx="809">
                  <c:v>1.0229844032467515E-3</c:v>
                </c:pt>
                <c:pt idx="810">
                  <c:v>2.8018745862872229E-4</c:v>
                </c:pt>
                <c:pt idx="811">
                  <c:v>-3.2035290551990502E-5</c:v>
                </c:pt>
                <c:pt idx="812">
                  <c:v>-3.4396750720993018E-4</c:v>
                </c:pt>
                <c:pt idx="813">
                  <c:v>-8.3303597520301143E-4</c:v>
                </c:pt>
                <c:pt idx="814">
                  <c:v>-1.3249707176823833E-3</c:v>
                </c:pt>
                <c:pt idx="815">
                  <c:v>-1.816588272959918E-3</c:v>
                </c:pt>
                <c:pt idx="816">
                  <c:v>-2.307888947708303E-3</c:v>
                </c:pt>
                <c:pt idx="817">
                  <c:v>-2.7988730482048749E-3</c:v>
                </c:pt>
                <c:pt idx="818">
                  <c:v>-3.6258213611766732E-3</c:v>
                </c:pt>
                <c:pt idx="819">
                  <c:v>-4.4522919224485036E-3</c:v>
                </c:pt>
                <c:pt idx="820">
                  <c:v>-5.2782851459169501E-3</c:v>
                </c:pt>
                <c:pt idx="821">
                  <c:v>-6.1038014450008112E-3</c:v>
                </c:pt>
                <c:pt idx="822">
                  <c:v>-7.3667675231333767E-3</c:v>
                </c:pt>
                <c:pt idx="823">
                  <c:v>-8.7285900965632379E-3</c:v>
                </c:pt>
                <c:pt idx="824">
                  <c:v>-1.0089344309851644E-2</c:v>
                </c:pt>
                <c:pt idx="825">
                  <c:v>-1.0805038727641535E-2</c:v>
                </c:pt>
                <c:pt idx="826">
                  <c:v>-1.1521738215197641E-2</c:v>
                </c:pt>
                <c:pt idx="827">
                  <c:v>-1.2239444891179273E-2</c:v>
                </c:pt>
                <c:pt idx="828">
                  <c:v>-1.2972894323029583E-2</c:v>
                </c:pt>
                <c:pt idx="829">
                  <c:v>-1.3707186088577549E-2</c:v>
                </c:pt>
                <c:pt idx="830">
                  <c:v>-1.4442321639730638E-2</c:v>
                </c:pt>
                <c:pt idx="831">
                  <c:v>-1.5178302431734736E-2</c:v>
                </c:pt>
                <c:pt idx="832">
                  <c:v>-1.5617443307147748E-2</c:v>
                </c:pt>
                <c:pt idx="833">
                  <c:v>-1.5650369905464766E-2</c:v>
                </c:pt>
                <c:pt idx="834">
                  <c:v>-1.5683383695666828E-2</c:v>
                </c:pt>
                <c:pt idx="835">
                  <c:v>-1.5716485024548331E-2</c:v>
                </c:pt>
                <c:pt idx="836">
                  <c:v>-1.574967424074496E-2</c:v>
                </c:pt>
                <c:pt idx="837">
                  <c:v>-1.5782951694746482E-2</c:v>
                </c:pt>
                <c:pt idx="838">
                  <c:v>-1.5185998900957941E-2</c:v>
                </c:pt>
                <c:pt idx="839">
                  <c:v>-1.4998594284414912E-2</c:v>
                </c:pt>
                <c:pt idx="840">
                  <c:v>-1.4810247760792049E-2</c:v>
                </c:pt>
                <c:pt idx="841">
                  <c:v>-1.4620952211074911E-2</c:v>
                </c:pt>
                <c:pt idx="842">
                  <c:v>-1.3554394670679802E-2</c:v>
                </c:pt>
                <c:pt idx="843">
                  <c:v>-1.240846534703559E-2</c:v>
                </c:pt>
                <c:pt idx="844">
                  <c:v>-1.1252681931804264E-2</c:v>
                </c:pt>
                <c:pt idx="845">
                  <c:v>-1.0415992010841989E-2</c:v>
                </c:pt>
                <c:pt idx="846">
                  <c:v>-9.5739668149490646E-3</c:v>
                </c:pt>
                <c:pt idx="847">
                  <c:v>-8.7265551491647487E-3</c:v>
                </c:pt>
                <c:pt idx="848">
                  <c:v>-9.123680867125528E-3</c:v>
                </c:pt>
                <c:pt idx="849">
                  <c:v>-9.5233009540446889E-3</c:v>
                </c:pt>
                <c:pt idx="850">
                  <c:v>-9.9254389848672953E-3</c:v>
                </c:pt>
                <c:pt idx="851">
                  <c:v>-1.0330118832561819E-2</c:v>
                </c:pt>
                <c:pt idx="852">
                  <c:v>-1.2472498924895803E-2</c:v>
                </c:pt>
                <c:pt idx="853">
                  <c:v>-1.5081571356581823E-2</c:v>
                </c:pt>
                <c:pt idx="854">
                  <c:v>-1.7698159504431932E-2</c:v>
                </c:pt>
                <c:pt idx="855">
                  <c:v>-2.032229589004041E-2</c:v>
                </c:pt>
                <c:pt idx="856">
                  <c:v>-2.4194345823588457E-2</c:v>
                </c:pt>
                <c:pt idx="857">
                  <c:v>-2.8077598021003004E-2</c:v>
                </c:pt>
                <c:pt idx="858">
                  <c:v>-3.2508280243329746E-2</c:v>
                </c:pt>
                <c:pt idx="859">
                  <c:v>-3.6478550527990657E-2</c:v>
                </c:pt>
                <c:pt idx="860">
                  <c:v>-4.0463518321809E-2</c:v>
                </c:pt>
                <c:pt idx="861">
                  <c:v>-4.4463265388998627E-2</c:v>
                </c:pt>
                <c:pt idx="862">
                  <c:v>-4.8872088660844394E-2</c:v>
                </c:pt>
                <c:pt idx="863">
                  <c:v>-5.3825240937954918E-2</c:v>
                </c:pt>
                <c:pt idx="864">
                  <c:v>-5.8781163478342023E-2</c:v>
                </c:pt>
                <c:pt idx="865">
                  <c:v>-6.3739858606738836E-2</c:v>
                </c:pt>
                <c:pt idx="866">
                  <c:v>-6.8701328650480592E-2</c:v>
                </c:pt>
                <c:pt idx="867">
                  <c:v>-7.3656584943175049E-2</c:v>
                </c:pt>
                <c:pt idx="868">
                  <c:v>-7.6459994453639296E-2</c:v>
                </c:pt>
                <c:pt idx="869">
                  <c:v>-7.9288750080238404E-2</c:v>
                </c:pt>
                <c:pt idx="870">
                  <c:v>-8.2687934153522602E-2</c:v>
                </c:pt>
                <c:pt idx="871">
                  <c:v>-8.6118131239130688E-2</c:v>
                </c:pt>
                <c:pt idx="872">
                  <c:v>-8.7378911429032632E-2</c:v>
                </c:pt>
                <c:pt idx="873">
                  <c:v>-8.8108528916949605E-2</c:v>
                </c:pt>
                <c:pt idx="874">
                  <c:v>-8.8853792927235595E-2</c:v>
                </c:pt>
                <c:pt idx="875">
                  <c:v>-9.0142379550195453E-2</c:v>
                </c:pt>
                <c:pt idx="876">
                  <c:v>-8.9172233573420925E-2</c:v>
                </c:pt>
                <c:pt idx="877">
                  <c:v>-8.8171531977649154E-2</c:v>
                </c:pt>
                <c:pt idx="878">
                  <c:v>-8.6837394874518761E-2</c:v>
                </c:pt>
                <c:pt idx="879">
                  <c:v>-8.5125236127682025E-2</c:v>
                </c:pt>
                <c:pt idx="880">
                  <c:v>-8.3354064277049084E-2</c:v>
                </c:pt>
                <c:pt idx="881">
                  <c:v>-8.1520774807233423E-2</c:v>
                </c:pt>
                <c:pt idx="882">
                  <c:v>-7.965757052871783E-2</c:v>
                </c:pt>
                <c:pt idx="883">
                  <c:v>-7.6572326747420594E-2</c:v>
                </c:pt>
                <c:pt idx="884">
                  <c:v>-7.3358547205926175E-2</c:v>
                </c:pt>
                <c:pt idx="885">
                  <c:v>-7.0008028541054923E-2</c:v>
                </c:pt>
                <c:pt idx="886">
                  <c:v>-6.6511854146713331E-2</c:v>
                </c:pt>
                <c:pt idx="887">
                  <c:v>-6.1972366301757273E-2</c:v>
                </c:pt>
                <c:pt idx="888">
                  <c:v>-5.852476535028972E-2</c:v>
                </c:pt>
                <c:pt idx="889">
                  <c:v>-5.4957221874513351E-2</c:v>
                </c:pt>
                <c:pt idx="890">
                  <c:v>-4.9887845508026073E-2</c:v>
                </c:pt>
                <c:pt idx="891">
                  <c:v>-4.460887268227718E-2</c:v>
                </c:pt>
                <c:pt idx="892">
                  <c:v>-3.9572654438154088E-2</c:v>
                </c:pt>
                <c:pt idx="893">
                  <c:v>-3.4949434625276075E-2</c:v>
                </c:pt>
                <c:pt idx="894">
                  <c:v>-3.0194084376529026E-2</c:v>
                </c:pt>
                <c:pt idx="895">
                  <c:v>-2.385719929029162E-2</c:v>
                </c:pt>
                <c:pt idx="896">
                  <c:v>-1.9109599482616636E-2</c:v>
                </c:pt>
                <c:pt idx="897">
                  <c:v>-1.294923400877036E-2</c:v>
                </c:pt>
                <c:pt idx="898">
                  <c:v>-6.3808281926273748E-3</c:v>
                </c:pt>
                <c:pt idx="899">
                  <c:v>-2.3023976023390789E-4</c:v>
                </c:pt>
                <c:pt idx="900">
                  <c:v>6.0300410276237001E-3</c:v>
                </c:pt>
                <c:pt idx="901">
                  <c:v>1.3034732829963369E-2</c:v>
                </c:pt>
                <c:pt idx="902">
                  <c:v>2.0266616237204872E-2</c:v>
                </c:pt>
                <c:pt idx="903">
                  <c:v>2.6909841737350448E-2</c:v>
                </c:pt>
                <c:pt idx="904">
                  <c:v>3.363750706289554E-2</c:v>
                </c:pt>
                <c:pt idx="905">
                  <c:v>4.0451232440641215E-2</c:v>
                </c:pt>
                <c:pt idx="906">
                  <c:v>4.7352679815986433E-2</c:v>
                </c:pt>
                <c:pt idx="907">
                  <c:v>5.1861647673047413E-2</c:v>
                </c:pt>
                <c:pt idx="908">
                  <c:v>5.6764856132535166E-2</c:v>
                </c:pt>
                <c:pt idx="909">
                  <c:v>6.1693394158625757E-2</c:v>
                </c:pt>
                <c:pt idx="910">
                  <c:v>6.693649123058007E-2</c:v>
                </c:pt>
                <c:pt idx="911">
                  <c:v>7.2175135292595075E-2</c:v>
                </c:pt>
                <c:pt idx="912">
                  <c:v>7.4964694765644505E-2</c:v>
                </c:pt>
                <c:pt idx="913">
                  <c:v>7.8047396725267351E-2</c:v>
                </c:pt>
                <c:pt idx="914">
                  <c:v>8.1107982972953005E-2</c:v>
                </c:pt>
                <c:pt idx="915">
                  <c:v>8.3098585528773361E-2</c:v>
                </c:pt>
                <c:pt idx="916">
                  <c:v>8.5064288916994912E-2</c:v>
                </c:pt>
                <c:pt idx="917">
                  <c:v>8.3873178137649135E-2</c:v>
                </c:pt>
                <c:pt idx="918">
                  <c:v>8.2839802365878193E-2</c:v>
                </c:pt>
                <c:pt idx="919">
                  <c:v>8.1830939593475205E-2</c:v>
                </c:pt>
                <c:pt idx="920">
                  <c:v>8.0845727824562938E-2</c:v>
                </c:pt>
                <c:pt idx="921">
                  <c:v>7.8511223764223773E-2</c:v>
                </c:pt>
                <c:pt idx="922">
                  <c:v>7.6182450600878485E-2</c:v>
                </c:pt>
                <c:pt idx="923">
                  <c:v>7.337741419619144E-2</c:v>
                </c:pt>
                <c:pt idx="924">
                  <c:v>7.0650983014848664E-2</c:v>
                </c:pt>
                <c:pt idx="925">
                  <c:v>6.7999505970731206E-2</c:v>
                </c:pt>
                <c:pt idx="926">
                  <c:v>6.5419934053789222E-2</c:v>
                </c:pt>
                <c:pt idx="927">
                  <c:v>6.4497773963296381E-2</c:v>
                </c:pt>
                <c:pt idx="928">
                  <c:v>6.2681513644967116E-2</c:v>
                </c:pt>
                <c:pt idx="929">
                  <c:v>6.0905496296795841E-2</c:v>
                </c:pt>
                <c:pt idx="930">
                  <c:v>5.6668820002859083E-2</c:v>
                </c:pt>
                <c:pt idx="931">
                  <c:v>5.3225764446692116E-2</c:v>
                </c:pt>
                <c:pt idx="932">
                  <c:v>5.0879326250636493E-2</c:v>
                </c:pt>
                <c:pt idx="933">
                  <c:v>4.831849691947776E-2</c:v>
                </c:pt>
                <c:pt idx="934">
                  <c:v>4.5817022582847318E-2</c:v>
                </c:pt>
                <c:pt idx="935">
                  <c:v>4.3372443644999432E-2</c:v>
                </c:pt>
                <c:pt idx="936">
                  <c:v>4.0983244796977521E-2</c:v>
                </c:pt>
                <c:pt idx="937">
                  <c:v>3.9854254727589723E-2</c:v>
                </c:pt>
                <c:pt idx="938">
                  <c:v>3.8121733700528071E-2</c:v>
                </c:pt>
                <c:pt idx="939">
                  <c:v>3.6421263647543986E-2</c:v>
                </c:pt>
                <c:pt idx="940">
                  <c:v>3.4751963323902624E-2</c:v>
                </c:pt>
                <c:pt idx="941">
                  <c:v>3.3645817756330375E-2</c:v>
                </c:pt>
                <c:pt idx="942">
                  <c:v>3.255613380671922E-2</c:v>
                </c:pt>
                <c:pt idx="943">
                  <c:v>3.1772048243387661E-2</c:v>
                </c:pt>
                <c:pt idx="944">
                  <c:v>3.0997735787216915E-2</c:v>
                </c:pt>
                <c:pt idx="945">
                  <c:v>3.0233705833816214E-2</c:v>
                </c:pt>
                <c:pt idx="946">
                  <c:v>2.9479754914020637E-2</c:v>
                </c:pt>
                <c:pt idx="947">
                  <c:v>2.8034696723978379E-2</c:v>
                </c:pt>
                <c:pt idx="948">
                  <c:v>2.6710687305568914E-2</c:v>
                </c:pt>
                <c:pt idx="949">
                  <c:v>2.5403127481955144E-2</c:v>
                </c:pt>
                <c:pt idx="950">
                  <c:v>2.5145476428213274E-2</c:v>
                </c:pt>
                <c:pt idx="951">
                  <c:v>2.3702653084176073E-2</c:v>
                </c:pt>
                <c:pt idx="952">
                  <c:v>2.2273866875415081E-2</c:v>
                </c:pt>
                <c:pt idx="953">
                  <c:v>2.099160394152615E-2</c:v>
                </c:pt>
                <c:pt idx="954">
                  <c:v>1.9720725777716417E-2</c:v>
                </c:pt>
                <c:pt idx="955">
                  <c:v>1.8461262910290509E-2</c:v>
                </c:pt>
                <c:pt idx="956">
                  <c:v>1.7212882552126361E-2</c:v>
                </c:pt>
                <c:pt idx="957">
                  <c:v>1.6436733493073109E-2</c:v>
                </c:pt>
                <c:pt idx="958">
                  <c:v>1.519188523127548E-2</c:v>
                </c:pt>
                <c:pt idx="959">
                  <c:v>1.3957598203663846E-2</c:v>
                </c:pt>
                <c:pt idx="960">
                  <c:v>1.273373857643576E-2</c:v>
                </c:pt>
                <c:pt idx="961">
                  <c:v>1.1520174767564216E-2</c:v>
                </c:pt>
                <c:pt idx="962">
                  <c:v>1.03167773996381E-2</c:v>
                </c:pt>
                <c:pt idx="963">
                  <c:v>9.7746660587566311E-3</c:v>
                </c:pt>
                <c:pt idx="964">
                  <c:v>9.2375975643933291E-3</c:v>
                </c:pt>
                <c:pt idx="965">
                  <c:v>8.705192458575017E-3</c:v>
                </c:pt>
                <c:pt idx="966">
                  <c:v>8.1773902652585214E-3</c:v>
                </c:pt>
                <c:pt idx="967">
                  <c:v>7.9678259754277555E-3</c:v>
                </c:pt>
                <c:pt idx="968">
                  <c:v>8.6869240654627641E-3</c:v>
                </c:pt>
                <c:pt idx="969">
                  <c:v>9.4028311960223203E-3</c:v>
                </c:pt>
                <c:pt idx="970">
                  <c:v>1.0115568559655208E-2</c:v>
                </c:pt>
                <c:pt idx="971">
                  <c:v>1.137221677322966E-2</c:v>
                </c:pt>
                <c:pt idx="972">
                  <c:v>1.227009956687246E-2</c:v>
                </c:pt>
                <c:pt idx="973">
                  <c:v>1.323091969177681E-2</c:v>
                </c:pt>
                <c:pt idx="974">
                  <c:v>1.41908135663384E-2</c:v>
                </c:pt>
                <c:pt idx="975">
                  <c:v>1.5149782529298416E-2</c:v>
                </c:pt>
                <c:pt idx="976">
                  <c:v>1.5523806303289044E-2</c:v>
                </c:pt>
                <c:pt idx="977">
                  <c:v>1.4999628405644993E-2</c:v>
                </c:pt>
                <c:pt idx="978">
                  <c:v>1.4416397554947346E-2</c:v>
                </c:pt>
                <c:pt idx="979">
                  <c:v>1.3833548454565326E-2</c:v>
                </c:pt>
                <c:pt idx="980">
                  <c:v>1.3251080729812981E-2</c:v>
                </c:pt>
                <c:pt idx="981">
                  <c:v>1.2668994006494372E-2</c:v>
                </c:pt>
                <c:pt idx="982">
                  <c:v>1.2087287910902966E-2</c:v>
                </c:pt>
                <c:pt idx="983">
                  <c:v>1.0060848139460421E-2</c:v>
                </c:pt>
                <c:pt idx="984">
                  <c:v>8.0450726083693292E-3</c:v>
                </c:pt>
                <c:pt idx="985">
                  <c:v>6.0398773569084515E-3</c:v>
                </c:pt>
                <c:pt idx="986">
                  <c:v>4.4662705887774656E-3</c:v>
                </c:pt>
                <c:pt idx="987">
                  <c:v>2.9008801464993628E-3</c:v>
                </c:pt>
                <c:pt idx="988">
                  <c:v>6.1702602135218501E-4</c:v>
                </c:pt>
                <c:pt idx="989">
                  <c:v>-1.6461481485988139E-3</c:v>
                </c:pt>
                <c:pt idx="990">
                  <c:v>-3.8889219782386793E-3</c:v>
                </c:pt>
                <c:pt idx="991">
                  <c:v>-5.5808941335782625E-3</c:v>
                </c:pt>
                <c:pt idx="992">
                  <c:v>-6.5789117995336708E-3</c:v>
                </c:pt>
                <c:pt idx="993">
                  <c:v>-7.6049850376108336E-3</c:v>
                </c:pt>
                <c:pt idx="994">
                  <c:v>-8.6238025671231955E-3</c:v>
                </c:pt>
                <c:pt idx="995">
                  <c:v>-9.6354410782486955E-3</c:v>
                </c:pt>
                <c:pt idx="996">
                  <c:v>-9.5490949727343837E-3</c:v>
                </c:pt>
                <c:pt idx="997">
                  <c:v>-9.0596658548237063E-3</c:v>
                </c:pt>
                <c:pt idx="998">
                  <c:v>-7.4069955040493183E-3</c:v>
                </c:pt>
                <c:pt idx="999">
                  <c:v>-5.3079955735561568E-3</c:v>
                </c:pt>
                <c:pt idx="1000">
                  <c:v>-3.202565758349196E-3</c:v>
                </c:pt>
                <c:pt idx="1001">
                  <c:v>-1.0906764680236769E-3</c:v>
                </c:pt>
                <c:pt idx="1002">
                  <c:v>1.0277020696715321E-3</c:v>
                </c:pt>
                <c:pt idx="1003">
                  <c:v>3.5568659581845406E-3</c:v>
                </c:pt>
                <c:pt idx="1004">
                  <c:v>6.1057334231677581E-3</c:v>
                </c:pt>
                <c:pt idx="1005">
                  <c:v>8.6745356175571102E-3</c:v>
                </c:pt>
                <c:pt idx="1006">
                  <c:v>1.0418100916800687E-2</c:v>
                </c:pt>
                <c:pt idx="1007">
                  <c:v>1.2170536907831986E-2</c:v>
                </c:pt>
                <c:pt idx="1008">
                  <c:v>1.4153290537483465E-2</c:v>
                </c:pt>
                <c:pt idx="1009">
                  <c:v>1.6148034946252696E-2</c:v>
                </c:pt>
                <c:pt idx="1010">
                  <c:v>1.7588717725994484E-2</c:v>
                </c:pt>
                <c:pt idx="1011">
                  <c:v>1.7922380309971953E-2</c:v>
                </c:pt>
                <c:pt idx="1012">
                  <c:v>1.7884210989119565E-2</c:v>
                </c:pt>
                <c:pt idx="1013">
                  <c:v>1.7245332219205812E-2</c:v>
                </c:pt>
                <c:pt idx="1014">
                  <c:v>1.6606519202433188E-2</c:v>
                </c:pt>
                <c:pt idx="1015">
                  <c:v>1.5967771928651085E-2</c:v>
                </c:pt>
                <c:pt idx="1016">
                  <c:v>1.4726240275425972E-2</c:v>
                </c:pt>
                <c:pt idx="1017">
                  <c:v>1.3489573743255545E-2</c:v>
                </c:pt>
                <c:pt idx="1018">
                  <c:v>1.1428678863941189E-2</c:v>
                </c:pt>
                <c:pt idx="1019">
                  <c:v>8.4722383394178809E-3</c:v>
                </c:pt>
                <c:pt idx="1020">
                  <c:v>5.5487505286152313E-3</c:v>
                </c:pt>
                <c:pt idx="1021">
                  <c:v>2.6576675447010701E-3</c:v>
                </c:pt>
                <c:pt idx="1022">
                  <c:v>3.9662508578233166E-4</c:v>
                </c:pt>
                <c:pt idx="1023">
                  <c:v>-1.1860152281385594E-3</c:v>
                </c:pt>
                <c:pt idx="1024">
                  <c:v>-2.75452599740722E-3</c:v>
                </c:pt>
                <c:pt idx="1025">
                  <c:v>-4.3090956003904888E-3</c:v>
                </c:pt>
                <c:pt idx="1026">
                  <c:v>-5.4567391743377104E-3</c:v>
                </c:pt>
                <c:pt idx="1027">
                  <c:v>-6.5973037223714054E-3</c:v>
                </c:pt>
                <c:pt idx="1028">
                  <c:v>-7.957610549660531E-3</c:v>
                </c:pt>
                <c:pt idx="1029">
                  <c:v>-9.3089261956430403E-3</c:v>
                </c:pt>
                <c:pt idx="1030">
                  <c:v>-9.6007148844106105E-3</c:v>
                </c:pt>
                <c:pt idx="1031">
                  <c:v>-9.3981915056058907E-3</c:v>
                </c:pt>
                <c:pt idx="1032">
                  <c:v>-8.7855282766981513E-3</c:v>
                </c:pt>
                <c:pt idx="1033">
                  <c:v>-7.2348760073566165E-3</c:v>
                </c:pt>
                <c:pt idx="1034">
                  <c:v>-5.6781261891119201E-3</c:v>
                </c:pt>
                <c:pt idx="1035">
                  <c:v>-4.115242785502282E-3</c:v>
                </c:pt>
                <c:pt idx="1036">
                  <c:v>-2.5461894755386513E-3</c:v>
                </c:pt>
                <c:pt idx="1037">
                  <c:v>-1.1870469165313092E-3</c:v>
                </c:pt>
                <c:pt idx="1038">
                  <c:v>3.546872490135522E-4</c:v>
                </c:pt>
                <c:pt idx="1039">
                  <c:v>2.3436838605863874E-3</c:v>
                </c:pt>
                <c:pt idx="1040">
                  <c:v>4.3483602499702952E-3</c:v>
                </c:pt>
                <c:pt idx="1041">
                  <c:v>6.3689025625339292E-3</c:v>
                </c:pt>
                <c:pt idx="1042">
                  <c:v>7.1939988271178422E-3</c:v>
                </c:pt>
                <c:pt idx="1043">
                  <c:v>7.6266859486652013E-3</c:v>
                </c:pt>
                <c:pt idx="1044">
                  <c:v>8.0600561525944851E-3</c:v>
                </c:pt>
                <c:pt idx="1045">
                  <c:v>8.4941110577550823E-3</c:v>
                </c:pt>
                <c:pt idx="1046">
                  <c:v>9.2568273129957305E-3</c:v>
                </c:pt>
                <c:pt idx="1047">
                  <c:v>1.0020750525150257E-2</c:v>
                </c:pt>
                <c:pt idx="1048">
                  <c:v>1.0908122089689542E-2</c:v>
                </c:pt>
                <c:pt idx="1049">
                  <c:v>1.1797851280941485E-2</c:v>
                </c:pt>
                <c:pt idx="1050">
                  <c:v>1.2114090167607472E-2</c:v>
                </c:pt>
                <c:pt idx="1051">
                  <c:v>1.2470811135388681E-2</c:v>
                </c:pt>
                <c:pt idx="1052">
                  <c:v>1.1964230371658656E-2</c:v>
                </c:pt>
                <c:pt idx="1053">
                  <c:v>1.1018069549390419E-2</c:v>
                </c:pt>
                <c:pt idx="1054">
                  <c:v>1.0078216880024415E-2</c:v>
                </c:pt>
                <c:pt idx="1055">
                  <c:v>9.6877355974133595E-3</c:v>
                </c:pt>
                <c:pt idx="1056">
                  <c:v>9.2853799017673204E-3</c:v>
                </c:pt>
                <c:pt idx="1057">
                  <c:v>9.3260583848037374E-3</c:v>
                </c:pt>
                <c:pt idx="1058">
                  <c:v>9.3438016566963489E-3</c:v>
                </c:pt>
                <c:pt idx="1059">
                  <c:v>9.3614498860854264E-3</c:v>
                </c:pt>
                <c:pt idx="1060">
                  <c:v>9.3790038345790798E-3</c:v>
                </c:pt>
                <c:pt idx="1061">
                  <c:v>9.396464255670112E-3</c:v>
                </c:pt>
                <c:pt idx="1062">
                  <c:v>1.0015530388283423E-2</c:v>
                </c:pt>
                <c:pt idx="1063">
                  <c:v>1.1185214283995814E-2</c:v>
                </c:pt>
                <c:pt idx="1064">
                  <c:v>1.235345120318967E-2</c:v>
                </c:pt>
                <c:pt idx="1065">
                  <c:v>1.3520243829214129E-2</c:v>
                </c:pt>
                <c:pt idx="1066">
                  <c:v>1.4033704547431802E-2</c:v>
                </c:pt>
                <c:pt idx="1067">
                  <c:v>1.4545445346423901E-2</c:v>
                </c:pt>
                <c:pt idx="1068">
                  <c:v>1.5165387568595045E-2</c:v>
                </c:pt>
                <c:pt idx="1069">
                  <c:v>1.5783434127634388E-2</c:v>
                </c:pt>
                <c:pt idx="1070">
                  <c:v>1.6399593705124182E-2</c:v>
                </c:pt>
                <c:pt idx="1071">
                  <c:v>1.7832751390642887E-2</c:v>
                </c:pt>
                <c:pt idx="1072">
                  <c:v>1.9693491762927829E-2</c:v>
                </c:pt>
                <c:pt idx="1073">
                  <c:v>2.1614315823426121E-2</c:v>
                </c:pt>
                <c:pt idx="1074">
                  <c:v>2.3533938838069646E-2</c:v>
                </c:pt>
                <c:pt idx="1075">
                  <c:v>2.4996616626844936E-2</c:v>
                </c:pt>
                <c:pt idx="1076">
                  <c:v>2.6482553381708549E-2</c:v>
                </c:pt>
                <c:pt idx="1077">
                  <c:v>2.773246597868859E-2</c:v>
                </c:pt>
                <c:pt idx="1078">
                  <c:v>2.89724900036997E-2</c:v>
                </c:pt>
                <c:pt idx="1079">
                  <c:v>3.0205730692278318E-2</c:v>
                </c:pt>
                <c:pt idx="1080">
                  <c:v>3.1432243553198222E-2</c:v>
                </c:pt>
                <c:pt idx="1081">
                  <c:v>3.2652083491234073E-2</c:v>
                </c:pt>
                <c:pt idx="1082">
                  <c:v>3.386530481535599E-2</c:v>
                </c:pt>
                <c:pt idx="1083">
                  <c:v>3.3954025965201071E-2</c:v>
                </c:pt>
                <c:pt idx="1084">
                  <c:v>3.5054444091092526E-2</c:v>
                </c:pt>
                <c:pt idx="1085">
                  <c:v>3.6145316229408371E-2</c:v>
                </c:pt>
                <c:pt idx="1086">
                  <c:v>3.7568421630764216E-2</c:v>
                </c:pt>
                <c:pt idx="1087">
                  <c:v>3.8982137305177342E-2</c:v>
                </c:pt>
                <c:pt idx="1088">
                  <c:v>4.0453978672462428E-2</c:v>
                </c:pt>
                <c:pt idx="1089">
                  <c:v>4.1915566911392109E-2</c:v>
                </c:pt>
                <c:pt idx="1090">
                  <c:v>4.3367008787968883E-2</c:v>
                </c:pt>
                <c:pt idx="1091">
                  <c:v>4.3026129025536687E-2</c:v>
                </c:pt>
                <c:pt idx="1092">
                  <c:v>4.2689420721042627E-2</c:v>
                </c:pt>
                <c:pt idx="1093">
                  <c:v>4.397223568599222E-2</c:v>
                </c:pt>
                <c:pt idx="1094">
                  <c:v>4.5239030651375911E-2</c:v>
                </c:pt>
                <c:pt idx="1095">
                  <c:v>4.5775617600111972E-2</c:v>
                </c:pt>
                <c:pt idx="1096">
                  <c:v>4.6290335466975426E-2</c:v>
                </c:pt>
                <c:pt idx="1097">
                  <c:v>4.6798347252043217E-2</c:v>
                </c:pt>
                <c:pt idx="1098">
                  <c:v>4.7552475160964745E-2</c:v>
                </c:pt>
                <c:pt idx="1099">
                  <c:v>4.8978582506622056E-2</c:v>
                </c:pt>
                <c:pt idx="1100">
                  <c:v>5.0386383617651798E-2</c:v>
                </c:pt>
                <c:pt idx="1101">
                  <c:v>5.1776228728281311E-2</c:v>
                </c:pt>
                <c:pt idx="1102">
                  <c:v>5.3148459195128381E-2</c:v>
                </c:pt>
                <c:pt idx="1103">
                  <c:v>5.5439339885799584E-2</c:v>
                </c:pt>
                <c:pt idx="1104">
                  <c:v>5.5721589795586966E-2</c:v>
                </c:pt>
                <c:pt idx="1105">
                  <c:v>5.7236662883367928E-2</c:v>
                </c:pt>
                <c:pt idx="1106">
                  <c:v>5.8728974280166456E-2</c:v>
                </c:pt>
                <c:pt idx="1107">
                  <c:v>6.0199033101814778E-2</c:v>
                </c:pt>
                <c:pt idx="1108">
                  <c:v>6.1368827893225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AE-49FC-BDC9-D12EC2E60396}"/>
            </c:ext>
          </c:extLst>
        </c:ser>
        <c:ser>
          <c:idx val="1"/>
          <c:order val="2"/>
          <c:tx>
            <c:strRef>
              <c:f>Gasolina_1!$AA$4</c:f>
              <c:strCache>
                <c:ptCount val="1"/>
                <c:pt idx="0">
                  <c:v>Média FGV</c:v>
                </c:pt>
              </c:strCache>
            </c:strRef>
          </c:tx>
          <c:spPr>
            <a:ln w="38100">
              <a:solidFill>
                <a:srgbClr val="024989"/>
              </a:solidFill>
              <a:prstDash val="solid"/>
            </a:ln>
            <a:effectLst/>
          </c:spPr>
          <c:marker>
            <c:symbol val="none"/>
          </c:marker>
          <c:cat>
            <c:numRef>
              <c:f>Gasolina_1!$Y$5:$Y$11803</c:f>
              <c:numCache>
                <c:formatCode>m/d/yyyy</c:formatCode>
                <c:ptCount val="11799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4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4</c:v>
                </c:pt>
                <c:pt idx="55">
                  <c:v>42815</c:v>
                </c:pt>
                <c:pt idx="56">
                  <c:v>42816</c:v>
                </c:pt>
                <c:pt idx="57">
                  <c:v>42817</c:v>
                </c:pt>
                <c:pt idx="58">
                  <c:v>42818</c:v>
                </c:pt>
                <c:pt idx="59">
                  <c:v>42821</c:v>
                </c:pt>
                <c:pt idx="60">
                  <c:v>42822</c:v>
                </c:pt>
                <c:pt idx="61">
                  <c:v>42823</c:v>
                </c:pt>
                <c:pt idx="62">
                  <c:v>42824</c:v>
                </c:pt>
                <c:pt idx="63">
                  <c:v>42825</c:v>
                </c:pt>
                <c:pt idx="64">
                  <c:v>42828</c:v>
                </c:pt>
                <c:pt idx="65">
                  <c:v>42829</c:v>
                </c:pt>
                <c:pt idx="66">
                  <c:v>42830</c:v>
                </c:pt>
                <c:pt idx="67">
                  <c:v>42831</c:v>
                </c:pt>
                <c:pt idx="68">
                  <c:v>42832</c:v>
                </c:pt>
                <c:pt idx="69">
                  <c:v>42835</c:v>
                </c:pt>
                <c:pt idx="70">
                  <c:v>42836</c:v>
                </c:pt>
                <c:pt idx="71">
                  <c:v>42837</c:v>
                </c:pt>
                <c:pt idx="72">
                  <c:v>42838</c:v>
                </c:pt>
                <c:pt idx="73">
                  <c:v>42839</c:v>
                </c:pt>
                <c:pt idx="74">
                  <c:v>42842</c:v>
                </c:pt>
                <c:pt idx="75">
                  <c:v>42843</c:v>
                </c:pt>
                <c:pt idx="76">
                  <c:v>42844</c:v>
                </c:pt>
                <c:pt idx="77">
                  <c:v>42845</c:v>
                </c:pt>
                <c:pt idx="78">
                  <c:v>42846</c:v>
                </c:pt>
                <c:pt idx="79">
                  <c:v>42849</c:v>
                </c:pt>
                <c:pt idx="80">
                  <c:v>42850</c:v>
                </c:pt>
                <c:pt idx="81">
                  <c:v>42851</c:v>
                </c:pt>
                <c:pt idx="82">
                  <c:v>42852</c:v>
                </c:pt>
                <c:pt idx="83">
                  <c:v>42853</c:v>
                </c:pt>
                <c:pt idx="84">
                  <c:v>42856</c:v>
                </c:pt>
                <c:pt idx="85">
                  <c:v>42857</c:v>
                </c:pt>
                <c:pt idx="86">
                  <c:v>42858</c:v>
                </c:pt>
                <c:pt idx="87">
                  <c:v>42859</c:v>
                </c:pt>
                <c:pt idx="88">
                  <c:v>42860</c:v>
                </c:pt>
                <c:pt idx="89">
                  <c:v>42863</c:v>
                </c:pt>
                <c:pt idx="90">
                  <c:v>42864</c:v>
                </c:pt>
                <c:pt idx="91">
                  <c:v>42865</c:v>
                </c:pt>
                <c:pt idx="92">
                  <c:v>42866</c:v>
                </c:pt>
                <c:pt idx="93">
                  <c:v>42867</c:v>
                </c:pt>
                <c:pt idx="94">
                  <c:v>42870</c:v>
                </c:pt>
                <c:pt idx="95">
                  <c:v>42871</c:v>
                </c:pt>
                <c:pt idx="96">
                  <c:v>42872</c:v>
                </c:pt>
                <c:pt idx="97">
                  <c:v>42873</c:v>
                </c:pt>
                <c:pt idx="98">
                  <c:v>42874</c:v>
                </c:pt>
                <c:pt idx="99">
                  <c:v>42877</c:v>
                </c:pt>
                <c:pt idx="100">
                  <c:v>42878</c:v>
                </c:pt>
                <c:pt idx="101">
                  <c:v>42879</c:v>
                </c:pt>
                <c:pt idx="102">
                  <c:v>42880</c:v>
                </c:pt>
                <c:pt idx="103">
                  <c:v>42881</c:v>
                </c:pt>
                <c:pt idx="104">
                  <c:v>42884</c:v>
                </c:pt>
                <c:pt idx="105">
                  <c:v>42885</c:v>
                </c:pt>
                <c:pt idx="106">
                  <c:v>42886</c:v>
                </c:pt>
                <c:pt idx="107">
                  <c:v>42887</c:v>
                </c:pt>
                <c:pt idx="108">
                  <c:v>42888</c:v>
                </c:pt>
                <c:pt idx="109">
                  <c:v>42891</c:v>
                </c:pt>
                <c:pt idx="110">
                  <c:v>42892</c:v>
                </c:pt>
                <c:pt idx="111">
                  <c:v>42893</c:v>
                </c:pt>
                <c:pt idx="112">
                  <c:v>42894</c:v>
                </c:pt>
                <c:pt idx="113">
                  <c:v>42895</c:v>
                </c:pt>
                <c:pt idx="114">
                  <c:v>42898</c:v>
                </c:pt>
                <c:pt idx="115">
                  <c:v>42899</c:v>
                </c:pt>
                <c:pt idx="116">
                  <c:v>42900</c:v>
                </c:pt>
                <c:pt idx="117">
                  <c:v>42901</c:v>
                </c:pt>
                <c:pt idx="118">
                  <c:v>42902</c:v>
                </c:pt>
                <c:pt idx="119">
                  <c:v>42905</c:v>
                </c:pt>
                <c:pt idx="120">
                  <c:v>42906</c:v>
                </c:pt>
                <c:pt idx="121">
                  <c:v>42907</c:v>
                </c:pt>
                <c:pt idx="122">
                  <c:v>42908</c:v>
                </c:pt>
                <c:pt idx="123">
                  <c:v>42909</c:v>
                </c:pt>
                <c:pt idx="124">
                  <c:v>42912</c:v>
                </c:pt>
                <c:pt idx="125">
                  <c:v>42913</c:v>
                </c:pt>
                <c:pt idx="126">
                  <c:v>42914</c:v>
                </c:pt>
                <c:pt idx="127">
                  <c:v>42915</c:v>
                </c:pt>
                <c:pt idx="128">
                  <c:v>42916</c:v>
                </c:pt>
                <c:pt idx="129">
                  <c:v>42919</c:v>
                </c:pt>
                <c:pt idx="130">
                  <c:v>42920</c:v>
                </c:pt>
                <c:pt idx="131">
                  <c:v>42921</c:v>
                </c:pt>
                <c:pt idx="132">
                  <c:v>42922</c:v>
                </c:pt>
                <c:pt idx="133">
                  <c:v>42923</c:v>
                </c:pt>
                <c:pt idx="134">
                  <c:v>42926</c:v>
                </c:pt>
                <c:pt idx="135">
                  <c:v>42927</c:v>
                </c:pt>
                <c:pt idx="136">
                  <c:v>42928</c:v>
                </c:pt>
                <c:pt idx="137">
                  <c:v>42929</c:v>
                </c:pt>
                <c:pt idx="138">
                  <c:v>42930</c:v>
                </c:pt>
                <c:pt idx="139">
                  <c:v>42933</c:v>
                </c:pt>
                <c:pt idx="140">
                  <c:v>42934</c:v>
                </c:pt>
                <c:pt idx="141">
                  <c:v>42935</c:v>
                </c:pt>
                <c:pt idx="142">
                  <c:v>42936</c:v>
                </c:pt>
                <c:pt idx="143">
                  <c:v>42937</c:v>
                </c:pt>
                <c:pt idx="144">
                  <c:v>42940</c:v>
                </c:pt>
                <c:pt idx="145">
                  <c:v>42941</c:v>
                </c:pt>
                <c:pt idx="146">
                  <c:v>42942</c:v>
                </c:pt>
                <c:pt idx="147">
                  <c:v>42943</c:v>
                </c:pt>
                <c:pt idx="148">
                  <c:v>42944</c:v>
                </c:pt>
                <c:pt idx="149">
                  <c:v>42947</c:v>
                </c:pt>
                <c:pt idx="150">
                  <c:v>42948</c:v>
                </c:pt>
                <c:pt idx="151">
                  <c:v>42949</c:v>
                </c:pt>
                <c:pt idx="152">
                  <c:v>42950</c:v>
                </c:pt>
                <c:pt idx="153">
                  <c:v>42951</c:v>
                </c:pt>
                <c:pt idx="154">
                  <c:v>42954</c:v>
                </c:pt>
                <c:pt idx="155">
                  <c:v>42955</c:v>
                </c:pt>
                <c:pt idx="156">
                  <c:v>42956</c:v>
                </c:pt>
                <c:pt idx="157">
                  <c:v>42957</c:v>
                </c:pt>
                <c:pt idx="158">
                  <c:v>42958</c:v>
                </c:pt>
                <c:pt idx="159">
                  <c:v>42961</c:v>
                </c:pt>
                <c:pt idx="160">
                  <c:v>42962</c:v>
                </c:pt>
                <c:pt idx="161">
                  <c:v>42963</c:v>
                </c:pt>
                <c:pt idx="162">
                  <c:v>42964</c:v>
                </c:pt>
                <c:pt idx="163">
                  <c:v>42965</c:v>
                </c:pt>
                <c:pt idx="164">
                  <c:v>42968</c:v>
                </c:pt>
                <c:pt idx="165">
                  <c:v>42969</c:v>
                </c:pt>
                <c:pt idx="166">
                  <c:v>42970</c:v>
                </c:pt>
                <c:pt idx="167">
                  <c:v>42971</c:v>
                </c:pt>
                <c:pt idx="168">
                  <c:v>42972</c:v>
                </c:pt>
                <c:pt idx="169">
                  <c:v>42975</c:v>
                </c:pt>
                <c:pt idx="170">
                  <c:v>42976</c:v>
                </c:pt>
                <c:pt idx="171">
                  <c:v>42977</c:v>
                </c:pt>
                <c:pt idx="172">
                  <c:v>42978</c:v>
                </c:pt>
                <c:pt idx="173">
                  <c:v>42979</c:v>
                </c:pt>
                <c:pt idx="174">
                  <c:v>42982</c:v>
                </c:pt>
                <c:pt idx="175">
                  <c:v>42983</c:v>
                </c:pt>
                <c:pt idx="176">
                  <c:v>42984</c:v>
                </c:pt>
                <c:pt idx="177">
                  <c:v>42985</c:v>
                </c:pt>
                <c:pt idx="178">
                  <c:v>42986</c:v>
                </c:pt>
                <c:pt idx="179">
                  <c:v>42989</c:v>
                </c:pt>
                <c:pt idx="180">
                  <c:v>42990</c:v>
                </c:pt>
                <c:pt idx="181">
                  <c:v>42991</c:v>
                </c:pt>
                <c:pt idx="182">
                  <c:v>42992</c:v>
                </c:pt>
                <c:pt idx="183">
                  <c:v>42993</c:v>
                </c:pt>
                <c:pt idx="184">
                  <c:v>42996</c:v>
                </c:pt>
                <c:pt idx="185">
                  <c:v>42997</c:v>
                </c:pt>
                <c:pt idx="186">
                  <c:v>42998</c:v>
                </c:pt>
                <c:pt idx="187">
                  <c:v>42999</c:v>
                </c:pt>
                <c:pt idx="188">
                  <c:v>43000</c:v>
                </c:pt>
                <c:pt idx="189">
                  <c:v>43003</c:v>
                </c:pt>
                <c:pt idx="190">
                  <c:v>43004</c:v>
                </c:pt>
                <c:pt idx="191">
                  <c:v>43005</c:v>
                </c:pt>
                <c:pt idx="192">
                  <c:v>43006</c:v>
                </c:pt>
                <c:pt idx="193">
                  <c:v>43007</c:v>
                </c:pt>
                <c:pt idx="194">
                  <c:v>43010</c:v>
                </c:pt>
                <c:pt idx="195">
                  <c:v>43011</c:v>
                </c:pt>
                <c:pt idx="196">
                  <c:v>43012</c:v>
                </c:pt>
                <c:pt idx="197">
                  <c:v>43013</c:v>
                </c:pt>
                <c:pt idx="198">
                  <c:v>43014</c:v>
                </c:pt>
                <c:pt idx="199">
                  <c:v>43017</c:v>
                </c:pt>
                <c:pt idx="200">
                  <c:v>43018</c:v>
                </c:pt>
                <c:pt idx="201">
                  <c:v>43019</c:v>
                </c:pt>
                <c:pt idx="202">
                  <c:v>43020</c:v>
                </c:pt>
                <c:pt idx="203">
                  <c:v>43021</c:v>
                </c:pt>
                <c:pt idx="204">
                  <c:v>43024</c:v>
                </c:pt>
                <c:pt idx="205">
                  <c:v>43025</c:v>
                </c:pt>
                <c:pt idx="206">
                  <c:v>43026</c:v>
                </c:pt>
                <c:pt idx="207">
                  <c:v>43027</c:v>
                </c:pt>
                <c:pt idx="208">
                  <c:v>43028</c:v>
                </c:pt>
                <c:pt idx="209">
                  <c:v>43031</c:v>
                </c:pt>
                <c:pt idx="210">
                  <c:v>43032</c:v>
                </c:pt>
                <c:pt idx="211">
                  <c:v>43033</c:v>
                </c:pt>
                <c:pt idx="212">
                  <c:v>43034</c:v>
                </c:pt>
                <c:pt idx="213">
                  <c:v>43035</c:v>
                </c:pt>
                <c:pt idx="214">
                  <c:v>43038</c:v>
                </c:pt>
                <c:pt idx="215">
                  <c:v>43039</c:v>
                </c:pt>
                <c:pt idx="216">
                  <c:v>43040</c:v>
                </c:pt>
                <c:pt idx="217">
                  <c:v>43041</c:v>
                </c:pt>
                <c:pt idx="218">
                  <c:v>43042</c:v>
                </c:pt>
                <c:pt idx="219">
                  <c:v>43045</c:v>
                </c:pt>
                <c:pt idx="220">
                  <c:v>43046</c:v>
                </c:pt>
                <c:pt idx="221">
                  <c:v>43047</c:v>
                </c:pt>
                <c:pt idx="222">
                  <c:v>43048</c:v>
                </c:pt>
                <c:pt idx="223">
                  <c:v>43049</c:v>
                </c:pt>
                <c:pt idx="224">
                  <c:v>43052</c:v>
                </c:pt>
                <c:pt idx="225">
                  <c:v>43053</c:v>
                </c:pt>
                <c:pt idx="226">
                  <c:v>43054</c:v>
                </c:pt>
                <c:pt idx="227">
                  <c:v>43055</c:v>
                </c:pt>
                <c:pt idx="228">
                  <c:v>43056</c:v>
                </c:pt>
                <c:pt idx="229">
                  <c:v>43059</c:v>
                </c:pt>
                <c:pt idx="230">
                  <c:v>43060</c:v>
                </c:pt>
                <c:pt idx="231">
                  <c:v>43061</c:v>
                </c:pt>
                <c:pt idx="232">
                  <c:v>43062</c:v>
                </c:pt>
                <c:pt idx="233">
                  <c:v>43063</c:v>
                </c:pt>
                <c:pt idx="234">
                  <c:v>43066</c:v>
                </c:pt>
                <c:pt idx="235">
                  <c:v>43067</c:v>
                </c:pt>
                <c:pt idx="236">
                  <c:v>43068</c:v>
                </c:pt>
                <c:pt idx="237">
                  <c:v>43069</c:v>
                </c:pt>
                <c:pt idx="238">
                  <c:v>43070</c:v>
                </c:pt>
                <c:pt idx="239">
                  <c:v>43073</c:v>
                </c:pt>
                <c:pt idx="240">
                  <c:v>43074</c:v>
                </c:pt>
                <c:pt idx="241">
                  <c:v>43075</c:v>
                </c:pt>
                <c:pt idx="242">
                  <c:v>43076</c:v>
                </c:pt>
                <c:pt idx="243">
                  <c:v>43077</c:v>
                </c:pt>
                <c:pt idx="244">
                  <c:v>43080</c:v>
                </c:pt>
                <c:pt idx="245">
                  <c:v>43081</c:v>
                </c:pt>
                <c:pt idx="246">
                  <c:v>43082</c:v>
                </c:pt>
                <c:pt idx="247">
                  <c:v>43083</c:v>
                </c:pt>
                <c:pt idx="248">
                  <c:v>43084</c:v>
                </c:pt>
                <c:pt idx="249">
                  <c:v>43087</c:v>
                </c:pt>
                <c:pt idx="250">
                  <c:v>43088</c:v>
                </c:pt>
                <c:pt idx="251">
                  <c:v>43089</c:v>
                </c:pt>
                <c:pt idx="252">
                  <c:v>43090</c:v>
                </c:pt>
                <c:pt idx="253">
                  <c:v>43091</c:v>
                </c:pt>
                <c:pt idx="254">
                  <c:v>43094</c:v>
                </c:pt>
                <c:pt idx="255">
                  <c:v>43095</c:v>
                </c:pt>
                <c:pt idx="256">
                  <c:v>43096</c:v>
                </c:pt>
                <c:pt idx="257">
                  <c:v>43097</c:v>
                </c:pt>
                <c:pt idx="258">
                  <c:v>43098</c:v>
                </c:pt>
                <c:pt idx="259">
                  <c:v>43101</c:v>
                </c:pt>
                <c:pt idx="260">
                  <c:v>43102</c:v>
                </c:pt>
                <c:pt idx="261">
                  <c:v>43103</c:v>
                </c:pt>
                <c:pt idx="262">
                  <c:v>43104</c:v>
                </c:pt>
                <c:pt idx="263">
                  <c:v>43105</c:v>
                </c:pt>
                <c:pt idx="264">
                  <c:v>43108</c:v>
                </c:pt>
                <c:pt idx="265">
                  <c:v>43109</c:v>
                </c:pt>
                <c:pt idx="266">
                  <c:v>43110</c:v>
                </c:pt>
                <c:pt idx="267">
                  <c:v>43111</c:v>
                </c:pt>
                <c:pt idx="268">
                  <c:v>43112</c:v>
                </c:pt>
                <c:pt idx="269">
                  <c:v>43115</c:v>
                </c:pt>
                <c:pt idx="270">
                  <c:v>43116</c:v>
                </c:pt>
                <c:pt idx="271">
                  <c:v>43117</c:v>
                </c:pt>
                <c:pt idx="272">
                  <c:v>43118</c:v>
                </c:pt>
                <c:pt idx="273">
                  <c:v>43119</c:v>
                </c:pt>
                <c:pt idx="274">
                  <c:v>43122</c:v>
                </c:pt>
                <c:pt idx="275">
                  <c:v>43123</c:v>
                </c:pt>
                <c:pt idx="276">
                  <c:v>43124</c:v>
                </c:pt>
                <c:pt idx="277">
                  <c:v>43125</c:v>
                </c:pt>
                <c:pt idx="278">
                  <c:v>43126</c:v>
                </c:pt>
                <c:pt idx="279">
                  <c:v>43129</c:v>
                </c:pt>
                <c:pt idx="280">
                  <c:v>43130</c:v>
                </c:pt>
                <c:pt idx="281">
                  <c:v>43131</c:v>
                </c:pt>
                <c:pt idx="282">
                  <c:v>43132</c:v>
                </c:pt>
                <c:pt idx="283">
                  <c:v>43133</c:v>
                </c:pt>
                <c:pt idx="284">
                  <c:v>43136</c:v>
                </c:pt>
                <c:pt idx="285">
                  <c:v>43137</c:v>
                </c:pt>
                <c:pt idx="286">
                  <c:v>43138</c:v>
                </c:pt>
                <c:pt idx="287">
                  <c:v>43139</c:v>
                </c:pt>
                <c:pt idx="288">
                  <c:v>43140</c:v>
                </c:pt>
                <c:pt idx="289">
                  <c:v>43143</c:v>
                </c:pt>
                <c:pt idx="290">
                  <c:v>43144</c:v>
                </c:pt>
                <c:pt idx="291">
                  <c:v>43145</c:v>
                </c:pt>
                <c:pt idx="292">
                  <c:v>43146</c:v>
                </c:pt>
                <c:pt idx="293">
                  <c:v>43147</c:v>
                </c:pt>
                <c:pt idx="294">
                  <c:v>43150</c:v>
                </c:pt>
                <c:pt idx="295">
                  <c:v>43151</c:v>
                </c:pt>
                <c:pt idx="296">
                  <c:v>43152</c:v>
                </c:pt>
                <c:pt idx="297">
                  <c:v>43153</c:v>
                </c:pt>
                <c:pt idx="298">
                  <c:v>43154</c:v>
                </c:pt>
                <c:pt idx="299">
                  <c:v>43157</c:v>
                </c:pt>
                <c:pt idx="300">
                  <c:v>43158</c:v>
                </c:pt>
                <c:pt idx="301">
                  <c:v>43159</c:v>
                </c:pt>
                <c:pt idx="302">
                  <c:v>43160</c:v>
                </c:pt>
                <c:pt idx="303">
                  <c:v>43161</c:v>
                </c:pt>
                <c:pt idx="304">
                  <c:v>43164</c:v>
                </c:pt>
                <c:pt idx="305">
                  <c:v>43165</c:v>
                </c:pt>
                <c:pt idx="306">
                  <c:v>43166</c:v>
                </c:pt>
                <c:pt idx="307">
                  <c:v>43167</c:v>
                </c:pt>
                <c:pt idx="308">
                  <c:v>43168</c:v>
                </c:pt>
                <c:pt idx="309">
                  <c:v>43171</c:v>
                </c:pt>
                <c:pt idx="310">
                  <c:v>43172</c:v>
                </c:pt>
                <c:pt idx="311">
                  <c:v>43173</c:v>
                </c:pt>
                <c:pt idx="312">
                  <c:v>43174</c:v>
                </c:pt>
                <c:pt idx="313">
                  <c:v>43175</c:v>
                </c:pt>
                <c:pt idx="314">
                  <c:v>43178</c:v>
                </c:pt>
                <c:pt idx="315">
                  <c:v>43179</c:v>
                </c:pt>
                <c:pt idx="316">
                  <c:v>43180</c:v>
                </c:pt>
                <c:pt idx="317">
                  <c:v>43181</c:v>
                </c:pt>
                <c:pt idx="318">
                  <c:v>43182</c:v>
                </c:pt>
                <c:pt idx="319">
                  <c:v>43185</c:v>
                </c:pt>
                <c:pt idx="320">
                  <c:v>43186</c:v>
                </c:pt>
                <c:pt idx="321">
                  <c:v>43187</c:v>
                </c:pt>
                <c:pt idx="322">
                  <c:v>43188</c:v>
                </c:pt>
                <c:pt idx="323">
                  <c:v>43189</c:v>
                </c:pt>
                <c:pt idx="324">
                  <c:v>43192</c:v>
                </c:pt>
                <c:pt idx="325">
                  <c:v>43193</c:v>
                </c:pt>
                <c:pt idx="326">
                  <c:v>43194</c:v>
                </c:pt>
                <c:pt idx="327">
                  <c:v>43195</c:v>
                </c:pt>
                <c:pt idx="328">
                  <c:v>43196</c:v>
                </c:pt>
                <c:pt idx="329">
                  <c:v>43199</c:v>
                </c:pt>
                <c:pt idx="330">
                  <c:v>43200</c:v>
                </c:pt>
                <c:pt idx="331">
                  <c:v>43201</c:v>
                </c:pt>
                <c:pt idx="332">
                  <c:v>43202</c:v>
                </c:pt>
                <c:pt idx="333">
                  <c:v>43203</c:v>
                </c:pt>
                <c:pt idx="334">
                  <c:v>43206</c:v>
                </c:pt>
                <c:pt idx="335">
                  <c:v>43207</c:v>
                </c:pt>
                <c:pt idx="336">
                  <c:v>43208</c:v>
                </c:pt>
                <c:pt idx="337">
                  <c:v>43209</c:v>
                </c:pt>
                <c:pt idx="338">
                  <c:v>43210</c:v>
                </c:pt>
                <c:pt idx="339">
                  <c:v>43213</c:v>
                </c:pt>
                <c:pt idx="340">
                  <c:v>43214</c:v>
                </c:pt>
                <c:pt idx="341">
                  <c:v>43215</c:v>
                </c:pt>
                <c:pt idx="342">
                  <c:v>43216</c:v>
                </c:pt>
                <c:pt idx="343">
                  <c:v>43217</c:v>
                </c:pt>
                <c:pt idx="344">
                  <c:v>43220</c:v>
                </c:pt>
                <c:pt idx="345">
                  <c:v>43221</c:v>
                </c:pt>
                <c:pt idx="346">
                  <c:v>43222</c:v>
                </c:pt>
                <c:pt idx="347">
                  <c:v>43223</c:v>
                </c:pt>
                <c:pt idx="348">
                  <c:v>43224</c:v>
                </c:pt>
                <c:pt idx="349">
                  <c:v>43227</c:v>
                </c:pt>
                <c:pt idx="350">
                  <c:v>43228</c:v>
                </c:pt>
                <c:pt idx="351">
                  <c:v>43229</c:v>
                </c:pt>
                <c:pt idx="352">
                  <c:v>43230</c:v>
                </c:pt>
                <c:pt idx="353">
                  <c:v>43231</c:v>
                </c:pt>
                <c:pt idx="354">
                  <c:v>43234</c:v>
                </c:pt>
                <c:pt idx="355">
                  <c:v>43235</c:v>
                </c:pt>
                <c:pt idx="356">
                  <c:v>43236</c:v>
                </c:pt>
                <c:pt idx="357">
                  <c:v>43237</c:v>
                </c:pt>
                <c:pt idx="358">
                  <c:v>43238</c:v>
                </c:pt>
                <c:pt idx="359">
                  <c:v>43241</c:v>
                </c:pt>
                <c:pt idx="360">
                  <c:v>43242</c:v>
                </c:pt>
                <c:pt idx="361">
                  <c:v>43243</c:v>
                </c:pt>
                <c:pt idx="362">
                  <c:v>43244</c:v>
                </c:pt>
                <c:pt idx="363">
                  <c:v>43245</c:v>
                </c:pt>
                <c:pt idx="364">
                  <c:v>43248</c:v>
                </c:pt>
                <c:pt idx="365">
                  <c:v>43249</c:v>
                </c:pt>
                <c:pt idx="366">
                  <c:v>43250</c:v>
                </c:pt>
                <c:pt idx="367">
                  <c:v>43251</c:v>
                </c:pt>
                <c:pt idx="368">
                  <c:v>43252</c:v>
                </c:pt>
                <c:pt idx="369">
                  <c:v>43255</c:v>
                </c:pt>
                <c:pt idx="370">
                  <c:v>43256</c:v>
                </c:pt>
                <c:pt idx="371">
                  <c:v>43257</c:v>
                </c:pt>
                <c:pt idx="372">
                  <c:v>43258</c:v>
                </c:pt>
                <c:pt idx="373">
                  <c:v>43259</c:v>
                </c:pt>
                <c:pt idx="374">
                  <c:v>43262</c:v>
                </c:pt>
                <c:pt idx="375">
                  <c:v>43263</c:v>
                </c:pt>
                <c:pt idx="376">
                  <c:v>43264</c:v>
                </c:pt>
                <c:pt idx="377">
                  <c:v>43265</c:v>
                </c:pt>
                <c:pt idx="378">
                  <c:v>43266</c:v>
                </c:pt>
                <c:pt idx="379">
                  <c:v>43269</c:v>
                </c:pt>
                <c:pt idx="380">
                  <c:v>43270</c:v>
                </c:pt>
                <c:pt idx="381">
                  <c:v>43271</c:v>
                </c:pt>
                <c:pt idx="382">
                  <c:v>43272</c:v>
                </c:pt>
                <c:pt idx="383">
                  <c:v>43273</c:v>
                </c:pt>
                <c:pt idx="384">
                  <c:v>43276</c:v>
                </c:pt>
                <c:pt idx="385">
                  <c:v>43277</c:v>
                </c:pt>
                <c:pt idx="386">
                  <c:v>43278</c:v>
                </c:pt>
                <c:pt idx="387">
                  <c:v>43279</c:v>
                </c:pt>
                <c:pt idx="388">
                  <c:v>43280</c:v>
                </c:pt>
                <c:pt idx="389">
                  <c:v>43283</c:v>
                </c:pt>
                <c:pt idx="390">
                  <c:v>43284</c:v>
                </c:pt>
                <c:pt idx="391">
                  <c:v>43285</c:v>
                </c:pt>
                <c:pt idx="392">
                  <c:v>43286</c:v>
                </c:pt>
                <c:pt idx="393">
                  <c:v>43287</c:v>
                </c:pt>
                <c:pt idx="394">
                  <c:v>43290</c:v>
                </c:pt>
                <c:pt idx="395">
                  <c:v>43291</c:v>
                </c:pt>
                <c:pt idx="396">
                  <c:v>43292</c:v>
                </c:pt>
                <c:pt idx="397">
                  <c:v>43293</c:v>
                </c:pt>
                <c:pt idx="398">
                  <c:v>43294</c:v>
                </c:pt>
                <c:pt idx="399">
                  <c:v>43297</c:v>
                </c:pt>
                <c:pt idx="400">
                  <c:v>43298</c:v>
                </c:pt>
                <c:pt idx="401">
                  <c:v>43299</c:v>
                </c:pt>
                <c:pt idx="402">
                  <c:v>43300</c:v>
                </c:pt>
                <c:pt idx="403">
                  <c:v>43301</c:v>
                </c:pt>
                <c:pt idx="404">
                  <c:v>43304</c:v>
                </c:pt>
                <c:pt idx="405">
                  <c:v>43305</c:v>
                </c:pt>
                <c:pt idx="406">
                  <c:v>43306</c:v>
                </c:pt>
                <c:pt idx="407">
                  <c:v>43307</c:v>
                </c:pt>
                <c:pt idx="408">
                  <c:v>43308</c:v>
                </c:pt>
                <c:pt idx="409">
                  <c:v>43311</c:v>
                </c:pt>
                <c:pt idx="410">
                  <c:v>43312</c:v>
                </c:pt>
                <c:pt idx="411">
                  <c:v>43313</c:v>
                </c:pt>
                <c:pt idx="412">
                  <c:v>43314</c:v>
                </c:pt>
                <c:pt idx="413">
                  <c:v>43315</c:v>
                </c:pt>
                <c:pt idx="414">
                  <c:v>43318</c:v>
                </c:pt>
                <c:pt idx="415">
                  <c:v>43319</c:v>
                </c:pt>
                <c:pt idx="416">
                  <c:v>43320</c:v>
                </c:pt>
                <c:pt idx="417">
                  <c:v>43321</c:v>
                </c:pt>
                <c:pt idx="418">
                  <c:v>43322</c:v>
                </c:pt>
                <c:pt idx="419">
                  <c:v>43325</c:v>
                </c:pt>
                <c:pt idx="420">
                  <c:v>43326</c:v>
                </c:pt>
                <c:pt idx="421">
                  <c:v>43327</c:v>
                </c:pt>
                <c:pt idx="422">
                  <c:v>43328</c:v>
                </c:pt>
                <c:pt idx="423">
                  <c:v>43329</c:v>
                </c:pt>
                <c:pt idx="424">
                  <c:v>43332</c:v>
                </c:pt>
                <c:pt idx="425">
                  <c:v>43333</c:v>
                </c:pt>
                <c:pt idx="426">
                  <c:v>43334</c:v>
                </c:pt>
                <c:pt idx="427">
                  <c:v>43335</c:v>
                </c:pt>
                <c:pt idx="428">
                  <c:v>43336</c:v>
                </c:pt>
                <c:pt idx="429">
                  <c:v>43339</c:v>
                </c:pt>
                <c:pt idx="430">
                  <c:v>43340</c:v>
                </c:pt>
                <c:pt idx="431">
                  <c:v>43341</c:v>
                </c:pt>
                <c:pt idx="432">
                  <c:v>43342</c:v>
                </c:pt>
                <c:pt idx="433">
                  <c:v>43343</c:v>
                </c:pt>
                <c:pt idx="434">
                  <c:v>43346</c:v>
                </c:pt>
                <c:pt idx="435">
                  <c:v>43347</c:v>
                </c:pt>
                <c:pt idx="436">
                  <c:v>43348</c:v>
                </c:pt>
                <c:pt idx="437">
                  <c:v>43349</c:v>
                </c:pt>
                <c:pt idx="438">
                  <c:v>43350</c:v>
                </c:pt>
                <c:pt idx="439">
                  <c:v>43353</c:v>
                </c:pt>
                <c:pt idx="440">
                  <c:v>43354</c:v>
                </c:pt>
                <c:pt idx="441">
                  <c:v>43355</c:v>
                </c:pt>
                <c:pt idx="442">
                  <c:v>43356</c:v>
                </c:pt>
                <c:pt idx="443">
                  <c:v>43357</c:v>
                </c:pt>
                <c:pt idx="444">
                  <c:v>43360</c:v>
                </c:pt>
                <c:pt idx="445">
                  <c:v>43361</c:v>
                </c:pt>
                <c:pt idx="446">
                  <c:v>43362</c:v>
                </c:pt>
                <c:pt idx="447">
                  <c:v>43363</c:v>
                </c:pt>
                <c:pt idx="448">
                  <c:v>43364</c:v>
                </c:pt>
                <c:pt idx="449">
                  <c:v>43367</c:v>
                </c:pt>
                <c:pt idx="450">
                  <c:v>43368</c:v>
                </c:pt>
                <c:pt idx="451">
                  <c:v>43369</c:v>
                </c:pt>
                <c:pt idx="452">
                  <c:v>43370</c:v>
                </c:pt>
                <c:pt idx="453">
                  <c:v>43371</c:v>
                </c:pt>
                <c:pt idx="454">
                  <c:v>43374</c:v>
                </c:pt>
                <c:pt idx="455">
                  <c:v>43375</c:v>
                </c:pt>
                <c:pt idx="456">
                  <c:v>43376</c:v>
                </c:pt>
                <c:pt idx="457">
                  <c:v>43377</c:v>
                </c:pt>
                <c:pt idx="458">
                  <c:v>43378</c:v>
                </c:pt>
                <c:pt idx="459">
                  <c:v>43381</c:v>
                </c:pt>
                <c:pt idx="460">
                  <c:v>43382</c:v>
                </c:pt>
                <c:pt idx="461">
                  <c:v>43383</c:v>
                </c:pt>
                <c:pt idx="462">
                  <c:v>43384</c:v>
                </c:pt>
                <c:pt idx="463">
                  <c:v>43385</c:v>
                </c:pt>
                <c:pt idx="464">
                  <c:v>43388</c:v>
                </c:pt>
                <c:pt idx="465">
                  <c:v>43389</c:v>
                </c:pt>
                <c:pt idx="466">
                  <c:v>43390</c:v>
                </c:pt>
                <c:pt idx="467">
                  <c:v>43391</c:v>
                </c:pt>
                <c:pt idx="468">
                  <c:v>43392</c:v>
                </c:pt>
                <c:pt idx="469">
                  <c:v>43395</c:v>
                </c:pt>
                <c:pt idx="470">
                  <c:v>43396</c:v>
                </c:pt>
                <c:pt idx="471">
                  <c:v>43397</c:v>
                </c:pt>
                <c:pt idx="472">
                  <c:v>43398</c:v>
                </c:pt>
                <c:pt idx="473">
                  <c:v>43399</c:v>
                </c:pt>
                <c:pt idx="474">
                  <c:v>43402</c:v>
                </c:pt>
                <c:pt idx="475">
                  <c:v>43403</c:v>
                </c:pt>
                <c:pt idx="476">
                  <c:v>43404</c:v>
                </c:pt>
                <c:pt idx="477">
                  <c:v>43405</c:v>
                </c:pt>
                <c:pt idx="478">
                  <c:v>43406</c:v>
                </c:pt>
                <c:pt idx="479">
                  <c:v>43409</c:v>
                </c:pt>
                <c:pt idx="480">
                  <c:v>43410</c:v>
                </c:pt>
                <c:pt idx="481">
                  <c:v>43411</c:v>
                </c:pt>
                <c:pt idx="482">
                  <c:v>43412</c:v>
                </c:pt>
                <c:pt idx="483">
                  <c:v>43413</c:v>
                </c:pt>
                <c:pt idx="484">
                  <c:v>43416</c:v>
                </c:pt>
                <c:pt idx="485">
                  <c:v>43417</c:v>
                </c:pt>
                <c:pt idx="486">
                  <c:v>43418</c:v>
                </c:pt>
                <c:pt idx="487">
                  <c:v>43419</c:v>
                </c:pt>
                <c:pt idx="488">
                  <c:v>43420</c:v>
                </c:pt>
                <c:pt idx="489">
                  <c:v>43423</c:v>
                </c:pt>
                <c:pt idx="490">
                  <c:v>43424</c:v>
                </c:pt>
                <c:pt idx="491">
                  <c:v>43425</c:v>
                </c:pt>
                <c:pt idx="492">
                  <c:v>43426</c:v>
                </c:pt>
                <c:pt idx="493">
                  <c:v>43427</c:v>
                </c:pt>
                <c:pt idx="494">
                  <c:v>43430</c:v>
                </c:pt>
                <c:pt idx="495">
                  <c:v>43431</c:v>
                </c:pt>
                <c:pt idx="496">
                  <c:v>43432</c:v>
                </c:pt>
                <c:pt idx="497">
                  <c:v>43433</c:v>
                </c:pt>
                <c:pt idx="498">
                  <c:v>43434</c:v>
                </c:pt>
                <c:pt idx="499">
                  <c:v>43437</c:v>
                </c:pt>
                <c:pt idx="500">
                  <c:v>43438</c:v>
                </c:pt>
                <c:pt idx="501">
                  <c:v>43439</c:v>
                </c:pt>
                <c:pt idx="502">
                  <c:v>43440</c:v>
                </c:pt>
                <c:pt idx="503">
                  <c:v>43441</c:v>
                </c:pt>
                <c:pt idx="504">
                  <c:v>43444</c:v>
                </c:pt>
                <c:pt idx="505">
                  <c:v>43445</c:v>
                </c:pt>
                <c:pt idx="506">
                  <c:v>43446</c:v>
                </c:pt>
                <c:pt idx="507">
                  <c:v>43447</c:v>
                </c:pt>
                <c:pt idx="508">
                  <c:v>43448</c:v>
                </c:pt>
                <c:pt idx="509">
                  <c:v>43451</c:v>
                </c:pt>
                <c:pt idx="510">
                  <c:v>43452</c:v>
                </c:pt>
                <c:pt idx="511">
                  <c:v>43453</c:v>
                </c:pt>
                <c:pt idx="512">
                  <c:v>43454</c:v>
                </c:pt>
                <c:pt idx="513">
                  <c:v>43455</c:v>
                </c:pt>
                <c:pt idx="514">
                  <c:v>43458</c:v>
                </c:pt>
                <c:pt idx="515">
                  <c:v>43459</c:v>
                </c:pt>
                <c:pt idx="516">
                  <c:v>43460</c:v>
                </c:pt>
                <c:pt idx="517">
                  <c:v>43461</c:v>
                </c:pt>
                <c:pt idx="518">
                  <c:v>43462</c:v>
                </c:pt>
                <c:pt idx="519">
                  <c:v>43465</c:v>
                </c:pt>
                <c:pt idx="520">
                  <c:v>43466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6</c:v>
                </c:pt>
                <c:pt idx="535">
                  <c:v>43487</c:v>
                </c:pt>
                <c:pt idx="536">
                  <c:v>43488</c:v>
                </c:pt>
                <c:pt idx="537">
                  <c:v>43489</c:v>
                </c:pt>
                <c:pt idx="538">
                  <c:v>43490</c:v>
                </c:pt>
                <c:pt idx="539">
                  <c:v>43493</c:v>
                </c:pt>
                <c:pt idx="540">
                  <c:v>43494</c:v>
                </c:pt>
                <c:pt idx="541">
                  <c:v>43495</c:v>
                </c:pt>
                <c:pt idx="542">
                  <c:v>43496</c:v>
                </c:pt>
                <c:pt idx="543">
                  <c:v>43497</c:v>
                </c:pt>
                <c:pt idx="544">
                  <c:v>43500</c:v>
                </c:pt>
                <c:pt idx="545">
                  <c:v>43501</c:v>
                </c:pt>
                <c:pt idx="546">
                  <c:v>43502</c:v>
                </c:pt>
                <c:pt idx="547">
                  <c:v>43503</c:v>
                </c:pt>
                <c:pt idx="548">
                  <c:v>43504</c:v>
                </c:pt>
                <c:pt idx="549">
                  <c:v>43507</c:v>
                </c:pt>
                <c:pt idx="550">
                  <c:v>43508</c:v>
                </c:pt>
                <c:pt idx="551">
                  <c:v>43509</c:v>
                </c:pt>
                <c:pt idx="552">
                  <c:v>43510</c:v>
                </c:pt>
                <c:pt idx="553">
                  <c:v>43511</c:v>
                </c:pt>
                <c:pt idx="554">
                  <c:v>43514</c:v>
                </c:pt>
                <c:pt idx="555">
                  <c:v>43515</c:v>
                </c:pt>
                <c:pt idx="556">
                  <c:v>43516</c:v>
                </c:pt>
                <c:pt idx="557">
                  <c:v>43517</c:v>
                </c:pt>
                <c:pt idx="558">
                  <c:v>43518</c:v>
                </c:pt>
                <c:pt idx="559">
                  <c:v>43521</c:v>
                </c:pt>
                <c:pt idx="560">
                  <c:v>43522</c:v>
                </c:pt>
                <c:pt idx="561">
                  <c:v>43523</c:v>
                </c:pt>
                <c:pt idx="562">
                  <c:v>43524</c:v>
                </c:pt>
                <c:pt idx="563">
                  <c:v>43525</c:v>
                </c:pt>
                <c:pt idx="564">
                  <c:v>43528</c:v>
                </c:pt>
                <c:pt idx="565">
                  <c:v>43529</c:v>
                </c:pt>
                <c:pt idx="566">
                  <c:v>43530</c:v>
                </c:pt>
                <c:pt idx="567">
                  <c:v>43531</c:v>
                </c:pt>
                <c:pt idx="568">
                  <c:v>43532</c:v>
                </c:pt>
                <c:pt idx="569">
                  <c:v>43535</c:v>
                </c:pt>
                <c:pt idx="570">
                  <c:v>43536</c:v>
                </c:pt>
                <c:pt idx="571">
                  <c:v>43537</c:v>
                </c:pt>
                <c:pt idx="572">
                  <c:v>43538</c:v>
                </c:pt>
                <c:pt idx="573">
                  <c:v>43539</c:v>
                </c:pt>
                <c:pt idx="574">
                  <c:v>43542</c:v>
                </c:pt>
                <c:pt idx="575">
                  <c:v>43543</c:v>
                </c:pt>
                <c:pt idx="576">
                  <c:v>43544</c:v>
                </c:pt>
                <c:pt idx="577">
                  <c:v>43545</c:v>
                </c:pt>
                <c:pt idx="578">
                  <c:v>43546</c:v>
                </c:pt>
                <c:pt idx="579">
                  <c:v>43549</c:v>
                </c:pt>
                <c:pt idx="580">
                  <c:v>43550</c:v>
                </c:pt>
                <c:pt idx="581">
                  <c:v>43551</c:v>
                </c:pt>
                <c:pt idx="582">
                  <c:v>43552</c:v>
                </c:pt>
                <c:pt idx="583">
                  <c:v>43553</c:v>
                </c:pt>
                <c:pt idx="584">
                  <c:v>43556</c:v>
                </c:pt>
                <c:pt idx="585">
                  <c:v>43557</c:v>
                </c:pt>
                <c:pt idx="586">
                  <c:v>43558</c:v>
                </c:pt>
                <c:pt idx="587">
                  <c:v>43559</c:v>
                </c:pt>
                <c:pt idx="588">
                  <c:v>43560</c:v>
                </c:pt>
                <c:pt idx="589">
                  <c:v>43563</c:v>
                </c:pt>
                <c:pt idx="590">
                  <c:v>43564</c:v>
                </c:pt>
                <c:pt idx="591">
                  <c:v>43565</c:v>
                </c:pt>
                <c:pt idx="592">
                  <c:v>43566</c:v>
                </c:pt>
                <c:pt idx="593">
                  <c:v>43567</c:v>
                </c:pt>
                <c:pt idx="594">
                  <c:v>43570</c:v>
                </c:pt>
                <c:pt idx="595">
                  <c:v>43571</c:v>
                </c:pt>
                <c:pt idx="596">
                  <c:v>43572</c:v>
                </c:pt>
                <c:pt idx="597">
                  <c:v>43573</c:v>
                </c:pt>
                <c:pt idx="598">
                  <c:v>43574</c:v>
                </c:pt>
                <c:pt idx="599">
                  <c:v>43577</c:v>
                </c:pt>
                <c:pt idx="600">
                  <c:v>43578</c:v>
                </c:pt>
                <c:pt idx="601">
                  <c:v>43579</c:v>
                </c:pt>
                <c:pt idx="602">
                  <c:v>43580</c:v>
                </c:pt>
                <c:pt idx="603">
                  <c:v>43581</c:v>
                </c:pt>
                <c:pt idx="604">
                  <c:v>43584</c:v>
                </c:pt>
                <c:pt idx="605">
                  <c:v>43585</c:v>
                </c:pt>
                <c:pt idx="606">
                  <c:v>43586</c:v>
                </c:pt>
                <c:pt idx="607">
                  <c:v>43587</c:v>
                </c:pt>
                <c:pt idx="608">
                  <c:v>43588</c:v>
                </c:pt>
                <c:pt idx="609">
                  <c:v>43591</c:v>
                </c:pt>
                <c:pt idx="610">
                  <c:v>43592</c:v>
                </c:pt>
                <c:pt idx="611">
                  <c:v>43593</c:v>
                </c:pt>
                <c:pt idx="612">
                  <c:v>43594</c:v>
                </c:pt>
                <c:pt idx="613">
                  <c:v>43595</c:v>
                </c:pt>
                <c:pt idx="614">
                  <c:v>43598</c:v>
                </c:pt>
                <c:pt idx="615">
                  <c:v>43599</c:v>
                </c:pt>
                <c:pt idx="616">
                  <c:v>43600</c:v>
                </c:pt>
                <c:pt idx="617">
                  <c:v>43601</c:v>
                </c:pt>
                <c:pt idx="618">
                  <c:v>43602</c:v>
                </c:pt>
                <c:pt idx="619">
                  <c:v>43605</c:v>
                </c:pt>
                <c:pt idx="620">
                  <c:v>43606</c:v>
                </c:pt>
                <c:pt idx="621">
                  <c:v>43607</c:v>
                </c:pt>
                <c:pt idx="622">
                  <c:v>43608</c:v>
                </c:pt>
                <c:pt idx="623">
                  <c:v>43609</c:v>
                </c:pt>
                <c:pt idx="624">
                  <c:v>43612</c:v>
                </c:pt>
                <c:pt idx="625">
                  <c:v>43613</c:v>
                </c:pt>
                <c:pt idx="626">
                  <c:v>43614</c:v>
                </c:pt>
                <c:pt idx="627">
                  <c:v>43615</c:v>
                </c:pt>
                <c:pt idx="628">
                  <c:v>43616</c:v>
                </c:pt>
                <c:pt idx="629">
                  <c:v>43619</c:v>
                </c:pt>
                <c:pt idx="630">
                  <c:v>43620</c:v>
                </c:pt>
                <c:pt idx="631">
                  <c:v>43621</c:v>
                </c:pt>
                <c:pt idx="632">
                  <c:v>43622</c:v>
                </c:pt>
                <c:pt idx="633">
                  <c:v>43623</c:v>
                </c:pt>
                <c:pt idx="634">
                  <c:v>43626</c:v>
                </c:pt>
                <c:pt idx="635">
                  <c:v>43627</c:v>
                </c:pt>
                <c:pt idx="636">
                  <c:v>43628</c:v>
                </c:pt>
                <c:pt idx="637">
                  <c:v>43629</c:v>
                </c:pt>
                <c:pt idx="638">
                  <c:v>43630</c:v>
                </c:pt>
                <c:pt idx="639">
                  <c:v>43633</c:v>
                </c:pt>
                <c:pt idx="640">
                  <c:v>43634</c:v>
                </c:pt>
                <c:pt idx="641">
                  <c:v>43635</c:v>
                </c:pt>
                <c:pt idx="642">
                  <c:v>43636</c:v>
                </c:pt>
                <c:pt idx="643">
                  <c:v>43637</c:v>
                </c:pt>
                <c:pt idx="644">
                  <c:v>43640</c:v>
                </c:pt>
                <c:pt idx="645">
                  <c:v>43641</c:v>
                </c:pt>
                <c:pt idx="646">
                  <c:v>43642</c:v>
                </c:pt>
                <c:pt idx="647">
                  <c:v>43643</c:v>
                </c:pt>
                <c:pt idx="648">
                  <c:v>43644</c:v>
                </c:pt>
                <c:pt idx="649">
                  <c:v>43647</c:v>
                </c:pt>
                <c:pt idx="650">
                  <c:v>43648</c:v>
                </c:pt>
                <c:pt idx="651">
                  <c:v>43649</c:v>
                </c:pt>
                <c:pt idx="652">
                  <c:v>43650</c:v>
                </c:pt>
                <c:pt idx="653">
                  <c:v>43651</c:v>
                </c:pt>
                <c:pt idx="654">
                  <c:v>43654</c:v>
                </c:pt>
                <c:pt idx="655">
                  <c:v>43655</c:v>
                </c:pt>
                <c:pt idx="656">
                  <c:v>43656</c:v>
                </c:pt>
                <c:pt idx="657">
                  <c:v>43657</c:v>
                </c:pt>
                <c:pt idx="658">
                  <c:v>43658</c:v>
                </c:pt>
                <c:pt idx="659">
                  <c:v>43661</c:v>
                </c:pt>
                <c:pt idx="660">
                  <c:v>43662</c:v>
                </c:pt>
                <c:pt idx="661">
                  <c:v>43663</c:v>
                </c:pt>
                <c:pt idx="662">
                  <c:v>43664</c:v>
                </c:pt>
                <c:pt idx="663">
                  <c:v>43665</c:v>
                </c:pt>
                <c:pt idx="664">
                  <c:v>43668</c:v>
                </c:pt>
                <c:pt idx="665">
                  <c:v>43669</c:v>
                </c:pt>
                <c:pt idx="666">
                  <c:v>43670</c:v>
                </c:pt>
                <c:pt idx="667">
                  <c:v>43671</c:v>
                </c:pt>
                <c:pt idx="668">
                  <c:v>43672</c:v>
                </c:pt>
                <c:pt idx="669">
                  <c:v>43675</c:v>
                </c:pt>
                <c:pt idx="670">
                  <c:v>43676</c:v>
                </c:pt>
                <c:pt idx="671">
                  <c:v>43677</c:v>
                </c:pt>
                <c:pt idx="672">
                  <c:v>43678</c:v>
                </c:pt>
                <c:pt idx="673">
                  <c:v>43679</c:v>
                </c:pt>
                <c:pt idx="674">
                  <c:v>43682</c:v>
                </c:pt>
                <c:pt idx="675">
                  <c:v>43683</c:v>
                </c:pt>
                <c:pt idx="676">
                  <c:v>43684</c:v>
                </c:pt>
                <c:pt idx="677">
                  <c:v>43685</c:v>
                </c:pt>
                <c:pt idx="678">
                  <c:v>43686</c:v>
                </c:pt>
                <c:pt idx="679">
                  <c:v>43689</c:v>
                </c:pt>
                <c:pt idx="680">
                  <c:v>43690</c:v>
                </c:pt>
                <c:pt idx="681">
                  <c:v>43691</c:v>
                </c:pt>
                <c:pt idx="682">
                  <c:v>43692</c:v>
                </c:pt>
                <c:pt idx="683">
                  <c:v>43693</c:v>
                </c:pt>
                <c:pt idx="684">
                  <c:v>43696</c:v>
                </c:pt>
                <c:pt idx="685">
                  <c:v>43697</c:v>
                </c:pt>
                <c:pt idx="686">
                  <c:v>43698</c:v>
                </c:pt>
                <c:pt idx="687">
                  <c:v>43699</c:v>
                </c:pt>
                <c:pt idx="688">
                  <c:v>43700</c:v>
                </c:pt>
                <c:pt idx="689">
                  <c:v>43703</c:v>
                </c:pt>
                <c:pt idx="690">
                  <c:v>43704</c:v>
                </c:pt>
                <c:pt idx="691">
                  <c:v>43705</c:v>
                </c:pt>
                <c:pt idx="692">
                  <c:v>43706</c:v>
                </c:pt>
                <c:pt idx="693">
                  <c:v>43707</c:v>
                </c:pt>
                <c:pt idx="694">
                  <c:v>43710</c:v>
                </c:pt>
                <c:pt idx="695">
                  <c:v>43711</c:v>
                </c:pt>
                <c:pt idx="696">
                  <c:v>43712</c:v>
                </c:pt>
                <c:pt idx="697">
                  <c:v>43713</c:v>
                </c:pt>
                <c:pt idx="698">
                  <c:v>43714</c:v>
                </c:pt>
                <c:pt idx="699">
                  <c:v>43717</c:v>
                </c:pt>
                <c:pt idx="700">
                  <c:v>43718</c:v>
                </c:pt>
                <c:pt idx="701">
                  <c:v>43719</c:v>
                </c:pt>
                <c:pt idx="702">
                  <c:v>43720</c:v>
                </c:pt>
                <c:pt idx="703">
                  <c:v>43721</c:v>
                </c:pt>
                <c:pt idx="704">
                  <c:v>43724</c:v>
                </c:pt>
                <c:pt idx="705">
                  <c:v>43725</c:v>
                </c:pt>
                <c:pt idx="706">
                  <c:v>43726</c:v>
                </c:pt>
                <c:pt idx="707">
                  <c:v>43727</c:v>
                </c:pt>
                <c:pt idx="708">
                  <c:v>43728</c:v>
                </c:pt>
                <c:pt idx="709">
                  <c:v>43731</c:v>
                </c:pt>
                <c:pt idx="710">
                  <c:v>43732</c:v>
                </c:pt>
                <c:pt idx="711">
                  <c:v>43733</c:v>
                </c:pt>
                <c:pt idx="712">
                  <c:v>43734</c:v>
                </c:pt>
                <c:pt idx="713">
                  <c:v>43735</c:v>
                </c:pt>
                <c:pt idx="714">
                  <c:v>43738</c:v>
                </c:pt>
                <c:pt idx="715">
                  <c:v>43739</c:v>
                </c:pt>
                <c:pt idx="716">
                  <c:v>43740</c:v>
                </c:pt>
                <c:pt idx="717">
                  <c:v>43741</c:v>
                </c:pt>
                <c:pt idx="718">
                  <c:v>43742</c:v>
                </c:pt>
                <c:pt idx="719">
                  <c:v>43745</c:v>
                </c:pt>
                <c:pt idx="720">
                  <c:v>43746</c:v>
                </c:pt>
                <c:pt idx="721">
                  <c:v>43747</c:v>
                </c:pt>
                <c:pt idx="722">
                  <c:v>43748</c:v>
                </c:pt>
                <c:pt idx="723">
                  <c:v>43749</c:v>
                </c:pt>
                <c:pt idx="724">
                  <c:v>43752</c:v>
                </c:pt>
                <c:pt idx="725">
                  <c:v>43753</c:v>
                </c:pt>
                <c:pt idx="726">
                  <c:v>43754</c:v>
                </c:pt>
                <c:pt idx="727">
                  <c:v>43755</c:v>
                </c:pt>
                <c:pt idx="728">
                  <c:v>43756</c:v>
                </c:pt>
                <c:pt idx="729">
                  <c:v>43759</c:v>
                </c:pt>
                <c:pt idx="730">
                  <c:v>43760</c:v>
                </c:pt>
                <c:pt idx="731">
                  <c:v>43761</c:v>
                </c:pt>
                <c:pt idx="732">
                  <c:v>43762</c:v>
                </c:pt>
                <c:pt idx="733">
                  <c:v>43763</c:v>
                </c:pt>
                <c:pt idx="734">
                  <c:v>43766</c:v>
                </c:pt>
                <c:pt idx="735">
                  <c:v>43767</c:v>
                </c:pt>
                <c:pt idx="736">
                  <c:v>43768</c:v>
                </c:pt>
                <c:pt idx="737">
                  <c:v>43769</c:v>
                </c:pt>
                <c:pt idx="738">
                  <c:v>43770</c:v>
                </c:pt>
                <c:pt idx="739">
                  <c:v>43773</c:v>
                </c:pt>
                <c:pt idx="740">
                  <c:v>43774</c:v>
                </c:pt>
                <c:pt idx="741">
                  <c:v>43775</c:v>
                </c:pt>
                <c:pt idx="742">
                  <c:v>43776</c:v>
                </c:pt>
                <c:pt idx="743">
                  <c:v>43777</c:v>
                </c:pt>
                <c:pt idx="744">
                  <c:v>43780</c:v>
                </c:pt>
                <c:pt idx="745">
                  <c:v>43781</c:v>
                </c:pt>
                <c:pt idx="746">
                  <c:v>43782</c:v>
                </c:pt>
                <c:pt idx="747">
                  <c:v>43783</c:v>
                </c:pt>
                <c:pt idx="748">
                  <c:v>43784</c:v>
                </c:pt>
                <c:pt idx="749">
                  <c:v>43787</c:v>
                </c:pt>
                <c:pt idx="750">
                  <c:v>43788</c:v>
                </c:pt>
                <c:pt idx="751">
                  <c:v>43789</c:v>
                </c:pt>
                <c:pt idx="752">
                  <c:v>43790</c:v>
                </c:pt>
                <c:pt idx="753">
                  <c:v>43791</c:v>
                </c:pt>
                <c:pt idx="754">
                  <c:v>43794</c:v>
                </c:pt>
                <c:pt idx="755">
                  <c:v>43795</c:v>
                </c:pt>
                <c:pt idx="756">
                  <c:v>43796</c:v>
                </c:pt>
                <c:pt idx="757">
                  <c:v>43797</c:v>
                </c:pt>
                <c:pt idx="758">
                  <c:v>43798</c:v>
                </c:pt>
                <c:pt idx="759">
                  <c:v>43801</c:v>
                </c:pt>
                <c:pt idx="760">
                  <c:v>43802</c:v>
                </c:pt>
                <c:pt idx="761">
                  <c:v>43803</c:v>
                </c:pt>
                <c:pt idx="762">
                  <c:v>43804</c:v>
                </c:pt>
                <c:pt idx="763">
                  <c:v>43805</c:v>
                </c:pt>
                <c:pt idx="764">
                  <c:v>43808</c:v>
                </c:pt>
                <c:pt idx="765">
                  <c:v>43809</c:v>
                </c:pt>
                <c:pt idx="766">
                  <c:v>43810</c:v>
                </c:pt>
                <c:pt idx="767">
                  <c:v>43811</c:v>
                </c:pt>
                <c:pt idx="768">
                  <c:v>43812</c:v>
                </c:pt>
                <c:pt idx="769">
                  <c:v>43815</c:v>
                </c:pt>
                <c:pt idx="770">
                  <c:v>43816</c:v>
                </c:pt>
                <c:pt idx="771">
                  <c:v>43817</c:v>
                </c:pt>
                <c:pt idx="772">
                  <c:v>43818</c:v>
                </c:pt>
                <c:pt idx="773">
                  <c:v>43819</c:v>
                </c:pt>
                <c:pt idx="774">
                  <c:v>43822</c:v>
                </c:pt>
                <c:pt idx="775">
                  <c:v>43823</c:v>
                </c:pt>
                <c:pt idx="776">
                  <c:v>43824</c:v>
                </c:pt>
                <c:pt idx="777">
                  <c:v>43825</c:v>
                </c:pt>
                <c:pt idx="778">
                  <c:v>43826</c:v>
                </c:pt>
                <c:pt idx="779">
                  <c:v>43829</c:v>
                </c:pt>
                <c:pt idx="780">
                  <c:v>43830</c:v>
                </c:pt>
                <c:pt idx="781">
                  <c:v>43831</c:v>
                </c:pt>
                <c:pt idx="782">
                  <c:v>43832</c:v>
                </c:pt>
                <c:pt idx="783">
                  <c:v>43833</c:v>
                </c:pt>
                <c:pt idx="784">
                  <c:v>43836</c:v>
                </c:pt>
                <c:pt idx="785">
                  <c:v>43837</c:v>
                </c:pt>
                <c:pt idx="786">
                  <c:v>43838</c:v>
                </c:pt>
                <c:pt idx="787">
                  <c:v>43839</c:v>
                </c:pt>
                <c:pt idx="788">
                  <c:v>43840</c:v>
                </c:pt>
                <c:pt idx="789">
                  <c:v>43843</c:v>
                </c:pt>
                <c:pt idx="790">
                  <c:v>43844</c:v>
                </c:pt>
                <c:pt idx="791">
                  <c:v>43845</c:v>
                </c:pt>
                <c:pt idx="792">
                  <c:v>43846</c:v>
                </c:pt>
                <c:pt idx="793">
                  <c:v>43847</c:v>
                </c:pt>
                <c:pt idx="794">
                  <c:v>43850</c:v>
                </c:pt>
                <c:pt idx="795">
                  <c:v>43851</c:v>
                </c:pt>
                <c:pt idx="796">
                  <c:v>43852</c:v>
                </c:pt>
                <c:pt idx="797">
                  <c:v>43853</c:v>
                </c:pt>
                <c:pt idx="798">
                  <c:v>43854</c:v>
                </c:pt>
                <c:pt idx="799">
                  <c:v>43857</c:v>
                </c:pt>
                <c:pt idx="800">
                  <c:v>43858</c:v>
                </c:pt>
                <c:pt idx="801">
                  <c:v>43859</c:v>
                </c:pt>
                <c:pt idx="802">
                  <c:v>43860</c:v>
                </c:pt>
                <c:pt idx="803">
                  <c:v>43861</c:v>
                </c:pt>
                <c:pt idx="804">
                  <c:v>43864</c:v>
                </c:pt>
                <c:pt idx="805">
                  <c:v>43865</c:v>
                </c:pt>
                <c:pt idx="806">
                  <c:v>43866</c:v>
                </c:pt>
                <c:pt idx="807">
                  <c:v>43867</c:v>
                </c:pt>
                <c:pt idx="808">
                  <c:v>43868</c:v>
                </c:pt>
                <c:pt idx="809">
                  <c:v>43871</c:v>
                </c:pt>
                <c:pt idx="810">
                  <c:v>43872</c:v>
                </c:pt>
                <c:pt idx="811">
                  <c:v>43873</c:v>
                </c:pt>
                <c:pt idx="812">
                  <c:v>43874</c:v>
                </c:pt>
                <c:pt idx="813">
                  <c:v>43875</c:v>
                </c:pt>
                <c:pt idx="814">
                  <c:v>43878</c:v>
                </c:pt>
                <c:pt idx="815">
                  <c:v>43879</c:v>
                </c:pt>
                <c:pt idx="816">
                  <c:v>43880</c:v>
                </c:pt>
                <c:pt idx="817">
                  <c:v>43881</c:v>
                </c:pt>
                <c:pt idx="818">
                  <c:v>43882</c:v>
                </c:pt>
                <c:pt idx="819">
                  <c:v>43885</c:v>
                </c:pt>
                <c:pt idx="820">
                  <c:v>43886</c:v>
                </c:pt>
                <c:pt idx="821">
                  <c:v>43887</c:v>
                </c:pt>
                <c:pt idx="822">
                  <c:v>43888</c:v>
                </c:pt>
                <c:pt idx="823">
                  <c:v>43889</c:v>
                </c:pt>
                <c:pt idx="824">
                  <c:v>43892</c:v>
                </c:pt>
                <c:pt idx="825">
                  <c:v>43893</c:v>
                </c:pt>
                <c:pt idx="826">
                  <c:v>43894</c:v>
                </c:pt>
                <c:pt idx="827">
                  <c:v>43895</c:v>
                </c:pt>
                <c:pt idx="828">
                  <c:v>43896</c:v>
                </c:pt>
                <c:pt idx="829">
                  <c:v>43899</c:v>
                </c:pt>
                <c:pt idx="830">
                  <c:v>43900</c:v>
                </c:pt>
                <c:pt idx="831">
                  <c:v>43901</c:v>
                </c:pt>
                <c:pt idx="832">
                  <c:v>43902</c:v>
                </c:pt>
                <c:pt idx="833">
                  <c:v>43903</c:v>
                </c:pt>
                <c:pt idx="834">
                  <c:v>43906</c:v>
                </c:pt>
                <c:pt idx="835">
                  <c:v>43907</c:v>
                </c:pt>
                <c:pt idx="836">
                  <c:v>43908</c:v>
                </c:pt>
                <c:pt idx="837">
                  <c:v>43909</c:v>
                </c:pt>
                <c:pt idx="838">
                  <c:v>43910</c:v>
                </c:pt>
                <c:pt idx="839">
                  <c:v>43913</c:v>
                </c:pt>
                <c:pt idx="840">
                  <c:v>43914</c:v>
                </c:pt>
                <c:pt idx="841">
                  <c:v>43915</c:v>
                </c:pt>
                <c:pt idx="842">
                  <c:v>43916</c:v>
                </c:pt>
                <c:pt idx="843">
                  <c:v>43917</c:v>
                </c:pt>
                <c:pt idx="844">
                  <c:v>43920</c:v>
                </c:pt>
                <c:pt idx="845">
                  <c:v>43921</c:v>
                </c:pt>
                <c:pt idx="846">
                  <c:v>43922</c:v>
                </c:pt>
                <c:pt idx="847">
                  <c:v>43923</c:v>
                </c:pt>
                <c:pt idx="848">
                  <c:v>43924</c:v>
                </c:pt>
                <c:pt idx="849">
                  <c:v>43927</c:v>
                </c:pt>
                <c:pt idx="850">
                  <c:v>43928</c:v>
                </c:pt>
                <c:pt idx="851">
                  <c:v>43929</c:v>
                </c:pt>
                <c:pt idx="852">
                  <c:v>43930</c:v>
                </c:pt>
                <c:pt idx="853">
                  <c:v>43931</c:v>
                </c:pt>
                <c:pt idx="854">
                  <c:v>43934</c:v>
                </c:pt>
                <c:pt idx="855">
                  <c:v>43935</c:v>
                </c:pt>
                <c:pt idx="856">
                  <c:v>43936</c:v>
                </c:pt>
                <c:pt idx="857">
                  <c:v>43937</c:v>
                </c:pt>
                <c:pt idx="858">
                  <c:v>43938</c:v>
                </c:pt>
                <c:pt idx="859">
                  <c:v>43941</c:v>
                </c:pt>
                <c:pt idx="860">
                  <c:v>43942</c:v>
                </c:pt>
                <c:pt idx="861">
                  <c:v>43943</c:v>
                </c:pt>
                <c:pt idx="862">
                  <c:v>43944</c:v>
                </c:pt>
                <c:pt idx="863">
                  <c:v>43945</c:v>
                </c:pt>
                <c:pt idx="864">
                  <c:v>43948</c:v>
                </c:pt>
                <c:pt idx="865">
                  <c:v>43949</c:v>
                </c:pt>
                <c:pt idx="866">
                  <c:v>43950</c:v>
                </c:pt>
                <c:pt idx="867">
                  <c:v>43951</c:v>
                </c:pt>
                <c:pt idx="868">
                  <c:v>43952</c:v>
                </c:pt>
                <c:pt idx="869">
                  <c:v>43955</c:v>
                </c:pt>
                <c:pt idx="870">
                  <c:v>43956</c:v>
                </c:pt>
                <c:pt idx="871">
                  <c:v>43957</c:v>
                </c:pt>
                <c:pt idx="872">
                  <c:v>43958</c:v>
                </c:pt>
                <c:pt idx="873">
                  <c:v>43959</c:v>
                </c:pt>
                <c:pt idx="874">
                  <c:v>43962</c:v>
                </c:pt>
                <c:pt idx="875">
                  <c:v>43963</c:v>
                </c:pt>
                <c:pt idx="876">
                  <c:v>43964</c:v>
                </c:pt>
                <c:pt idx="877">
                  <c:v>43965</c:v>
                </c:pt>
                <c:pt idx="878">
                  <c:v>43966</c:v>
                </c:pt>
                <c:pt idx="879">
                  <c:v>43969</c:v>
                </c:pt>
                <c:pt idx="880">
                  <c:v>43970</c:v>
                </c:pt>
                <c:pt idx="881">
                  <c:v>43971</c:v>
                </c:pt>
                <c:pt idx="882">
                  <c:v>43972</c:v>
                </c:pt>
                <c:pt idx="883">
                  <c:v>43973</c:v>
                </c:pt>
                <c:pt idx="884">
                  <c:v>43976</c:v>
                </c:pt>
                <c:pt idx="885">
                  <c:v>43977</c:v>
                </c:pt>
                <c:pt idx="886">
                  <c:v>43978</c:v>
                </c:pt>
                <c:pt idx="887">
                  <c:v>43979</c:v>
                </c:pt>
                <c:pt idx="888">
                  <c:v>43980</c:v>
                </c:pt>
                <c:pt idx="889">
                  <c:v>43983</c:v>
                </c:pt>
                <c:pt idx="890">
                  <c:v>43984</c:v>
                </c:pt>
                <c:pt idx="891">
                  <c:v>43985</c:v>
                </c:pt>
                <c:pt idx="892">
                  <c:v>43986</c:v>
                </c:pt>
                <c:pt idx="893">
                  <c:v>43987</c:v>
                </c:pt>
                <c:pt idx="894">
                  <c:v>43990</c:v>
                </c:pt>
                <c:pt idx="895">
                  <c:v>43991</c:v>
                </c:pt>
                <c:pt idx="896">
                  <c:v>43992</c:v>
                </c:pt>
                <c:pt idx="897">
                  <c:v>43993</c:v>
                </c:pt>
                <c:pt idx="898">
                  <c:v>43994</c:v>
                </c:pt>
                <c:pt idx="899">
                  <c:v>43997</c:v>
                </c:pt>
                <c:pt idx="900">
                  <c:v>43998</c:v>
                </c:pt>
                <c:pt idx="901">
                  <c:v>43999</c:v>
                </c:pt>
                <c:pt idx="902">
                  <c:v>44000</c:v>
                </c:pt>
                <c:pt idx="903">
                  <c:v>44001</c:v>
                </c:pt>
                <c:pt idx="904">
                  <c:v>44004</c:v>
                </c:pt>
                <c:pt idx="905">
                  <c:v>44005</c:v>
                </c:pt>
                <c:pt idx="906">
                  <c:v>44006</c:v>
                </c:pt>
                <c:pt idx="907">
                  <c:v>44007</c:v>
                </c:pt>
                <c:pt idx="908">
                  <c:v>44008</c:v>
                </c:pt>
                <c:pt idx="909">
                  <c:v>44011</c:v>
                </c:pt>
                <c:pt idx="910">
                  <c:v>44012</c:v>
                </c:pt>
                <c:pt idx="911">
                  <c:v>44013</c:v>
                </c:pt>
                <c:pt idx="912">
                  <c:v>44014</c:v>
                </c:pt>
                <c:pt idx="913">
                  <c:v>44015</c:v>
                </c:pt>
                <c:pt idx="914">
                  <c:v>44018</c:v>
                </c:pt>
                <c:pt idx="915">
                  <c:v>44019</c:v>
                </c:pt>
                <c:pt idx="916">
                  <c:v>44020</c:v>
                </c:pt>
                <c:pt idx="917">
                  <c:v>44021</c:v>
                </c:pt>
                <c:pt idx="918">
                  <c:v>44022</c:v>
                </c:pt>
                <c:pt idx="919">
                  <c:v>44025</c:v>
                </c:pt>
                <c:pt idx="920">
                  <c:v>44026</c:v>
                </c:pt>
                <c:pt idx="921">
                  <c:v>44027</c:v>
                </c:pt>
                <c:pt idx="922">
                  <c:v>44028</c:v>
                </c:pt>
                <c:pt idx="923">
                  <c:v>44029</c:v>
                </c:pt>
                <c:pt idx="924">
                  <c:v>44032</c:v>
                </c:pt>
                <c:pt idx="925">
                  <c:v>44033</c:v>
                </c:pt>
                <c:pt idx="926">
                  <c:v>44034</c:v>
                </c:pt>
                <c:pt idx="927">
                  <c:v>44035</c:v>
                </c:pt>
                <c:pt idx="928">
                  <c:v>44036</c:v>
                </c:pt>
                <c:pt idx="929">
                  <c:v>44039</c:v>
                </c:pt>
                <c:pt idx="930">
                  <c:v>44040</c:v>
                </c:pt>
                <c:pt idx="931">
                  <c:v>44041</c:v>
                </c:pt>
                <c:pt idx="932">
                  <c:v>44042</c:v>
                </c:pt>
                <c:pt idx="933">
                  <c:v>44043</c:v>
                </c:pt>
                <c:pt idx="934">
                  <c:v>44046</c:v>
                </c:pt>
                <c:pt idx="935">
                  <c:v>44047</c:v>
                </c:pt>
                <c:pt idx="936">
                  <c:v>44048</c:v>
                </c:pt>
                <c:pt idx="937">
                  <c:v>44049</c:v>
                </c:pt>
                <c:pt idx="938">
                  <c:v>44050</c:v>
                </c:pt>
                <c:pt idx="939">
                  <c:v>44053</c:v>
                </c:pt>
                <c:pt idx="940">
                  <c:v>44054</c:v>
                </c:pt>
                <c:pt idx="941">
                  <c:v>44055</c:v>
                </c:pt>
                <c:pt idx="942">
                  <c:v>44056</c:v>
                </c:pt>
                <c:pt idx="943">
                  <c:v>44057</c:v>
                </c:pt>
                <c:pt idx="944">
                  <c:v>44060</c:v>
                </c:pt>
                <c:pt idx="945">
                  <c:v>44061</c:v>
                </c:pt>
                <c:pt idx="946">
                  <c:v>44062</c:v>
                </c:pt>
                <c:pt idx="947">
                  <c:v>44063</c:v>
                </c:pt>
                <c:pt idx="948">
                  <c:v>44064</c:v>
                </c:pt>
                <c:pt idx="949">
                  <c:v>44067</c:v>
                </c:pt>
                <c:pt idx="950">
                  <c:v>44068</c:v>
                </c:pt>
                <c:pt idx="951">
                  <c:v>44069</c:v>
                </c:pt>
                <c:pt idx="952">
                  <c:v>44070</c:v>
                </c:pt>
                <c:pt idx="953">
                  <c:v>44071</c:v>
                </c:pt>
                <c:pt idx="954">
                  <c:v>44074</c:v>
                </c:pt>
                <c:pt idx="955">
                  <c:v>44075</c:v>
                </c:pt>
                <c:pt idx="956">
                  <c:v>44076</c:v>
                </c:pt>
                <c:pt idx="957">
                  <c:v>44077</c:v>
                </c:pt>
                <c:pt idx="958">
                  <c:v>44078</c:v>
                </c:pt>
                <c:pt idx="959">
                  <c:v>44081</c:v>
                </c:pt>
                <c:pt idx="960">
                  <c:v>44082</c:v>
                </c:pt>
                <c:pt idx="961">
                  <c:v>44083</c:v>
                </c:pt>
                <c:pt idx="962">
                  <c:v>44084</c:v>
                </c:pt>
                <c:pt idx="963">
                  <c:v>44085</c:v>
                </c:pt>
                <c:pt idx="964">
                  <c:v>44088</c:v>
                </c:pt>
                <c:pt idx="965">
                  <c:v>44089</c:v>
                </c:pt>
                <c:pt idx="966">
                  <c:v>44090</c:v>
                </c:pt>
                <c:pt idx="967">
                  <c:v>44091</c:v>
                </c:pt>
                <c:pt idx="968">
                  <c:v>44092</c:v>
                </c:pt>
                <c:pt idx="969">
                  <c:v>44095</c:v>
                </c:pt>
                <c:pt idx="970">
                  <c:v>44096</c:v>
                </c:pt>
                <c:pt idx="971">
                  <c:v>44097</c:v>
                </c:pt>
                <c:pt idx="972">
                  <c:v>44098</c:v>
                </c:pt>
                <c:pt idx="973">
                  <c:v>44099</c:v>
                </c:pt>
                <c:pt idx="974">
                  <c:v>44102</c:v>
                </c:pt>
                <c:pt idx="975">
                  <c:v>44103</c:v>
                </c:pt>
                <c:pt idx="976">
                  <c:v>44104</c:v>
                </c:pt>
                <c:pt idx="977">
                  <c:v>44105</c:v>
                </c:pt>
                <c:pt idx="978">
                  <c:v>44106</c:v>
                </c:pt>
                <c:pt idx="979">
                  <c:v>44109</c:v>
                </c:pt>
                <c:pt idx="980">
                  <c:v>44110</c:v>
                </c:pt>
                <c:pt idx="981">
                  <c:v>44111</c:v>
                </c:pt>
                <c:pt idx="982">
                  <c:v>44112</c:v>
                </c:pt>
                <c:pt idx="983">
                  <c:v>44113</c:v>
                </c:pt>
                <c:pt idx="984">
                  <c:v>44116</c:v>
                </c:pt>
                <c:pt idx="985">
                  <c:v>44117</c:v>
                </c:pt>
                <c:pt idx="986">
                  <c:v>44118</c:v>
                </c:pt>
                <c:pt idx="987">
                  <c:v>44119</c:v>
                </c:pt>
                <c:pt idx="988">
                  <c:v>44120</c:v>
                </c:pt>
                <c:pt idx="989">
                  <c:v>44123</c:v>
                </c:pt>
                <c:pt idx="990">
                  <c:v>44124</c:v>
                </c:pt>
                <c:pt idx="991">
                  <c:v>44125</c:v>
                </c:pt>
                <c:pt idx="992">
                  <c:v>44126</c:v>
                </c:pt>
                <c:pt idx="993">
                  <c:v>44127</c:v>
                </c:pt>
                <c:pt idx="994">
                  <c:v>44130</c:v>
                </c:pt>
                <c:pt idx="995">
                  <c:v>44131</c:v>
                </c:pt>
                <c:pt idx="996">
                  <c:v>44132</c:v>
                </c:pt>
                <c:pt idx="997">
                  <c:v>44133</c:v>
                </c:pt>
                <c:pt idx="998">
                  <c:v>44134</c:v>
                </c:pt>
                <c:pt idx="999">
                  <c:v>44137</c:v>
                </c:pt>
                <c:pt idx="1000">
                  <c:v>44138</c:v>
                </c:pt>
                <c:pt idx="1001">
                  <c:v>44139</c:v>
                </c:pt>
                <c:pt idx="1002">
                  <c:v>44140</c:v>
                </c:pt>
                <c:pt idx="1003">
                  <c:v>44141</c:v>
                </c:pt>
                <c:pt idx="1004">
                  <c:v>44144</c:v>
                </c:pt>
                <c:pt idx="1005">
                  <c:v>44145</c:v>
                </c:pt>
                <c:pt idx="1006">
                  <c:v>44146</c:v>
                </c:pt>
                <c:pt idx="1007">
                  <c:v>44147</c:v>
                </c:pt>
                <c:pt idx="1008">
                  <c:v>44148</c:v>
                </c:pt>
                <c:pt idx="1009">
                  <c:v>44151</c:v>
                </c:pt>
                <c:pt idx="1010">
                  <c:v>44152</c:v>
                </c:pt>
                <c:pt idx="1011">
                  <c:v>44153</c:v>
                </c:pt>
                <c:pt idx="1012">
                  <c:v>44154</c:v>
                </c:pt>
                <c:pt idx="1013">
                  <c:v>44155</c:v>
                </c:pt>
                <c:pt idx="1014">
                  <c:v>44158</c:v>
                </c:pt>
                <c:pt idx="1015">
                  <c:v>44159</c:v>
                </c:pt>
                <c:pt idx="1016">
                  <c:v>44160</c:v>
                </c:pt>
                <c:pt idx="1017">
                  <c:v>44161</c:v>
                </c:pt>
                <c:pt idx="1018">
                  <c:v>44162</c:v>
                </c:pt>
                <c:pt idx="1019">
                  <c:v>44165</c:v>
                </c:pt>
                <c:pt idx="1020">
                  <c:v>44166</c:v>
                </c:pt>
                <c:pt idx="1021">
                  <c:v>44167</c:v>
                </c:pt>
                <c:pt idx="1022">
                  <c:v>44168</c:v>
                </c:pt>
                <c:pt idx="1023">
                  <c:v>44169</c:v>
                </c:pt>
                <c:pt idx="1024">
                  <c:v>44172</c:v>
                </c:pt>
                <c:pt idx="1025">
                  <c:v>44173</c:v>
                </c:pt>
                <c:pt idx="1026">
                  <c:v>44174</c:v>
                </c:pt>
                <c:pt idx="1027">
                  <c:v>44175</c:v>
                </c:pt>
                <c:pt idx="1028">
                  <c:v>44176</c:v>
                </c:pt>
                <c:pt idx="1029">
                  <c:v>44179</c:v>
                </c:pt>
                <c:pt idx="1030">
                  <c:v>44180</c:v>
                </c:pt>
                <c:pt idx="1031">
                  <c:v>44181</c:v>
                </c:pt>
                <c:pt idx="1032">
                  <c:v>44182</c:v>
                </c:pt>
                <c:pt idx="1033">
                  <c:v>44183</c:v>
                </c:pt>
                <c:pt idx="1034">
                  <c:v>44186</c:v>
                </c:pt>
                <c:pt idx="1035">
                  <c:v>44187</c:v>
                </c:pt>
                <c:pt idx="1036">
                  <c:v>44188</c:v>
                </c:pt>
                <c:pt idx="1037">
                  <c:v>44189</c:v>
                </c:pt>
                <c:pt idx="1038">
                  <c:v>44190</c:v>
                </c:pt>
                <c:pt idx="1039">
                  <c:v>44193</c:v>
                </c:pt>
                <c:pt idx="1040">
                  <c:v>44194</c:v>
                </c:pt>
                <c:pt idx="1041">
                  <c:v>44195</c:v>
                </c:pt>
                <c:pt idx="1042">
                  <c:v>44196</c:v>
                </c:pt>
                <c:pt idx="1043">
                  <c:v>44197</c:v>
                </c:pt>
                <c:pt idx="1044">
                  <c:v>44200</c:v>
                </c:pt>
                <c:pt idx="1045">
                  <c:v>44201</c:v>
                </c:pt>
                <c:pt idx="1046">
                  <c:v>44202</c:v>
                </c:pt>
                <c:pt idx="1047">
                  <c:v>44203</c:v>
                </c:pt>
                <c:pt idx="1048">
                  <c:v>44204</c:v>
                </c:pt>
                <c:pt idx="1049">
                  <c:v>44207</c:v>
                </c:pt>
                <c:pt idx="1050">
                  <c:v>44208</c:v>
                </c:pt>
                <c:pt idx="1051">
                  <c:v>44209</c:v>
                </c:pt>
                <c:pt idx="1052">
                  <c:v>44210</c:v>
                </c:pt>
                <c:pt idx="1053">
                  <c:v>44211</c:v>
                </c:pt>
                <c:pt idx="1054">
                  <c:v>44214</c:v>
                </c:pt>
                <c:pt idx="1055">
                  <c:v>44215</c:v>
                </c:pt>
                <c:pt idx="1056">
                  <c:v>44216</c:v>
                </c:pt>
                <c:pt idx="1057">
                  <c:v>44217</c:v>
                </c:pt>
                <c:pt idx="1058">
                  <c:v>44218</c:v>
                </c:pt>
                <c:pt idx="1059">
                  <c:v>44221</c:v>
                </c:pt>
                <c:pt idx="1060">
                  <c:v>44222</c:v>
                </c:pt>
                <c:pt idx="1061">
                  <c:v>44223</c:v>
                </c:pt>
                <c:pt idx="1062">
                  <c:v>44224</c:v>
                </c:pt>
                <c:pt idx="1063">
                  <c:v>44225</c:v>
                </c:pt>
                <c:pt idx="1064">
                  <c:v>44228</c:v>
                </c:pt>
                <c:pt idx="1065">
                  <c:v>44229</c:v>
                </c:pt>
                <c:pt idx="1066">
                  <c:v>44230</c:v>
                </c:pt>
                <c:pt idx="1067">
                  <c:v>44231</c:v>
                </c:pt>
                <c:pt idx="1068">
                  <c:v>44232</c:v>
                </c:pt>
                <c:pt idx="1069">
                  <c:v>44235</c:v>
                </c:pt>
                <c:pt idx="1070">
                  <c:v>44236</c:v>
                </c:pt>
                <c:pt idx="1071">
                  <c:v>44237</c:v>
                </c:pt>
                <c:pt idx="1072">
                  <c:v>44238</c:v>
                </c:pt>
                <c:pt idx="1073">
                  <c:v>44239</c:v>
                </c:pt>
                <c:pt idx="1074">
                  <c:v>44242</c:v>
                </c:pt>
                <c:pt idx="1075">
                  <c:v>44243</c:v>
                </c:pt>
                <c:pt idx="1076">
                  <c:v>44244</c:v>
                </c:pt>
                <c:pt idx="1077">
                  <c:v>44245</c:v>
                </c:pt>
                <c:pt idx="1078">
                  <c:v>44246</c:v>
                </c:pt>
                <c:pt idx="1079">
                  <c:v>44249</c:v>
                </c:pt>
                <c:pt idx="1080">
                  <c:v>44250</c:v>
                </c:pt>
                <c:pt idx="1081">
                  <c:v>44251</c:v>
                </c:pt>
                <c:pt idx="1082">
                  <c:v>44252</c:v>
                </c:pt>
                <c:pt idx="1083">
                  <c:v>44253</c:v>
                </c:pt>
                <c:pt idx="1084">
                  <c:v>44256</c:v>
                </c:pt>
                <c:pt idx="1085">
                  <c:v>44257</c:v>
                </c:pt>
                <c:pt idx="1086">
                  <c:v>44258</c:v>
                </c:pt>
                <c:pt idx="1087">
                  <c:v>44259</c:v>
                </c:pt>
                <c:pt idx="1088">
                  <c:v>44260</c:v>
                </c:pt>
                <c:pt idx="1089">
                  <c:v>44263</c:v>
                </c:pt>
                <c:pt idx="1090">
                  <c:v>44264</c:v>
                </c:pt>
                <c:pt idx="1091">
                  <c:v>44265</c:v>
                </c:pt>
                <c:pt idx="1092">
                  <c:v>44266</c:v>
                </c:pt>
                <c:pt idx="1093">
                  <c:v>44267</c:v>
                </c:pt>
                <c:pt idx="1094">
                  <c:v>44270</c:v>
                </c:pt>
                <c:pt idx="1095">
                  <c:v>44271</c:v>
                </c:pt>
                <c:pt idx="1096">
                  <c:v>44272</c:v>
                </c:pt>
                <c:pt idx="1097">
                  <c:v>44273</c:v>
                </c:pt>
                <c:pt idx="1098">
                  <c:v>44274</c:v>
                </c:pt>
                <c:pt idx="1099">
                  <c:v>44275</c:v>
                </c:pt>
                <c:pt idx="1100">
                  <c:v>44276</c:v>
                </c:pt>
                <c:pt idx="1101">
                  <c:v>44277</c:v>
                </c:pt>
                <c:pt idx="1102">
                  <c:v>44278</c:v>
                </c:pt>
                <c:pt idx="1103">
                  <c:v>44279</c:v>
                </c:pt>
                <c:pt idx="1104">
                  <c:v>44280</c:v>
                </c:pt>
                <c:pt idx="1105">
                  <c:v>44281</c:v>
                </c:pt>
                <c:pt idx="1106">
                  <c:v>44282</c:v>
                </c:pt>
                <c:pt idx="1107">
                  <c:v>44283</c:v>
                </c:pt>
                <c:pt idx="1108">
                  <c:v>44284</c:v>
                </c:pt>
              </c:numCache>
            </c:numRef>
          </c:cat>
          <c:val>
            <c:numRef>
              <c:f>Gasolina_1!$AF$5:$AF$1803</c:f>
              <c:numCache>
                <c:formatCode>0.0%</c:formatCode>
                <c:ptCount val="1799"/>
                <c:pt idx="0">
                  <c:v>2.1850479000000003E-2</c:v>
                </c:pt>
                <c:pt idx="1">
                  <c:v>2.3827427100000003E-2</c:v>
                </c:pt>
                <c:pt idx="2">
                  <c:v>2.3931477000000003E-2</c:v>
                </c:pt>
                <c:pt idx="3">
                  <c:v>2.4659826300000003E-2</c:v>
                </c:pt>
                <c:pt idx="4">
                  <c:v>2.62205748E-2</c:v>
                </c:pt>
                <c:pt idx="5">
                  <c:v>2.6012475000000004E-2</c:v>
                </c:pt>
                <c:pt idx="6">
                  <c:v>2.5596275400000004E-2</c:v>
                </c:pt>
                <c:pt idx="7">
                  <c:v>2.5492225500000004E-2</c:v>
                </c:pt>
                <c:pt idx="8">
                  <c:v>2.5492225500000004E-2</c:v>
                </c:pt>
                <c:pt idx="9">
                  <c:v>2.3619327300000003E-2</c:v>
                </c:pt>
                <c:pt idx="10">
                  <c:v>2.3099077800000003E-2</c:v>
                </c:pt>
                <c:pt idx="11">
                  <c:v>2.2578828300000003E-2</c:v>
                </c:pt>
                <c:pt idx="12">
                  <c:v>2.2474778400000003E-2</c:v>
                </c:pt>
                <c:pt idx="13">
                  <c:v>2.0601880199999999E-2</c:v>
                </c:pt>
                <c:pt idx="14">
                  <c:v>1.6752033900000001E-2</c:v>
                </c:pt>
                <c:pt idx="15">
                  <c:v>1.5711534900000001E-2</c:v>
                </c:pt>
                <c:pt idx="16">
                  <c:v>1.4983185600000001E-2</c:v>
                </c:pt>
                <c:pt idx="17">
                  <c:v>1.42548363E-2</c:v>
                </c:pt>
                <c:pt idx="18">
                  <c:v>1.25900379E-2</c:v>
                </c:pt>
                <c:pt idx="19">
                  <c:v>7.8037425000000004E-3</c:v>
                </c:pt>
                <c:pt idx="20">
                  <c:v>6.2429940000000008E-3</c:v>
                </c:pt>
                <c:pt idx="21">
                  <c:v>5.9308443000000008E-3</c:v>
                </c:pt>
                <c:pt idx="22">
                  <c:v>5.6186946000000007E-3</c:v>
                </c:pt>
                <c:pt idx="23">
                  <c:v>4.2660459000000003E-3</c:v>
                </c:pt>
                <c:pt idx="24">
                  <c:v>1.6647984000000002E-3</c:v>
                </c:pt>
                <c:pt idx="25">
                  <c:v>7.283493000000002E-4</c:v>
                </c:pt>
                <c:pt idx="26">
                  <c:v>4.1619960000000006E-4</c:v>
                </c:pt>
                <c:pt idx="27">
                  <c:v>-5.2024950000000003E-4</c:v>
                </c:pt>
                <c:pt idx="28">
                  <c:v>-1.9769481000000001E-3</c:v>
                </c:pt>
                <c:pt idx="29">
                  <c:v>-3.8498463000000002E-3</c:v>
                </c:pt>
                <c:pt idx="30">
                  <c:v>-4.0579461000000002E-3</c:v>
                </c:pt>
                <c:pt idx="31">
                  <c:v>-3.4336467000000001E-3</c:v>
                </c:pt>
                <c:pt idx="32">
                  <c:v>-4.5781956000000004E-3</c:v>
                </c:pt>
                <c:pt idx="33">
                  <c:v>-4.2660459000000003E-3</c:v>
                </c:pt>
                <c:pt idx="34">
                  <c:v>-5.2024950000000006E-3</c:v>
                </c:pt>
                <c:pt idx="35">
                  <c:v>-3.8498463000000002E-3</c:v>
                </c:pt>
                <c:pt idx="36">
                  <c:v>-4.3700958000000003E-3</c:v>
                </c:pt>
                <c:pt idx="37">
                  <c:v>-4.8903453000000005E-3</c:v>
                </c:pt>
                <c:pt idx="38">
                  <c:v>-4.6822455000000004E-3</c:v>
                </c:pt>
                <c:pt idx="39">
                  <c:v>-3.3295968000000005E-3</c:v>
                </c:pt>
                <c:pt idx="40">
                  <c:v>-3.4336467000000001E-3</c:v>
                </c:pt>
                <c:pt idx="41">
                  <c:v>-3.4336467000000001E-3</c:v>
                </c:pt>
                <c:pt idx="42">
                  <c:v>-3.7457964000000002E-3</c:v>
                </c:pt>
                <c:pt idx="43">
                  <c:v>-4.0579461000000002E-3</c:v>
                </c:pt>
                <c:pt idx="44">
                  <c:v>-4.9943951999999996E-3</c:v>
                </c:pt>
                <c:pt idx="45">
                  <c:v>-5.5146447000000006E-3</c:v>
                </c:pt>
                <c:pt idx="46">
                  <c:v>-5.5146447000000006E-3</c:v>
                </c:pt>
                <c:pt idx="47">
                  <c:v>-6.4510938E-3</c:v>
                </c:pt>
                <c:pt idx="48">
                  <c:v>-7.0753932000000011E-3</c:v>
                </c:pt>
                <c:pt idx="49">
                  <c:v>-8.0118423000000005E-3</c:v>
                </c:pt>
                <c:pt idx="50">
                  <c:v>-8.2199421000000005E-3</c:v>
                </c:pt>
                <c:pt idx="51">
                  <c:v>-8.6361417000000006E-3</c:v>
                </c:pt>
                <c:pt idx="52">
                  <c:v>-9.5725908000000009E-3</c:v>
                </c:pt>
                <c:pt idx="53">
                  <c:v>-9.7806906000000009E-3</c:v>
                </c:pt>
                <c:pt idx="54">
                  <c:v>-1.1549538900000001E-2</c:v>
                </c:pt>
                <c:pt idx="55">
                  <c:v>-1.1549538900000001E-2</c:v>
                </c:pt>
                <c:pt idx="56">
                  <c:v>-1.2798137700000002E-2</c:v>
                </c:pt>
                <c:pt idx="57">
                  <c:v>-1.29021876E-2</c:v>
                </c:pt>
                <c:pt idx="58">
                  <c:v>-1.31102874E-2</c:v>
                </c:pt>
                <c:pt idx="59">
                  <c:v>-1.7272283400000001E-2</c:v>
                </c:pt>
                <c:pt idx="60">
                  <c:v>-1.7792532900000001E-2</c:v>
                </c:pt>
                <c:pt idx="61">
                  <c:v>-1.8937081800000002E-2</c:v>
                </c:pt>
                <c:pt idx="62">
                  <c:v>-2.0081630699999999E-2</c:v>
                </c:pt>
                <c:pt idx="63">
                  <c:v>-2.1434279400000002E-2</c:v>
                </c:pt>
                <c:pt idx="64">
                  <c:v>-2.1954528899999999E-2</c:v>
                </c:pt>
                <c:pt idx="65">
                  <c:v>-2.2995027899999999E-2</c:v>
                </c:pt>
                <c:pt idx="66">
                  <c:v>-2.2682878200000003E-2</c:v>
                </c:pt>
                <c:pt idx="67">
                  <c:v>-2.2266678600000003E-2</c:v>
                </c:pt>
                <c:pt idx="68">
                  <c:v>-2.1746429099999999E-2</c:v>
                </c:pt>
                <c:pt idx="69">
                  <c:v>-2.1226179600000002E-2</c:v>
                </c:pt>
                <c:pt idx="70">
                  <c:v>-2.1538329300000002E-2</c:v>
                </c:pt>
                <c:pt idx="71">
                  <c:v>-2.1122129700000002E-2</c:v>
                </c:pt>
                <c:pt idx="72">
                  <c:v>-2.1226179600000002E-2</c:v>
                </c:pt>
                <c:pt idx="73">
                  <c:v>-2.0914029900000006E-2</c:v>
                </c:pt>
                <c:pt idx="74">
                  <c:v>-2.0705930100000002E-2</c:v>
                </c:pt>
                <c:pt idx="75">
                  <c:v>-2.0914029900000006E-2</c:v>
                </c:pt>
                <c:pt idx="76">
                  <c:v>-2.1434279400000002E-2</c:v>
                </c:pt>
                <c:pt idx="77">
                  <c:v>-2.1018079799999999E-2</c:v>
                </c:pt>
                <c:pt idx="78">
                  <c:v>-2.0393780400000002E-2</c:v>
                </c:pt>
                <c:pt idx="79">
                  <c:v>-1.8312782400000002E-2</c:v>
                </c:pt>
                <c:pt idx="80">
                  <c:v>-1.8833031900000002E-2</c:v>
                </c:pt>
                <c:pt idx="81">
                  <c:v>-1.8312782400000002E-2</c:v>
                </c:pt>
                <c:pt idx="82">
                  <c:v>-1.7480383200000001E-2</c:v>
                </c:pt>
                <c:pt idx="83">
                  <c:v>-1.7896582800000001E-2</c:v>
                </c:pt>
                <c:pt idx="84">
                  <c:v>-1.7168233500000001E-2</c:v>
                </c:pt>
                <c:pt idx="85">
                  <c:v>-1.4462936100000002E-2</c:v>
                </c:pt>
                <c:pt idx="86">
                  <c:v>-1.4462936100000002E-2</c:v>
                </c:pt>
                <c:pt idx="87">
                  <c:v>-1.4046736500000002E-2</c:v>
                </c:pt>
                <c:pt idx="88">
                  <c:v>-1.4046736500000002E-2</c:v>
                </c:pt>
                <c:pt idx="89">
                  <c:v>-1.25900379E-2</c:v>
                </c:pt>
                <c:pt idx="90">
                  <c:v>-1.26940878E-2</c:v>
                </c:pt>
                <c:pt idx="91">
                  <c:v>-1.2485988000000002E-2</c:v>
                </c:pt>
                <c:pt idx="92">
                  <c:v>-1.1861688600000002E-2</c:v>
                </c:pt>
                <c:pt idx="93">
                  <c:v>-1.20697884E-2</c:v>
                </c:pt>
                <c:pt idx="94">
                  <c:v>-9.8847405000000027E-3</c:v>
                </c:pt>
                <c:pt idx="95">
                  <c:v>-9.6766407000000009E-3</c:v>
                </c:pt>
                <c:pt idx="96">
                  <c:v>-9.5725908000000009E-3</c:v>
                </c:pt>
                <c:pt idx="97">
                  <c:v>-9.3644910000000008E-3</c:v>
                </c:pt>
                <c:pt idx="98">
                  <c:v>-9.5725908000000009E-3</c:v>
                </c:pt>
                <c:pt idx="99">
                  <c:v>-6.8672934000000001E-3</c:v>
                </c:pt>
                <c:pt idx="100">
                  <c:v>-6.4510938E-3</c:v>
                </c:pt>
                <c:pt idx="101">
                  <c:v>-6.0348941999999999E-3</c:v>
                </c:pt>
                <c:pt idx="102">
                  <c:v>-4.7862954000000004E-3</c:v>
                </c:pt>
                <c:pt idx="103">
                  <c:v>-4.6822455000000004E-3</c:v>
                </c:pt>
                <c:pt idx="104">
                  <c:v>-2.4971975999999998E-3</c:v>
                </c:pt>
                <c:pt idx="105">
                  <c:v>-2.3931477000000002E-3</c:v>
                </c:pt>
                <c:pt idx="106">
                  <c:v>-1.1445489000000001E-3</c:v>
                </c:pt>
                <c:pt idx="107">
                  <c:v>-2.0809980000000003E-4</c:v>
                </c:pt>
                <c:pt idx="108">
                  <c:v>1.0404990000000001E-4</c:v>
                </c:pt>
                <c:pt idx="109">
                  <c:v>-4.1619960000000006E-4</c:v>
                </c:pt>
                <c:pt idx="110">
                  <c:v>-1.6647984000000002E-3</c:v>
                </c:pt>
                <c:pt idx="111">
                  <c:v>-1.9769481000000001E-3</c:v>
                </c:pt>
                <c:pt idx="112">
                  <c:v>-3.1214970000000004E-3</c:v>
                </c:pt>
                <c:pt idx="113">
                  <c:v>-3.8498463000000002E-3</c:v>
                </c:pt>
                <c:pt idx="114">
                  <c:v>-6.659193600000001E-3</c:v>
                </c:pt>
                <c:pt idx="115">
                  <c:v>-6.8672934000000001E-3</c:v>
                </c:pt>
                <c:pt idx="116">
                  <c:v>-7.5956427000000003E-3</c:v>
                </c:pt>
                <c:pt idx="117">
                  <c:v>-7.6996926000000004E-3</c:v>
                </c:pt>
                <c:pt idx="118">
                  <c:v>-9.2604411000000008E-3</c:v>
                </c:pt>
                <c:pt idx="119">
                  <c:v>-1.31102874E-2</c:v>
                </c:pt>
                <c:pt idx="120">
                  <c:v>-1.4566986000000002E-2</c:v>
                </c:pt>
                <c:pt idx="121">
                  <c:v>-1.5191285400000001E-2</c:v>
                </c:pt>
                <c:pt idx="122">
                  <c:v>-1.6023684600000001E-2</c:v>
                </c:pt>
                <c:pt idx="123">
                  <c:v>-1.6960133700000005E-2</c:v>
                </c:pt>
                <c:pt idx="124">
                  <c:v>-1.9249231500000005E-2</c:v>
                </c:pt>
                <c:pt idx="125">
                  <c:v>-2.3099077800000003E-2</c:v>
                </c:pt>
                <c:pt idx="126">
                  <c:v>-2.3931477000000003E-2</c:v>
                </c:pt>
                <c:pt idx="127">
                  <c:v>-2.3827427100000003E-2</c:v>
                </c:pt>
                <c:pt idx="128">
                  <c:v>-2.3931477000000003E-2</c:v>
                </c:pt>
                <c:pt idx="129">
                  <c:v>-2.45557764E-2</c:v>
                </c:pt>
                <c:pt idx="130">
                  <c:v>-2.50760259E-2</c:v>
                </c:pt>
                <c:pt idx="131">
                  <c:v>-2.4867926100000003E-2</c:v>
                </c:pt>
                <c:pt idx="132">
                  <c:v>-2.4451726500000003E-2</c:v>
                </c:pt>
                <c:pt idx="133">
                  <c:v>-2.47638762E-2</c:v>
                </c:pt>
                <c:pt idx="134">
                  <c:v>-2.3099077800000003E-2</c:v>
                </c:pt>
                <c:pt idx="135">
                  <c:v>-2.2890978000000003E-2</c:v>
                </c:pt>
                <c:pt idx="136">
                  <c:v>-2.3723377200000003E-2</c:v>
                </c:pt>
                <c:pt idx="137">
                  <c:v>-2.3931477000000003E-2</c:v>
                </c:pt>
                <c:pt idx="138">
                  <c:v>-2.3827427100000003E-2</c:v>
                </c:pt>
                <c:pt idx="139">
                  <c:v>-2.43476766E-2</c:v>
                </c:pt>
                <c:pt idx="140">
                  <c:v>#N/A</c:v>
                </c:pt>
                <c:pt idx="141">
                  <c:v>-2.41395768E-2</c:v>
                </c:pt>
                <c:pt idx="142">
                  <c:v>-2.2890978000000003E-2</c:v>
                </c:pt>
                <c:pt idx="143">
                  <c:v>-2.3307177600000006E-2</c:v>
                </c:pt>
                <c:pt idx="144">
                  <c:v>-2.1850479000000003E-2</c:v>
                </c:pt>
                <c:pt idx="145">
                  <c:v>-1.8416832300000002E-2</c:v>
                </c:pt>
                <c:pt idx="146">
                  <c:v>-1.1341439100000001E-2</c:v>
                </c:pt>
                <c:pt idx="147">
                  <c:v>-7.5956427000000003E-3</c:v>
                </c:pt>
                <c:pt idx="148">
                  <c:v>-5.2024950000000006E-3</c:v>
                </c:pt>
                <c:pt idx="149">
                  <c:v>7.9077924000000004E-3</c:v>
                </c:pt>
                <c:pt idx="150">
                  <c:v>1.0300940099999999E-2</c:v>
                </c:pt>
                <c:pt idx="151">
                  <c:v>1.8312782400000002E-2</c:v>
                </c:pt>
                <c:pt idx="152">
                  <c:v>2.1642379199999999E-2</c:v>
                </c:pt>
                <c:pt idx="153">
                  <c:v>2.3931477000000003E-2</c:v>
                </c:pt>
                <c:pt idx="154">
                  <c:v>3.3712167600000009E-2</c:v>
                </c:pt>
                <c:pt idx="155">
                  <c:v>3.9330862200000004E-2</c:v>
                </c:pt>
                <c:pt idx="156">
                  <c:v>4.3805007899999998E-2</c:v>
                </c:pt>
                <c:pt idx="157">
                  <c:v>4.8279153599999999E-2</c:v>
                </c:pt>
                <c:pt idx="158">
                  <c:v>5.08804011E-2</c:v>
                </c:pt>
                <c:pt idx="159">
                  <c:v>6.6487886100000018E-2</c:v>
                </c:pt>
                <c:pt idx="160">
                  <c:v>7.1274181500000006E-2</c:v>
                </c:pt>
                <c:pt idx="161">
                  <c:v>7.5019977900000007E-2</c:v>
                </c:pt>
                <c:pt idx="162">
                  <c:v>7.9286023800000008E-2</c:v>
                </c:pt>
                <c:pt idx="163">
                  <c:v>8.5945217399999996E-2</c:v>
                </c:pt>
                <c:pt idx="164">
                  <c:v>9.6766407000000026E-2</c:v>
                </c:pt>
                <c:pt idx="165">
                  <c:v>9.6350207400000012E-2</c:v>
                </c:pt>
                <c:pt idx="166">
                  <c:v>9.5309708400000012E-2</c:v>
                </c:pt>
                <c:pt idx="167">
                  <c:v>9.1563912000000011E-2</c:v>
                </c:pt>
                <c:pt idx="168">
                  <c:v>8.9378864100000011E-2</c:v>
                </c:pt>
                <c:pt idx="169">
                  <c:v>8.5008768299999996E-2</c:v>
                </c:pt>
                <c:pt idx="170">
                  <c:v>8.0846772300000008E-2</c:v>
                </c:pt>
                <c:pt idx="171">
                  <c:v>8.2823720400000009E-2</c:v>
                </c:pt>
                <c:pt idx="172">
                  <c:v>7.3979478900000006E-2</c:v>
                </c:pt>
                <c:pt idx="173">
                  <c:v>7.3147079700000006E-2</c:v>
                </c:pt>
                <c:pt idx="174">
                  <c:v>6.5447387100000004E-2</c:v>
                </c:pt>
                <c:pt idx="175">
                  <c:v>6.2325890100000003E-2</c:v>
                </c:pt>
                <c:pt idx="176">
                  <c:v>5.8267944000000009E-2</c:v>
                </c:pt>
                <c:pt idx="177">
                  <c:v>5.4418097700000008E-2</c:v>
                </c:pt>
                <c:pt idx="178">
                  <c:v>5.08804011E-2</c:v>
                </c:pt>
                <c:pt idx="179">
                  <c:v>4.0371361200000004E-2</c:v>
                </c:pt>
                <c:pt idx="180">
                  <c:v>3.6625564800000003E-2</c:v>
                </c:pt>
                <c:pt idx="181">
                  <c:v>3.4544566800000003E-2</c:v>
                </c:pt>
                <c:pt idx="182">
                  <c:v>3.1839269400000002E-2</c:v>
                </c:pt>
                <c:pt idx="183">
                  <c:v>3.0486620700000005E-2</c:v>
                </c:pt>
                <c:pt idx="184">
                  <c:v>1.9457331300000002E-2</c:v>
                </c:pt>
                <c:pt idx="185">
                  <c:v>1.8416832300000002E-2</c:v>
                </c:pt>
                <c:pt idx="186">
                  <c:v>1.8416832300000002E-2</c:v>
                </c:pt>
                <c:pt idx="187">
                  <c:v>1.8000632700000001E-2</c:v>
                </c:pt>
                <c:pt idx="188">
                  <c:v>1.9041131700000002E-2</c:v>
                </c:pt>
                <c:pt idx="189">
                  <c:v>1.9665431100000002E-2</c:v>
                </c:pt>
                <c:pt idx="190">
                  <c:v>2.1226179600000002E-2</c:v>
                </c:pt>
                <c:pt idx="191">
                  <c:v>2.1434279400000002E-2</c:v>
                </c:pt>
                <c:pt idx="192">
                  <c:v>2.3827427100000003E-2</c:v>
                </c:pt>
                <c:pt idx="193">
                  <c:v>2.3515277400000003E-2</c:v>
                </c:pt>
                <c:pt idx="194">
                  <c:v>2.3515277400000003E-2</c:v>
                </c:pt>
                <c:pt idx="195">
                  <c:v>2.3307177600000006E-2</c:v>
                </c:pt>
                <c:pt idx="196">
                  <c:v>2.2995027899999999E-2</c:v>
                </c:pt>
                <c:pt idx="197">
                  <c:v>2.1850479000000003E-2</c:v>
                </c:pt>
                <c:pt idx="198">
                  <c:v>2.0809980000000002E-2</c:v>
                </c:pt>
                <c:pt idx="199">
                  <c:v>1.8208732500000002E-2</c:v>
                </c:pt>
                <c:pt idx="200">
                  <c:v>1.7792532900000001E-2</c:v>
                </c:pt>
                <c:pt idx="201">
                  <c:v>1.6439884200000001E-2</c:v>
                </c:pt>
                <c:pt idx="202">
                  <c:v>1.5711534900000001E-2</c:v>
                </c:pt>
                <c:pt idx="203">
                  <c:v>1.5607485000000001E-2</c:v>
                </c:pt>
                <c:pt idx="204">
                  <c:v>1.4046736500000002E-2</c:v>
                </c:pt>
                <c:pt idx="205">
                  <c:v>1.4046736500000002E-2</c:v>
                </c:pt>
                <c:pt idx="206">
                  <c:v>1.29021876E-2</c:v>
                </c:pt>
                <c:pt idx="207">
                  <c:v>1.1653588800000003E-2</c:v>
                </c:pt>
                <c:pt idx="208">
                  <c:v>1.1029289400000001E-2</c:v>
                </c:pt>
                <c:pt idx="209">
                  <c:v>8.6361417000000006E-3</c:v>
                </c:pt>
                <c:pt idx="210">
                  <c:v>8.5320918000000006E-3</c:v>
                </c:pt>
                <c:pt idx="211">
                  <c:v>8.0118423000000005E-3</c:v>
                </c:pt>
                <c:pt idx="212">
                  <c:v>8.0118423000000005E-3</c:v>
                </c:pt>
                <c:pt idx="213">
                  <c:v>7.3875429000000003E-3</c:v>
                </c:pt>
                <c:pt idx="214">
                  <c:v>6.3470439E-3</c:v>
                </c:pt>
                <c:pt idx="215">
                  <c:v>7.1794431000000011E-3</c:v>
                </c:pt>
                <c:pt idx="216">
                  <c:v>7.3875429000000003E-3</c:v>
                </c:pt>
                <c:pt idx="217">
                  <c:v>8.0118423000000005E-3</c:v>
                </c:pt>
                <c:pt idx="218">
                  <c:v>7.9077924000000004E-3</c:v>
                </c:pt>
                <c:pt idx="219">
                  <c:v>8.7401916000000007E-3</c:v>
                </c:pt>
                <c:pt idx="220">
                  <c:v>9.6766407000000009E-3</c:v>
                </c:pt>
                <c:pt idx="221">
                  <c:v>1.0717139700000001E-2</c:v>
                </c:pt>
                <c:pt idx="222">
                  <c:v>1.1653588800000003E-2</c:v>
                </c:pt>
                <c:pt idx="223">
                  <c:v>1.0509039899999999E-2</c:v>
                </c:pt>
                <c:pt idx="224">
                  <c:v>1.3318387200000002E-2</c:v>
                </c:pt>
                <c:pt idx="225">
                  <c:v>1.4983185600000001E-2</c:v>
                </c:pt>
                <c:pt idx="226">
                  <c:v>1.6960133700000005E-2</c:v>
                </c:pt>
                <c:pt idx="227">
                  <c:v>1.8937081800000002E-2</c:v>
                </c:pt>
                <c:pt idx="228">
                  <c:v>1.9977580799999999E-2</c:v>
                </c:pt>
                <c:pt idx="229">
                  <c:v>2.3723377200000003E-2</c:v>
                </c:pt>
                <c:pt idx="230">
                  <c:v>2.47638762E-2</c:v>
                </c:pt>
                <c:pt idx="231">
                  <c:v>2.5284125700000003E-2</c:v>
                </c:pt>
                <c:pt idx="232">
                  <c:v>2.69489241E-2</c:v>
                </c:pt>
                <c:pt idx="233">
                  <c:v>2.7781323300000001E-2</c:v>
                </c:pt>
                <c:pt idx="234">
                  <c:v>2.9029922100000004E-2</c:v>
                </c:pt>
                <c:pt idx="235">
                  <c:v>2.9654221500000001E-2</c:v>
                </c:pt>
                <c:pt idx="236">
                  <c:v>3.1943319300000002E-2</c:v>
                </c:pt>
                <c:pt idx="237">
                  <c:v>3.2047369200000002E-2</c:v>
                </c:pt>
                <c:pt idx="238">
                  <c:v>3.2775718500000002E-2</c:v>
                </c:pt>
                <c:pt idx="239">
                  <c:v>3.4128367200000002E-2</c:v>
                </c:pt>
                <c:pt idx="240">
                  <c:v>3.3608117700000002E-2</c:v>
                </c:pt>
                <c:pt idx="241">
                  <c:v>3.3712167600000009E-2</c:v>
                </c:pt>
                <c:pt idx="242">
                  <c:v>3.3608117700000002E-2</c:v>
                </c:pt>
                <c:pt idx="243">
                  <c:v>3.3504067800000002E-2</c:v>
                </c:pt>
                <c:pt idx="244">
                  <c:v>3.2983818300000002E-2</c:v>
                </c:pt>
                <c:pt idx="245">
                  <c:v>3.2463568800000002E-2</c:v>
                </c:pt>
                <c:pt idx="246">
                  <c:v>3.1735219500000002E-2</c:v>
                </c:pt>
                <c:pt idx="247">
                  <c:v>2.9966371200000001E-2</c:v>
                </c:pt>
                <c:pt idx="248">
                  <c:v>2.9238021900000001E-2</c:v>
                </c:pt>
                <c:pt idx="249">
                  <c:v>2.5700325300000004E-2</c:v>
                </c:pt>
                <c:pt idx="250">
                  <c:v>2.5700325300000004E-2</c:v>
                </c:pt>
                <c:pt idx="251">
                  <c:v>2.50760259E-2</c:v>
                </c:pt>
                <c:pt idx="252">
                  <c:v>2.5284125700000003E-2</c:v>
                </c:pt>
                <c:pt idx="253">
                  <c:v>2.41395768E-2</c:v>
                </c:pt>
                <c:pt idx="254">
                  <c:v>2.3723377200000003E-2</c:v>
                </c:pt>
                <c:pt idx="255">
                  <c:v>2.3307177600000006E-2</c:v>
                </c:pt>
                <c:pt idx="256">
                  <c:v>2.3307177600000006E-2</c:v>
                </c:pt>
                <c:pt idx="257">
                  <c:v>2.2370728499999999E-2</c:v>
                </c:pt>
                <c:pt idx="258">
                  <c:v>2.2266678600000003E-2</c:v>
                </c:pt>
                <c:pt idx="259">
                  <c:v>2.1850479000000003E-2</c:v>
                </c:pt>
                <c:pt idx="260">
                  <c:v>2.2266678600000003E-2</c:v>
                </c:pt>
                <c:pt idx="261">
                  <c:v>2.2058578800000003E-2</c:v>
                </c:pt>
                <c:pt idx="262">
                  <c:v>2.1226179600000002E-2</c:v>
                </c:pt>
                <c:pt idx="263">
                  <c:v>2.0393780400000002E-2</c:v>
                </c:pt>
                <c:pt idx="264">
                  <c:v>2.0914029900000006E-2</c:v>
                </c:pt>
                <c:pt idx="265">
                  <c:v>2.1226179600000002E-2</c:v>
                </c:pt>
                <c:pt idx="266">
                  <c:v>2.1330229499999999E-2</c:v>
                </c:pt>
                <c:pt idx="267">
                  <c:v>2.1954528899999999E-2</c:v>
                </c:pt>
                <c:pt idx="268">
                  <c:v>2.1954528899999999E-2</c:v>
                </c:pt>
                <c:pt idx="269">
                  <c:v>2.3827427100000003E-2</c:v>
                </c:pt>
                <c:pt idx="270">
                  <c:v>2.4243626700000003E-2</c:v>
                </c:pt>
                <c:pt idx="271">
                  <c:v>2.4659826300000003E-2</c:v>
                </c:pt>
                <c:pt idx="272">
                  <c:v>2.50760259E-2</c:v>
                </c:pt>
                <c:pt idx="273">
                  <c:v>2.5492225500000004E-2</c:v>
                </c:pt>
                <c:pt idx="274">
                  <c:v>2.45557764E-2</c:v>
                </c:pt>
                <c:pt idx="275">
                  <c:v>2.3931477000000003E-2</c:v>
                </c:pt>
                <c:pt idx="276">
                  <c:v>2.3723377200000003E-2</c:v>
                </c:pt>
                <c:pt idx="277">
                  <c:v>2.3619327300000003E-2</c:v>
                </c:pt>
                <c:pt idx="278">
                  <c:v>2.3723377200000003E-2</c:v>
                </c:pt>
                <c:pt idx="279">
                  <c:v>2.3619327300000003E-2</c:v>
                </c:pt>
                <c:pt idx="280">
                  <c:v>2.62205748E-2</c:v>
                </c:pt>
                <c:pt idx="281">
                  <c:v>2.64286746E-2</c:v>
                </c:pt>
                <c:pt idx="282">
                  <c:v>2.67408243E-2</c:v>
                </c:pt>
                <c:pt idx="283">
                  <c:v>2.7052974000000004E-2</c:v>
                </c:pt>
                <c:pt idx="284">
                  <c:v>2.53881756E-2</c:v>
                </c:pt>
                <c:pt idx="285">
                  <c:v>2.50760259E-2</c:v>
                </c:pt>
                <c:pt idx="286">
                  <c:v>2.4867926100000003E-2</c:v>
                </c:pt>
                <c:pt idx="287">
                  <c:v>2.43476766E-2</c:v>
                </c:pt>
                <c:pt idx="288">
                  <c:v>2.3203127700000003E-2</c:v>
                </c:pt>
                <c:pt idx="289">
                  <c:v>2.1538329300000002E-2</c:v>
                </c:pt>
                <c:pt idx="290">
                  <c:v>2.1122129700000002E-2</c:v>
                </c:pt>
                <c:pt idx="291">
                  <c:v>1.9665431100000002E-2</c:v>
                </c:pt>
                <c:pt idx="292">
                  <c:v>1.8728982000000002E-2</c:v>
                </c:pt>
                <c:pt idx="293">
                  <c:v>1.6647984000000001E-2</c:v>
                </c:pt>
                <c:pt idx="294">
                  <c:v>1.3526487000000002E-2</c:v>
                </c:pt>
                <c:pt idx="295">
                  <c:v>1.3942686600000002E-2</c:v>
                </c:pt>
                <c:pt idx="296">
                  <c:v>1.34224371E-2</c:v>
                </c:pt>
                <c:pt idx="297">
                  <c:v>1.31102874E-2</c:v>
                </c:pt>
                <c:pt idx="298">
                  <c:v>1.23819381E-2</c:v>
                </c:pt>
                <c:pt idx="299">
                  <c:v>1.1133339300000001E-2</c:v>
                </c:pt>
                <c:pt idx="300">
                  <c:v>1.0717139700000001E-2</c:v>
                </c:pt>
                <c:pt idx="301">
                  <c:v>1.1029289400000001E-2</c:v>
                </c:pt>
                <c:pt idx="302">
                  <c:v>9.7806906000000009E-3</c:v>
                </c:pt>
                <c:pt idx="303">
                  <c:v>8.7401916000000007E-3</c:v>
                </c:pt>
                <c:pt idx="304">
                  <c:v>6.3470439E-3</c:v>
                </c:pt>
                <c:pt idx="305">
                  <c:v>5.5146447000000006E-3</c:v>
                </c:pt>
                <c:pt idx="306">
                  <c:v>4.6822455000000004E-3</c:v>
                </c:pt>
                <c:pt idx="307">
                  <c:v>4.3700958000000003E-3</c:v>
                </c:pt>
                <c:pt idx="308">
                  <c:v>4.2660459000000003E-3</c:v>
                </c:pt>
                <c:pt idx="309">
                  <c:v>1.9769481000000001E-3</c:v>
                </c:pt>
                <c:pt idx="310">
                  <c:v>1.6647984000000002E-3</c:v>
                </c:pt>
                <c:pt idx="311">
                  <c:v>1.2485987999999999E-3</c:v>
                </c:pt>
                <c:pt idx="312">
                  <c:v>1.0404990000000001E-3</c:v>
                </c:pt>
                <c:pt idx="313">
                  <c:v>1.3526486999999999E-3</c:v>
                </c:pt>
                <c:pt idx="314">
                  <c:v>1.9769481000000001E-3</c:v>
                </c:pt>
                <c:pt idx="315">
                  <c:v>1.7688483000000003E-3</c:v>
                </c:pt>
                <c:pt idx="316">
                  <c:v>1.7688483000000003E-3</c:v>
                </c:pt>
                <c:pt idx="317">
                  <c:v>1.4566986000000004E-3</c:v>
                </c:pt>
                <c:pt idx="318">
                  <c:v>1.4566986000000004E-3</c:v>
                </c:pt>
                <c:pt idx="319">
                  <c:v>1.3526486999999999E-3</c:v>
                </c:pt>
                <c:pt idx="320">
                  <c:v>1.5607485000000002E-3</c:v>
                </c:pt>
                <c:pt idx="321">
                  <c:v>5.2024950000000003E-4</c:v>
                </c:pt>
                <c:pt idx="322">
                  <c:v>1.0404990000000001E-3</c:v>
                </c:pt>
                <c:pt idx="323">
                  <c:v>1.2485987999999999E-3</c:v>
                </c:pt>
                <c:pt idx="324">
                  <c:v>1.7688483000000003E-3</c:v>
                </c:pt>
                <c:pt idx="325">
                  <c:v>2.2890978000000002E-3</c:v>
                </c:pt>
                <c:pt idx="326">
                  <c:v>2.3931477000000002E-3</c:v>
                </c:pt>
                <c:pt idx="327">
                  <c:v>2.7052973999999999E-3</c:v>
                </c:pt>
                <c:pt idx="328">
                  <c:v>2.7052973999999999E-3</c:v>
                </c:pt>
                <c:pt idx="329">
                  <c:v>3.5376966000000005E-3</c:v>
                </c:pt>
                <c:pt idx="330">
                  <c:v>3.7457964000000002E-3</c:v>
                </c:pt>
                <c:pt idx="331">
                  <c:v>3.7457964000000002E-3</c:v>
                </c:pt>
                <c:pt idx="332">
                  <c:v>3.9538962000000002E-3</c:v>
                </c:pt>
                <c:pt idx="333">
                  <c:v>4.1619960000000003E-3</c:v>
                </c:pt>
                <c:pt idx="334">
                  <c:v>3.9538962000000002E-3</c:v>
                </c:pt>
                <c:pt idx="335">
                  <c:v>4.3700958000000003E-3</c:v>
                </c:pt>
                <c:pt idx="336">
                  <c:v>3.4336467000000001E-3</c:v>
                </c:pt>
                <c:pt idx="337">
                  <c:v>3.6417465000000006E-3</c:v>
                </c:pt>
                <c:pt idx="338">
                  <c:v>3.6417465000000006E-3</c:v>
                </c:pt>
                <c:pt idx="339">
                  <c:v>4.0579461000000002E-3</c:v>
                </c:pt>
                <c:pt idx="340">
                  <c:v>4.1619960000000003E-3</c:v>
                </c:pt>
                <c:pt idx="341">
                  <c:v>4.1619960000000003E-3</c:v>
                </c:pt>
                <c:pt idx="342">
                  <c:v>3.7457964000000002E-3</c:v>
                </c:pt>
                <c:pt idx="343">
                  <c:v>3.8498463000000002E-3</c:v>
                </c:pt>
                <c:pt idx="344">
                  <c:v>1.8728982000000001E-3</c:v>
                </c:pt>
                <c:pt idx="345">
                  <c:v>1.7688483000000003E-3</c:v>
                </c:pt>
                <c:pt idx="346">
                  <c:v>1.7688483000000003E-3</c:v>
                </c:pt>
                <c:pt idx="347">
                  <c:v>1.8728982000000001E-3</c:v>
                </c:pt>
                <c:pt idx="348">
                  <c:v>2.4971975999999998E-3</c:v>
                </c:pt>
                <c:pt idx="349">
                  <c:v>2.0809980000000001E-3</c:v>
                </c:pt>
                <c:pt idx="350">
                  <c:v>2.6012475000000003E-3</c:v>
                </c:pt>
                <c:pt idx="351">
                  <c:v>2.6012475000000003E-3</c:v>
                </c:pt>
                <c:pt idx="352">
                  <c:v>2.8093473000000003E-3</c:v>
                </c:pt>
                <c:pt idx="353">
                  <c:v>2.8093473000000003E-3</c:v>
                </c:pt>
                <c:pt idx="354">
                  <c:v>3.1214970000000004E-3</c:v>
                </c:pt>
                <c:pt idx="355">
                  <c:v>3.1214970000000004E-3</c:v>
                </c:pt>
                <c:pt idx="356">
                  <c:v>3.6417465000000006E-3</c:v>
                </c:pt>
                <c:pt idx="357">
                  <c:v>3.9538962000000002E-3</c:v>
                </c:pt>
                <c:pt idx="358">
                  <c:v>4.6822455000000004E-3</c:v>
                </c:pt>
                <c:pt idx="359">
                  <c:v>7.2834930000000011E-3</c:v>
                </c:pt>
                <c:pt idx="360">
                  <c:v>9.2604411000000008E-3</c:v>
                </c:pt>
                <c:pt idx="361">
                  <c:v>9.7806906000000009E-3</c:v>
                </c:pt>
                <c:pt idx="362">
                  <c:v>1.1237389200000001E-2</c:v>
                </c:pt>
                <c:pt idx="363">
                  <c:v>1.2485988000000002E-2</c:v>
                </c:pt>
                <c:pt idx="364">
                  <c:v>1.6960133700000005E-2</c:v>
                </c:pt>
                <c:pt idx="365">
                  <c:v>1.8624932100000002E-2</c:v>
                </c:pt>
                <c:pt idx="366">
                  <c:v>2.3723377200000003E-2</c:v>
                </c:pt>
                <c:pt idx="367">
                  <c:v>2.6532724500000004E-2</c:v>
                </c:pt>
                <c:pt idx="368">
                  <c:v>2.9238021900000001E-2</c:v>
                </c:pt>
                <c:pt idx="369">
                  <c:v>3.3816217500000002E-2</c:v>
                </c:pt>
                <c:pt idx="370">
                  <c:v>3.6209365200000003E-2</c:v>
                </c:pt>
                <c:pt idx="371">
                  <c:v>3.8810612700000004E-2</c:v>
                </c:pt>
                <c:pt idx="372">
                  <c:v>4.1307810300000004E-2</c:v>
                </c:pt>
                <c:pt idx="373">
                  <c:v>4.6718405100000006E-2</c:v>
                </c:pt>
                <c:pt idx="374">
                  <c:v>5.2857349200000001E-2</c:v>
                </c:pt>
                <c:pt idx="375">
                  <c:v>5.6707195500000002E-2</c:v>
                </c:pt>
                <c:pt idx="376">
                  <c:v>5.8059844200000009E-2</c:v>
                </c:pt>
                <c:pt idx="377">
                  <c:v>6.014084220000001E-2</c:v>
                </c:pt>
                <c:pt idx="378">
                  <c:v>6.1285391099999996E-2</c:v>
                </c:pt>
                <c:pt idx="379">
                  <c:v>6.4094738400000004E-2</c:v>
                </c:pt>
                <c:pt idx="380">
                  <c:v>6.4198788300000004E-2</c:v>
                </c:pt>
                <c:pt idx="381">
                  <c:v>6.2950189500000003E-2</c:v>
                </c:pt>
                <c:pt idx="382">
                  <c:v>6.3366389100000003E-2</c:v>
                </c:pt>
                <c:pt idx="383">
                  <c:v>6.222184020000001E-2</c:v>
                </c:pt>
                <c:pt idx="384">
                  <c:v>5.7643644600000002E-2</c:v>
                </c:pt>
                <c:pt idx="385">
                  <c:v>5.5562646600000001E-2</c:v>
                </c:pt>
                <c:pt idx="386">
                  <c:v>5.4418097700000008E-2</c:v>
                </c:pt>
                <c:pt idx="387">
                  <c:v>5.5146447000000001E-2</c:v>
                </c:pt>
                <c:pt idx="388">
                  <c:v>5.2337099700000007E-2</c:v>
                </c:pt>
                <c:pt idx="389">
                  <c:v>4.5677906099999999E-2</c:v>
                </c:pt>
                <c:pt idx="390">
                  <c:v>4.2348309300000005E-2</c:v>
                </c:pt>
                <c:pt idx="391">
                  <c:v>3.8602512900000004E-2</c:v>
                </c:pt>
                <c:pt idx="392">
                  <c:v>3.4752666600000003E-2</c:v>
                </c:pt>
                <c:pt idx="393">
                  <c:v>3.0902820300000002E-2</c:v>
                </c:pt>
                <c:pt idx="394">
                  <c:v>1.8000632700000001E-2</c:v>
                </c:pt>
                <c:pt idx="395">
                  <c:v>1.4046736500000002E-2</c:v>
                </c:pt>
                <c:pt idx="396">
                  <c:v>9.7806906000000009E-3</c:v>
                </c:pt>
                <c:pt idx="397">
                  <c:v>6.659193600000001E-3</c:v>
                </c:pt>
                <c:pt idx="398">
                  <c:v>6.3470439E-3</c:v>
                </c:pt>
                <c:pt idx="399">
                  <c:v>-4.1619960000000006E-4</c:v>
                </c:pt>
                <c:pt idx="400">
                  <c:v>-1.3526486999999999E-3</c:v>
                </c:pt>
                <c:pt idx="401">
                  <c:v>-3.5376966000000005E-3</c:v>
                </c:pt>
                <c:pt idx="402">
                  <c:v>-5.2024950000000006E-3</c:v>
                </c:pt>
                <c:pt idx="403">
                  <c:v>-6.2429940000000008E-3</c:v>
                </c:pt>
                <c:pt idx="404">
                  <c:v>-6.971343300000001E-3</c:v>
                </c:pt>
                <c:pt idx="405">
                  <c:v>-6.659193600000001E-3</c:v>
                </c:pt>
                <c:pt idx="406">
                  <c:v>-6.763243500000001E-3</c:v>
                </c:pt>
                <c:pt idx="407">
                  <c:v>-6.763243500000001E-3</c:v>
                </c:pt>
                <c:pt idx="408">
                  <c:v>-1.1237389200000001E-2</c:v>
                </c:pt>
                <c:pt idx="409">
                  <c:v>-1.0300940099999999E-2</c:v>
                </c:pt>
                <c:pt idx="410">
                  <c:v>-1.0509039899999999E-2</c:v>
                </c:pt>
                <c:pt idx="411">
                  <c:v>-9.6766407000000009E-3</c:v>
                </c:pt>
                <c:pt idx="412">
                  <c:v>-1.0092840300000001E-2</c:v>
                </c:pt>
                <c:pt idx="413">
                  <c:v>-9.7806906000000009E-3</c:v>
                </c:pt>
                <c:pt idx="414">
                  <c:v>-8.6361417000000006E-3</c:v>
                </c:pt>
                <c:pt idx="415">
                  <c:v>-7.9077924000000004E-3</c:v>
                </c:pt>
                <c:pt idx="416">
                  <c:v>-7.5956427000000003E-3</c:v>
                </c:pt>
                <c:pt idx="417">
                  <c:v>-7.8037425000000004E-3</c:v>
                </c:pt>
                <c:pt idx="418">
                  <c:v>-6.4510938E-3</c:v>
                </c:pt>
                <c:pt idx="419">
                  <c:v>-5.6186946000000007E-3</c:v>
                </c:pt>
                <c:pt idx="420">
                  <c:v>-6.659193600000001E-3</c:v>
                </c:pt>
                <c:pt idx="421">
                  <c:v>-6.659193600000001E-3</c:v>
                </c:pt>
                <c:pt idx="422">
                  <c:v>-6.659193600000001E-3</c:v>
                </c:pt>
                <c:pt idx="423">
                  <c:v>-6.8672934000000001E-3</c:v>
                </c:pt>
                <c:pt idx="424">
                  <c:v>-8.5320918000000006E-3</c:v>
                </c:pt>
                <c:pt idx="425">
                  <c:v>-8.5320918000000006E-3</c:v>
                </c:pt>
                <c:pt idx="426">
                  <c:v>-9.7806906000000009E-3</c:v>
                </c:pt>
                <c:pt idx="427">
                  <c:v>-1.0092840300000001E-2</c:v>
                </c:pt>
                <c:pt idx="428">
                  <c:v>-1.0404990000000001E-2</c:v>
                </c:pt>
                <c:pt idx="429">
                  <c:v>-1.1133339300000001E-2</c:v>
                </c:pt>
                <c:pt idx="430">
                  <c:v>-1.1341439100000001E-2</c:v>
                </c:pt>
                <c:pt idx="431">
                  <c:v>-1.1445489000000001E-2</c:v>
                </c:pt>
                <c:pt idx="432">
                  <c:v>-1.1965738500000002E-2</c:v>
                </c:pt>
                <c:pt idx="433">
                  <c:v>-1.20697884E-2</c:v>
                </c:pt>
                <c:pt idx="434">
                  <c:v>-1.1237389200000001E-2</c:v>
                </c:pt>
                <c:pt idx="435">
                  <c:v>-1.0509039899999999E-2</c:v>
                </c:pt>
                <c:pt idx="436">
                  <c:v>-9.8847405000000027E-3</c:v>
                </c:pt>
                <c:pt idx="437">
                  <c:v>-8.8442415000000007E-3</c:v>
                </c:pt>
                <c:pt idx="438">
                  <c:v>-7.6996926000000004E-3</c:v>
                </c:pt>
                <c:pt idx="439">
                  <c:v>-1.3526486999999999E-3</c:v>
                </c:pt>
                <c:pt idx="440">
                  <c:v>1.0404990000000001E-4</c:v>
                </c:pt>
                <c:pt idx="441">
                  <c:v>2.8093473000000003E-3</c:v>
                </c:pt>
                <c:pt idx="442">
                  <c:v>4.6822455000000004E-3</c:v>
                </c:pt>
                <c:pt idx="443">
                  <c:v>8.0118423000000005E-3</c:v>
                </c:pt>
                <c:pt idx="444">
                  <c:v>1.5087235500000001E-2</c:v>
                </c:pt>
                <c:pt idx="445">
                  <c:v>1.9145181600000002E-2</c:v>
                </c:pt>
                <c:pt idx="446">
                  <c:v>2.1850479000000003E-2</c:v>
                </c:pt>
                <c:pt idx="447">
                  <c:v>2.50760259E-2</c:v>
                </c:pt>
                <c:pt idx="448">
                  <c:v>2.7261073800000004E-2</c:v>
                </c:pt>
                <c:pt idx="449">
                  <c:v>3.2463568800000002E-2</c:v>
                </c:pt>
                <c:pt idx="450">
                  <c:v>3.3816217500000002E-2</c:v>
                </c:pt>
                <c:pt idx="451">
                  <c:v>3.5897215500000003E-2</c:v>
                </c:pt>
                <c:pt idx="452">
                  <c:v>3.7562013900000003E-2</c:v>
                </c:pt>
                <c:pt idx="453">
                  <c:v>4.1307810300000004E-2</c:v>
                </c:pt>
                <c:pt idx="454">
                  <c:v>4.5365756400000005E-2</c:v>
                </c:pt>
                <c:pt idx="455">
                  <c:v>4.5573856199999999E-2</c:v>
                </c:pt>
                <c:pt idx="456">
                  <c:v>4.6302205500000006E-2</c:v>
                </c:pt>
                <c:pt idx="457">
                  <c:v>4.6614355200000013E-2</c:v>
                </c:pt>
                <c:pt idx="458">
                  <c:v>4.6406255400000006E-2</c:v>
                </c:pt>
                <c:pt idx="459">
                  <c:v>4.5990055799999999E-2</c:v>
                </c:pt>
                <c:pt idx="460">
                  <c:v>4.5365756400000005E-2</c:v>
                </c:pt>
                <c:pt idx="461">
                  <c:v>4.4117157600000005E-2</c:v>
                </c:pt>
                <c:pt idx="462">
                  <c:v>4.2764508900000005E-2</c:v>
                </c:pt>
                <c:pt idx="463">
                  <c:v>4.1307810300000004E-2</c:v>
                </c:pt>
                <c:pt idx="464">
                  <c:v>3.8082263400000003E-2</c:v>
                </c:pt>
                <c:pt idx="465">
                  <c:v>3.6417465000000003E-2</c:v>
                </c:pt>
                <c:pt idx="466">
                  <c:v>3.3920267400000009E-2</c:v>
                </c:pt>
                <c:pt idx="467">
                  <c:v>3.1735219500000002E-2</c:v>
                </c:pt>
                <c:pt idx="468">
                  <c:v>3.1423069800000002E-2</c:v>
                </c:pt>
                <c:pt idx="469">
                  <c:v>2.67408243E-2</c:v>
                </c:pt>
                <c:pt idx="470">
                  <c:v>2.5596275400000004E-2</c:v>
                </c:pt>
                <c:pt idx="471">
                  <c:v>2.43476766E-2</c:v>
                </c:pt>
                <c:pt idx="472">
                  <c:v>2.2995027899999999E-2</c:v>
                </c:pt>
                <c:pt idx="473">
                  <c:v>2.1642379199999999E-2</c:v>
                </c:pt>
                <c:pt idx="474">
                  <c:v>1.7584433099999998E-2</c:v>
                </c:pt>
                <c:pt idx="475">
                  <c:v>1.7584433099999998E-2</c:v>
                </c:pt>
                <c:pt idx="476">
                  <c:v>1.7584433099999998E-2</c:v>
                </c:pt>
                <c:pt idx="477">
                  <c:v>1.6023684600000001E-2</c:v>
                </c:pt>
                <c:pt idx="478">
                  <c:v>1.4775085800000001E-2</c:v>
                </c:pt>
                <c:pt idx="479">
                  <c:v>1.1549538900000001E-2</c:v>
                </c:pt>
                <c:pt idx="480">
                  <c:v>1.0717139700000001E-2</c:v>
                </c:pt>
                <c:pt idx="481">
                  <c:v>9.2604411000000008E-3</c:v>
                </c:pt>
                <c:pt idx="482">
                  <c:v>8.4280419000000023E-3</c:v>
                </c:pt>
                <c:pt idx="483">
                  <c:v>5.3065449000000006E-3</c:v>
                </c:pt>
                <c:pt idx="484">
                  <c:v>1.3526486999999999E-3</c:v>
                </c:pt>
                <c:pt idx="485">
                  <c:v>1.1445489000000001E-3</c:v>
                </c:pt>
                <c:pt idx="486">
                  <c:v>-7.283493000000002E-4</c:v>
                </c:pt>
                <c:pt idx="487">
                  <c:v>-1.4566986000000004E-3</c:v>
                </c:pt>
                <c:pt idx="488">
                  <c:v>-3.1214970000000004E-3</c:v>
                </c:pt>
                <c:pt idx="489">
                  <c:v>-7.3875429000000003E-3</c:v>
                </c:pt>
                <c:pt idx="490">
                  <c:v>-9.1563912000000008E-3</c:v>
                </c:pt>
                <c:pt idx="491">
                  <c:v>-1.0925239500000001E-2</c:v>
                </c:pt>
                <c:pt idx="492">
                  <c:v>-1.25900379E-2</c:v>
                </c:pt>
                <c:pt idx="493">
                  <c:v>-1.4046736500000002E-2</c:v>
                </c:pt>
                <c:pt idx="494">
                  <c:v>-1.8416832300000002E-2</c:v>
                </c:pt>
                <c:pt idx="495">
                  <c:v>-2.0185680600000002E-2</c:v>
                </c:pt>
                <c:pt idx="496">
                  <c:v>-2.1538329300000002E-2</c:v>
                </c:pt>
                <c:pt idx="497">
                  <c:v>-2.3307177600000006E-2</c:v>
                </c:pt>
                <c:pt idx="498">
                  <c:v>-2.7677273400000004E-2</c:v>
                </c:pt>
                <c:pt idx="499">
                  <c:v>-3.4128367200000002E-2</c:v>
                </c:pt>
                <c:pt idx="500">
                  <c:v>-3.5585065800000003E-2</c:v>
                </c:pt>
                <c:pt idx="501">
                  <c:v>-3.6521514900000003E-2</c:v>
                </c:pt>
                <c:pt idx="502">
                  <c:v>-3.8498463000000011E-2</c:v>
                </c:pt>
                <c:pt idx="503">
                  <c:v>-3.9018712500000004E-2</c:v>
                </c:pt>
                <c:pt idx="504">
                  <c:v>-4.4429307300000005E-2</c:v>
                </c:pt>
                <c:pt idx="505">
                  <c:v>-4.4949556800000005E-2</c:v>
                </c:pt>
                <c:pt idx="506">
                  <c:v>-4.6510305299999999E-2</c:v>
                </c:pt>
                <c:pt idx="507">
                  <c:v>-4.7134604700000006E-2</c:v>
                </c:pt>
                <c:pt idx="508">
                  <c:v>-4.7758904099999999E-2</c:v>
                </c:pt>
                <c:pt idx="509">
                  <c:v>-4.9215602700000007E-2</c:v>
                </c:pt>
                <c:pt idx="510">
                  <c:v>-4.95277524E-2</c:v>
                </c:pt>
                <c:pt idx="511">
                  <c:v>-4.9735852200000007E-2</c:v>
                </c:pt>
                <c:pt idx="512">
                  <c:v>-5.12966007E-2</c:v>
                </c:pt>
                <c:pt idx="513">
                  <c:v>-5.1088500900000007E-2</c:v>
                </c:pt>
                <c:pt idx="514">
                  <c:v>-4.9735852200000007E-2</c:v>
                </c:pt>
                <c:pt idx="515">
                  <c:v>-4.9215602700000007E-2</c:v>
                </c:pt>
                <c:pt idx="516">
                  <c:v>-4.8383203500000013E-2</c:v>
                </c:pt>
                <c:pt idx="517">
                  <c:v>-4.7862954000000006E-2</c:v>
                </c:pt>
                <c:pt idx="518">
                  <c:v>-4.7654854200000006E-2</c:v>
                </c:pt>
                <c:pt idx="519">
                  <c:v>-4.5053606699999998E-2</c:v>
                </c:pt>
                <c:pt idx="520">
                  <c:v>-4.3284758399999998E-2</c:v>
                </c:pt>
                <c:pt idx="521">
                  <c:v>-4.3180708500000005E-2</c:v>
                </c:pt>
                <c:pt idx="522">
                  <c:v>-4.3492858199999998E-2</c:v>
                </c:pt>
                <c:pt idx="523">
                  <c:v>-4.2452359200000005E-2</c:v>
                </c:pt>
                <c:pt idx="524">
                  <c:v>-3.7978213499999997E-2</c:v>
                </c:pt>
                <c:pt idx="525">
                  <c:v>-3.7249864200000003E-2</c:v>
                </c:pt>
                <c:pt idx="526">
                  <c:v>-3.5585065800000003E-2</c:v>
                </c:pt>
                <c:pt idx="527">
                  <c:v>-3.4856716500000003E-2</c:v>
                </c:pt>
                <c:pt idx="528">
                  <c:v>-3.4544566800000003E-2</c:v>
                </c:pt>
                <c:pt idx="529">
                  <c:v>-2.9238021900000001E-2</c:v>
                </c:pt>
                <c:pt idx="530">
                  <c:v>-2.71570239E-2</c:v>
                </c:pt>
                <c:pt idx="531">
                  <c:v>-2.5596275400000004E-2</c:v>
                </c:pt>
                <c:pt idx="532">
                  <c:v>-2.3307177600000006E-2</c:v>
                </c:pt>
                <c:pt idx="533">
                  <c:v>-2.3307177600000006E-2</c:v>
                </c:pt>
                <c:pt idx="534">
                  <c:v>-2.0081630699999999E-2</c:v>
                </c:pt>
                <c:pt idx="535">
                  <c:v>-1.9769481000000005E-2</c:v>
                </c:pt>
                <c:pt idx="536">
                  <c:v>-1.9769481000000005E-2</c:v>
                </c:pt>
                <c:pt idx="537">
                  <c:v>-1.9873530900000002E-2</c:v>
                </c:pt>
                <c:pt idx="538">
                  <c:v>-2.0081630699999999E-2</c:v>
                </c:pt>
                <c:pt idx="539">
                  <c:v>-2.1226179600000002E-2</c:v>
                </c:pt>
                <c:pt idx="540">
                  <c:v>-2.1746429099999999E-2</c:v>
                </c:pt>
                <c:pt idx="541">
                  <c:v>-2.3931477000000003E-2</c:v>
                </c:pt>
                <c:pt idx="542">
                  <c:v>-2.4243626700000003E-2</c:v>
                </c:pt>
                <c:pt idx="543">
                  <c:v>-2.51800758E-2</c:v>
                </c:pt>
                <c:pt idx="544">
                  <c:v>-2.64286746E-2</c:v>
                </c:pt>
                <c:pt idx="545">
                  <c:v>-2.69489241E-2</c:v>
                </c:pt>
                <c:pt idx="546">
                  <c:v>-2.7261073800000004E-2</c:v>
                </c:pt>
                <c:pt idx="547">
                  <c:v>-2.8509672600000001E-2</c:v>
                </c:pt>
                <c:pt idx="548">
                  <c:v>-2.9238021900000001E-2</c:v>
                </c:pt>
                <c:pt idx="549">
                  <c:v>-2.8613722500000001E-2</c:v>
                </c:pt>
                <c:pt idx="550">
                  <c:v>-2.8509672600000001E-2</c:v>
                </c:pt>
                <c:pt idx="551">
                  <c:v>-2.8717772400000004E-2</c:v>
                </c:pt>
                <c:pt idx="552">
                  <c:v>-2.8613722500000001E-2</c:v>
                </c:pt>
                <c:pt idx="553">
                  <c:v>-2.8509672600000001E-2</c:v>
                </c:pt>
                <c:pt idx="554">
                  <c:v>-2.8301572800000004E-2</c:v>
                </c:pt>
                <c:pt idx="555">
                  <c:v>-2.7885373200000004E-2</c:v>
                </c:pt>
                <c:pt idx="556">
                  <c:v>-2.6532724500000004E-2</c:v>
                </c:pt>
                <c:pt idx="557">
                  <c:v>-2.6012475000000004E-2</c:v>
                </c:pt>
                <c:pt idx="558">
                  <c:v>-2.4971976000000003E-2</c:v>
                </c:pt>
                <c:pt idx="559">
                  <c:v>-2.1954528899999999E-2</c:v>
                </c:pt>
                <c:pt idx="560">
                  <c:v>-2.0497830299999999E-2</c:v>
                </c:pt>
                <c:pt idx="561">
                  <c:v>-1.9457331300000002E-2</c:v>
                </c:pt>
                <c:pt idx="562">
                  <c:v>-1.6335834300000004E-2</c:v>
                </c:pt>
                <c:pt idx="563">
                  <c:v>-1.5919634700000001E-2</c:v>
                </c:pt>
                <c:pt idx="564">
                  <c:v>-1.1445489000000001E-2</c:v>
                </c:pt>
                <c:pt idx="565">
                  <c:v>-1.0196890200000001E-2</c:v>
                </c:pt>
                <c:pt idx="566">
                  <c:v>-9.2604411000000008E-3</c:v>
                </c:pt>
                <c:pt idx="567">
                  <c:v>-7.8037425000000004E-3</c:v>
                </c:pt>
                <c:pt idx="568">
                  <c:v>-5.9308443000000008E-3</c:v>
                </c:pt>
                <c:pt idx="569">
                  <c:v>-1.7688483000000003E-3</c:v>
                </c:pt>
                <c:pt idx="570">
                  <c:v>-2.0809980000000003E-4</c:v>
                </c:pt>
                <c:pt idx="571">
                  <c:v>1.1445489000000001E-3</c:v>
                </c:pt>
                <c:pt idx="572">
                  <c:v>3.0174471E-3</c:v>
                </c:pt>
                <c:pt idx="573">
                  <c:v>4.4741457000000004E-3</c:v>
                </c:pt>
                <c:pt idx="574">
                  <c:v>9.9887903999999993E-3</c:v>
                </c:pt>
                <c:pt idx="575">
                  <c:v>1.29021876E-2</c:v>
                </c:pt>
                <c:pt idx="576">
                  <c:v>1.42548363E-2</c:v>
                </c:pt>
                <c:pt idx="577">
                  <c:v>1.5815584800000001E-2</c:v>
                </c:pt>
                <c:pt idx="578">
                  <c:v>1.7480383200000001E-2</c:v>
                </c:pt>
                <c:pt idx="579">
                  <c:v>2.0601880199999999E-2</c:v>
                </c:pt>
                <c:pt idx="580">
                  <c:v>2.1538329300000002E-2</c:v>
                </c:pt>
                <c:pt idx="581">
                  <c:v>2.3203127700000003E-2</c:v>
                </c:pt>
                <c:pt idx="582">
                  <c:v>2.47638762E-2</c:v>
                </c:pt>
                <c:pt idx="583">
                  <c:v>2.58043752E-2</c:v>
                </c:pt>
                <c:pt idx="584">
                  <c:v>2.8301572800000004E-2</c:v>
                </c:pt>
                <c:pt idx="585">
                  <c:v>2.8405622700000004E-2</c:v>
                </c:pt>
                <c:pt idx="586">
                  <c:v>2.8821822300000001E-2</c:v>
                </c:pt>
                <c:pt idx="587">
                  <c:v>2.9446121700000005E-2</c:v>
                </c:pt>
                <c:pt idx="588">
                  <c:v>2.9342071800000001E-2</c:v>
                </c:pt>
                <c:pt idx="589">
                  <c:v>2.9862321300000001E-2</c:v>
                </c:pt>
                <c:pt idx="590">
                  <c:v>3.0590670600000001E-2</c:v>
                </c:pt>
                <c:pt idx="591">
                  <c:v>2.9550171600000001E-2</c:v>
                </c:pt>
                <c:pt idx="592">
                  <c:v>2.8925872200000004E-2</c:v>
                </c:pt>
                <c:pt idx="593">
                  <c:v>2.9133972000000005E-2</c:v>
                </c:pt>
                <c:pt idx="594">
                  <c:v>2.9550171600000001E-2</c:v>
                </c:pt>
                <c:pt idx="595">
                  <c:v>3.0174471000000001E-2</c:v>
                </c:pt>
                <c:pt idx="596">
                  <c:v>3.0486620700000005E-2</c:v>
                </c:pt>
                <c:pt idx="597">
                  <c:v>3.1110920100000005E-2</c:v>
                </c:pt>
                <c:pt idx="598">
                  <c:v>3.0798770400000001E-2</c:v>
                </c:pt>
                <c:pt idx="599">
                  <c:v>2.8509672600000001E-2</c:v>
                </c:pt>
                <c:pt idx="600">
                  <c:v>2.8197522900000001E-2</c:v>
                </c:pt>
                <c:pt idx="601">
                  <c:v>2.8093473000000004E-2</c:v>
                </c:pt>
                <c:pt idx="602">
                  <c:v>2.7885373200000004E-2</c:v>
                </c:pt>
                <c:pt idx="603">
                  <c:v>2.7781323300000001E-2</c:v>
                </c:pt>
                <c:pt idx="604">
                  <c:v>2.68448742E-2</c:v>
                </c:pt>
                <c:pt idx="605">
                  <c:v>2.8197522900000001E-2</c:v>
                </c:pt>
                <c:pt idx="606">
                  <c:v>2.8613722500000001E-2</c:v>
                </c:pt>
                <c:pt idx="607">
                  <c:v>2.7469173600000001E-2</c:v>
                </c:pt>
                <c:pt idx="608">
                  <c:v>2.7573223500000001E-2</c:v>
                </c:pt>
                <c:pt idx="609">
                  <c:v>2.8821822300000001E-2</c:v>
                </c:pt>
                <c:pt idx="610">
                  <c:v>2.9238021900000001E-2</c:v>
                </c:pt>
                <c:pt idx="611">
                  <c:v>2.9446121700000005E-2</c:v>
                </c:pt>
                <c:pt idx="612">
                  <c:v>3.0382570800000001E-2</c:v>
                </c:pt>
                <c:pt idx="613">
                  <c:v>3.2047369200000002E-2</c:v>
                </c:pt>
                <c:pt idx="614">
                  <c:v>3.1735219500000002E-2</c:v>
                </c:pt>
                <c:pt idx="615">
                  <c:v>3.2255469000000002E-2</c:v>
                </c:pt>
                <c:pt idx="616">
                  <c:v>3.2567618700000002E-2</c:v>
                </c:pt>
                <c:pt idx="617">
                  <c:v>3.2567618700000002E-2</c:v>
                </c:pt>
                <c:pt idx="618">
                  <c:v>3.2255469000000002E-2</c:v>
                </c:pt>
                <c:pt idx="619">
                  <c:v>3.2775718500000002E-2</c:v>
                </c:pt>
                <c:pt idx="620">
                  <c:v>3.2359518900000002E-2</c:v>
                </c:pt>
                <c:pt idx="621">
                  <c:v>3.1943319300000002E-2</c:v>
                </c:pt>
                <c:pt idx="622">
                  <c:v>3.1110920100000005E-2</c:v>
                </c:pt>
                <c:pt idx="623">
                  <c:v>3.0174471000000001E-2</c:v>
                </c:pt>
                <c:pt idx="624">
                  <c:v>2.8509672600000001E-2</c:v>
                </c:pt>
                <c:pt idx="625">
                  <c:v>2.7573223500000001E-2</c:v>
                </c:pt>
                <c:pt idx="626">
                  <c:v>2.5492225500000004E-2</c:v>
                </c:pt>
                <c:pt idx="627">
                  <c:v>2.2578828300000003E-2</c:v>
                </c:pt>
                <c:pt idx="628">
                  <c:v>2.2058578800000003E-2</c:v>
                </c:pt>
                <c:pt idx="629">
                  <c:v>1.7584433099999998E-2</c:v>
                </c:pt>
                <c:pt idx="630">
                  <c:v>1.6439884200000001E-2</c:v>
                </c:pt>
                <c:pt idx="631">
                  <c:v>1.5087235500000001E-2</c:v>
                </c:pt>
                <c:pt idx="632">
                  <c:v>1.26940878E-2</c:v>
                </c:pt>
                <c:pt idx="633">
                  <c:v>1.0196890200000001E-2</c:v>
                </c:pt>
                <c:pt idx="634">
                  <c:v>2.9133972000000008E-3</c:v>
                </c:pt>
                <c:pt idx="635">
                  <c:v>7.283493000000002E-4</c:v>
                </c:pt>
                <c:pt idx="636">
                  <c:v>-1.5607485000000002E-3</c:v>
                </c:pt>
                <c:pt idx="637">
                  <c:v>-1.9769481000000001E-3</c:v>
                </c:pt>
                <c:pt idx="638">
                  <c:v>-2.8093473000000003E-3</c:v>
                </c:pt>
                <c:pt idx="639">
                  <c:v>-9.5725908000000009E-3</c:v>
                </c:pt>
                <c:pt idx="640">
                  <c:v>-1.1965738500000002E-2</c:v>
                </c:pt>
                <c:pt idx="641">
                  <c:v>-1.37345868E-2</c:v>
                </c:pt>
                <c:pt idx="642">
                  <c:v>-1.4775085800000001E-2</c:v>
                </c:pt>
                <c:pt idx="643">
                  <c:v>-1.6231784400000001E-2</c:v>
                </c:pt>
                <c:pt idx="644">
                  <c:v>-1.8728982000000002E-2</c:v>
                </c:pt>
                <c:pt idx="645">
                  <c:v>-1.9561381200000002E-2</c:v>
                </c:pt>
                <c:pt idx="646">
                  <c:v>-2.0081630699999999E-2</c:v>
                </c:pt>
                <c:pt idx="647">
                  <c:v>-2.1538329300000002E-2</c:v>
                </c:pt>
                <c:pt idx="648">
                  <c:v>-2.2890978000000003E-2</c:v>
                </c:pt>
                <c:pt idx="649">
                  <c:v>-2.5700325300000004E-2</c:v>
                </c:pt>
                <c:pt idx="650">
                  <c:v>-2.62205748E-2</c:v>
                </c:pt>
                <c:pt idx="651">
                  <c:v>-2.68448742E-2</c:v>
                </c:pt>
                <c:pt idx="652">
                  <c:v>-2.7261073800000004E-2</c:v>
                </c:pt>
                <c:pt idx="653">
                  <c:v>-2.7677273400000004E-2</c:v>
                </c:pt>
                <c:pt idx="654">
                  <c:v>-2.6636774400000004E-2</c:v>
                </c:pt>
                <c:pt idx="655">
                  <c:v>-2.6636774400000004E-2</c:v>
                </c:pt>
                <c:pt idx="656">
                  <c:v>-2.7052974000000004E-2</c:v>
                </c:pt>
                <c:pt idx="657">
                  <c:v>-2.7573223500000001E-2</c:v>
                </c:pt>
                <c:pt idx="658">
                  <c:v>-2.7365123700000001E-2</c:v>
                </c:pt>
                <c:pt idx="659">
                  <c:v>-2.7261073800000004E-2</c:v>
                </c:pt>
                <c:pt idx="660">
                  <c:v>-2.7261073800000004E-2</c:v>
                </c:pt>
                <c:pt idx="661">
                  <c:v>-2.6324624700000004E-2</c:v>
                </c:pt>
                <c:pt idx="662">
                  <c:v>-2.5908425100000004E-2</c:v>
                </c:pt>
                <c:pt idx="663">
                  <c:v>-2.6012475000000004E-2</c:v>
                </c:pt>
                <c:pt idx="664">
                  <c:v>-2.5908425100000004E-2</c:v>
                </c:pt>
                <c:pt idx="665">
                  <c:v>-2.51800758E-2</c:v>
                </c:pt>
                <c:pt idx="666">
                  <c:v>-2.4971976000000003E-2</c:v>
                </c:pt>
                <c:pt idx="667">
                  <c:v>-2.4243626700000003E-2</c:v>
                </c:pt>
                <c:pt idx="668">
                  <c:v>-2.43476766E-2</c:v>
                </c:pt>
                <c:pt idx="669">
                  <c:v>-2.2786928099999999E-2</c:v>
                </c:pt>
                <c:pt idx="670">
                  <c:v>-2.3411227499999999E-2</c:v>
                </c:pt>
                <c:pt idx="671">
                  <c:v>-2.2474778400000003E-2</c:v>
                </c:pt>
                <c:pt idx="672">
                  <c:v>-2.2578828300000003E-2</c:v>
                </c:pt>
                <c:pt idx="673">
                  <c:v>-2.2682878200000003E-2</c:v>
                </c:pt>
                <c:pt idx="674">
                  <c:v>-2.1122129700000002E-2</c:v>
                </c:pt>
                <c:pt idx="675">
                  <c:v>-2.0705930100000002E-2</c:v>
                </c:pt>
                <c:pt idx="676">
                  <c:v>-2.0289730500000002E-2</c:v>
                </c:pt>
                <c:pt idx="677">
                  <c:v>-2.0081630699999999E-2</c:v>
                </c:pt>
                <c:pt idx="678">
                  <c:v>-1.9665431100000002E-2</c:v>
                </c:pt>
                <c:pt idx="679">
                  <c:v>-1.6543934100000001E-2</c:v>
                </c:pt>
                <c:pt idx="680">
                  <c:v>-1.5815584800000001E-2</c:v>
                </c:pt>
                <c:pt idx="681">
                  <c:v>-1.4879135700000001E-2</c:v>
                </c:pt>
                <c:pt idx="682">
                  <c:v>-1.3942686600000002E-2</c:v>
                </c:pt>
                <c:pt idx="683">
                  <c:v>-1.3630536900000002E-2</c:v>
                </c:pt>
                <c:pt idx="684">
                  <c:v>-1.0613089800000001E-2</c:v>
                </c:pt>
                <c:pt idx="685">
                  <c:v>-7.6996926000000004E-3</c:v>
                </c:pt>
                <c:pt idx="686">
                  <c:v>-6.971343300000001E-3</c:v>
                </c:pt>
                <c:pt idx="687">
                  <c:v>-7.1794431000000011E-3</c:v>
                </c:pt>
                <c:pt idx="688">
                  <c:v>-7.1794431000000011E-3</c:v>
                </c:pt>
                <c:pt idx="689">
                  <c:v>-6.659193600000001E-3</c:v>
                </c:pt>
                <c:pt idx="690">
                  <c:v>-5.7227445000000007E-3</c:v>
                </c:pt>
                <c:pt idx="691">
                  <c:v>-6.4510938E-3</c:v>
                </c:pt>
                <c:pt idx="692">
                  <c:v>-4.5781956000000004E-3</c:v>
                </c:pt>
                <c:pt idx="693">
                  <c:v>-3.7457964000000002E-3</c:v>
                </c:pt>
                <c:pt idx="694">
                  <c:v>-3.1214969999999998E-4</c:v>
                </c:pt>
                <c:pt idx="695">
                  <c:v>-1.0404990000000001E-4</c:v>
                </c:pt>
                <c:pt idx="696">
                  <c:v>3.1214969999999998E-4</c:v>
                </c:pt>
                <c:pt idx="697">
                  <c:v>2.0809980000000003E-4</c:v>
                </c:pt>
                <c:pt idx="698">
                  <c:v>9.3644910000000004E-4</c:v>
                </c:pt>
                <c:pt idx="699">
                  <c:v>1.0404990000000001E-3</c:v>
                </c:pt>
                <c:pt idx="700">
                  <c:v>5.2024950000000003E-4</c:v>
                </c:pt>
                <c:pt idx="701">
                  <c:v>1.3526486999999999E-3</c:v>
                </c:pt>
                <c:pt idx="702">
                  <c:v>1.3526486999999999E-3</c:v>
                </c:pt>
                <c:pt idx="703">
                  <c:v>1.4566986000000004E-3</c:v>
                </c:pt>
                <c:pt idx="704">
                  <c:v>1.1445489000000001E-3</c:v>
                </c:pt>
                <c:pt idx="705">
                  <c:v>1.2485987999999999E-3</c:v>
                </c:pt>
                <c:pt idx="706">
                  <c:v>1.0404990000000001E-4</c:v>
                </c:pt>
                <c:pt idx="707">
                  <c:v>-4.1619960000000006E-4</c:v>
                </c:pt>
                <c:pt idx="708">
                  <c:v>-1.0404990000000001E-3</c:v>
                </c:pt>
                <c:pt idx="709">
                  <c:v>-5.2024950000000003E-4</c:v>
                </c:pt>
                <c:pt idx="710">
                  <c:v>-5.2024950000000003E-4</c:v>
                </c:pt>
                <c:pt idx="711">
                  <c:v>-1.0404990000000001E-4</c:v>
                </c:pt>
                <c:pt idx="712">
                  <c:v>3.1214969999999998E-4</c:v>
                </c:pt>
                <c:pt idx="713">
                  <c:v>1.2485987999999999E-3</c:v>
                </c:pt>
                <c:pt idx="714">
                  <c:v>7.283493000000002E-4</c:v>
                </c:pt>
                <c:pt idx="715">
                  <c:v>4.1619960000000006E-4</c:v>
                </c:pt>
                <c:pt idx="716">
                  <c:v>1.0404990000000001E-3</c:v>
                </c:pt>
                <c:pt idx="717">
                  <c:v>1.5607485000000002E-3</c:v>
                </c:pt>
                <c:pt idx="718">
                  <c:v>1.9769481000000001E-3</c:v>
                </c:pt>
                <c:pt idx="719">
                  <c:v>3.7457964000000002E-3</c:v>
                </c:pt>
                <c:pt idx="720">
                  <c:v>5.2024950000000006E-3</c:v>
                </c:pt>
                <c:pt idx="721">
                  <c:v>6.1389440999999999E-3</c:v>
                </c:pt>
                <c:pt idx="722">
                  <c:v>7.4915928000000003E-3</c:v>
                </c:pt>
                <c:pt idx="723">
                  <c:v>7.6996926000000004E-3</c:v>
                </c:pt>
                <c:pt idx="724">
                  <c:v>8.7401916000000007E-3</c:v>
                </c:pt>
                <c:pt idx="725">
                  <c:v>8.8442415000000007E-3</c:v>
                </c:pt>
                <c:pt idx="726">
                  <c:v>8.8442415000000007E-3</c:v>
                </c:pt>
                <c:pt idx="727">
                  <c:v>9.3644910000000008E-3</c:v>
                </c:pt>
                <c:pt idx="728">
                  <c:v>9.7806906000000009E-3</c:v>
                </c:pt>
                <c:pt idx="729">
                  <c:v>1.1653588800000003E-2</c:v>
                </c:pt>
                <c:pt idx="730">
                  <c:v>1.1965738500000002E-2</c:v>
                </c:pt>
                <c:pt idx="731">
                  <c:v>1.20697884E-2</c:v>
                </c:pt>
                <c:pt idx="732">
                  <c:v>1.21738383E-2</c:v>
                </c:pt>
                <c:pt idx="733">
                  <c:v>1.23819381E-2</c:v>
                </c:pt>
                <c:pt idx="734">
                  <c:v>1.20697884E-2</c:v>
                </c:pt>
                <c:pt idx="735">
                  <c:v>1.1861688600000002E-2</c:v>
                </c:pt>
                <c:pt idx="736">
                  <c:v>1.1133339300000001E-2</c:v>
                </c:pt>
                <c:pt idx="737">
                  <c:v>1.1029289400000001E-2</c:v>
                </c:pt>
                <c:pt idx="738">
                  <c:v>1.1029289400000001E-2</c:v>
                </c:pt>
                <c:pt idx="739">
                  <c:v>9.9887903999999993E-3</c:v>
                </c:pt>
                <c:pt idx="740">
                  <c:v>1.0092840300000001E-2</c:v>
                </c:pt>
                <c:pt idx="741">
                  <c:v>9.5725908000000009E-3</c:v>
                </c:pt>
                <c:pt idx="742">
                  <c:v>9.0523413000000007E-3</c:v>
                </c:pt>
                <c:pt idx="743">
                  <c:v>8.3239920000000005E-3</c:v>
                </c:pt>
                <c:pt idx="744">
                  <c:v>6.971343300000001E-3</c:v>
                </c:pt>
                <c:pt idx="745">
                  <c:v>6.8672934000000001E-3</c:v>
                </c:pt>
                <c:pt idx="746">
                  <c:v>6.763243500000001E-3</c:v>
                </c:pt>
                <c:pt idx="747">
                  <c:v>6.659193600000001E-3</c:v>
                </c:pt>
                <c:pt idx="748">
                  <c:v>6.763243500000001E-3</c:v>
                </c:pt>
                <c:pt idx="749">
                  <c:v>6.3470439E-3</c:v>
                </c:pt>
                <c:pt idx="750">
                  <c:v>5.8267944000000016E-3</c:v>
                </c:pt>
                <c:pt idx="751">
                  <c:v>4.9943951999999996E-3</c:v>
                </c:pt>
                <c:pt idx="752">
                  <c:v>4.8903453000000005E-3</c:v>
                </c:pt>
                <c:pt idx="753">
                  <c:v>5.4105947999999997E-3</c:v>
                </c:pt>
                <c:pt idx="754">
                  <c:v>5.8267944000000016E-3</c:v>
                </c:pt>
                <c:pt idx="755">
                  <c:v>5.9308443000000008E-3</c:v>
                </c:pt>
                <c:pt idx="756">
                  <c:v>6.5551437000000001E-3</c:v>
                </c:pt>
                <c:pt idx="757">
                  <c:v>7.2834930000000011E-3</c:v>
                </c:pt>
                <c:pt idx="758">
                  <c:v>8.4280419000000023E-3</c:v>
                </c:pt>
                <c:pt idx="759">
                  <c:v>8.6361417000000006E-3</c:v>
                </c:pt>
                <c:pt idx="760">
                  <c:v>9.0523413000000007E-3</c:v>
                </c:pt>
                <c:pt idx="761">
                  <c:v>9.9887903999999993E-3</c:v>
                </c:pt>
                <c:pt idx="762">
                  <c:v>1.0509039899999999E-2</c:v>
                </c:pt>
                <c:pt idx="763">
                  <c:v>1.1757638700000001E-2</c:v>
                </c:pt>
                <c:pt idx="764">
                  <c:v>1.3942686600000002E-2</c:v>
                </c:pt>
                <c:pt idx="765">
                  <c:v>1.5295335300000001E-2</c:v>
                </c:pt>
                <c:pt idx="766">
                  <c:v>1.6543934100000001E-2</c:v>
                </c:pt>
                <c:pt idx="767">
                  <c:v>1.8312782400000002E-2</c:v>
                </c:pt>
                <c:pt idx="768">
                  <c:v>1.9353281400000002E-2</c:v>
                </c:pt>
                <c:pt idx="769">
                  <c:v>2.1850479000000003E-2</c:v>
                </c:pt>
                <c:pt idx="770">
                  <c:v>2.2370728499999999E-2</c:v>
                </c:pt>
                <c:pt idx="771">
                  <c:v>2.3723377200000003E-2</c:v>
                </c:pt>
                <c:pt idx="772">
                  <c:v>2.6324624700000004E-2</c:v>
                </c:pt>
                <c:pt idx="773">
                  <c:v>2.8405622700000004E-2</c:v>
                </c:pt>
                <c:pt idx="774">
                  <c:v>3.0070421100000005E-2</c:v>
                </c:pt>
                <c:pt idx="775">
                  <c:v>3.0382570800000001E-2</c:v>
                </c:pt>
                <c:pt idx="776">
                  <c:v>3.1006870200000002E-2</c:v>
                </c:pt>
                <c:pt idx="777">
                  <c:v>3.1839269400000002E-2</c:v>
                </c:pt>
                <c:pt idx="778">
                  <c:v>3.1839269400000002E-2</c:v>
                </c:pt>
                <c:pt idx="779">
                  <c:v>3.3295968000000002E-2</c:v>
                </c:pt>
                <c:pt idx="780">
                  <c:v>3.3191918100000002E-2</c:v>
                </c:pt>
                <c:pt idx="781">
                  <c:v>3.4128367200000002E-2</c:v>
                </c:pt>
                <c:pt idx="782">
                  <c:v>3.4440516900000002E-2</c:v>
                </c:pt>
                <c:pt idx="783">
                  <c:v>3.4544566800000003E-2</c:v>
                </c:pt>
                <c:pt idx="784">
                  <c:v>3.3816217500000002E-2</c:v>
                </c:pt>
                <c:pt idx="785">
                  <c:v>3.3191918100000002E-2</c:v>
                </c:pt>
                <c:pt idx="786">
                  <c:v>3.2671668600000009E-2</c:v>
                </c:pt>
                <c:pt idx="787">
                  <c:v>3.2151419100000002E-2</c:v>
                </c:pt>
                <c:pt idx="788">
                  <c:v>3.2463568800000002E-2</c:v>
                </c:pt>
                <c:pt idx="789">
                  <c:v>2.8925872200000004E-2</c:v>
                </c:pt>
                <c:pt idx="790">
                  <c:v>2.8093473000000004E-2</c:v>
                </c:pt>
                <c:pt idx="791">
                  <c:v>2.51800758E-2</c:v>
                </c:pt>
                <c:pt idx="792">
                  <c:v>2.3931477000000003E-2</c:v>
                </c:pt>
                <c:pt idx="793">
                  <c:v>2.2786928099999999E-2</c:v>
                </c:pt>
                <c:pt idx="794">
                  <c:v>1.9873530900000002E-2</c:v>
                </c:pt>
                <c:pt idx="795">
                  <c:v>1.7688483000000001E-2</c:v>
                </c:pt>
                <c:pt idx="796">
                  <c:v>1.7168233500000001E-2</c:v>
                </c:pt>
                <c:pt idx="797">
                  <c:v>1.6752033900000001E-2</c:v>
                </c:pt>
                <c:pt idx="798">
                  <c:v>1.5815584800000001E-2</c:v>
                </c:pt>
                <c:pt idx="799">
                  <c:v>1.3526487000000002E-2</c:v>
                </c:pt>
                <c:pt idx="800">
                  <c:v>1.2485988000000002E-2</c:v>
                </c:pt>
                <c:pt idx="801">
                  <c:v>1.1549538900000001E-2</c:v>
                </c:pt>
                <c:pt idx="802">
                  <c:v>1.0613089800000001E-2</c:v>
                </c:pt>
                <c:pt idx="803">
                  <c:v>8.9482914000000007E-3</c:v>
                </c:pt>
                <c:pt idx="804">
                  <c:v>7.5956427000000003E-3</c:v>
                </c:pt>
                <c:pt idx="805">
                  <c:v>6.8672934000000001E-3</c:v>
                </c:pt>
                <c:pt idx="806">
                  <c:v>5.9308443000000008E-3</c:v>
                </c:pt>
                <c:pt idx="807">
                  <c:v>5.6186946000000007E-3</c:v>
                </c:pt>
                <c:pt idx="808">
                  <c:v>5.5146447000000006E-3</c:v>
                </c:pt>
                <c:pt idx="809">
                  <c:v>3.4336467000000001E-3</c:v>
                </c:pt>
                <c:pt idx="810">
                  <c:v>2.2890978000000002E-3</c:v>
                </c:pt>
                <c:pt idx="811">
                  <c:v>1.6647984000000002E-3</c:v>
                </c:pt>
                <c:pt idx="812">
                  <c:v>1.4566986000000004E-3</c:v>
                </c:pt>
                <c:pt idx="813">
                  <c:v>8.3239920000000012E-4</c:v>
                </c:pt>
                <c:pt idx="814">
                  <c:v>-2.0809980000000003E-4</c:v>
                </c:pt>
                <c:pt idx="815">
                  <c:v>-4.1619960000000006E-4</c:v>
                </c:pt>
                <c:pt idx="816">
                  <c:v>-1.2485987999999999E-3</c:v>
                </c:pt>
                <c:pt idx="817">
                  <c:v>-2.8093473000000003E-3</c:v>
                </c:pt>
                <c:pt idx="818">
                  <c:v>-3.5376966000000005E-3</c:v>
                </c:pt>
                <c:pt idx="819">
                  <c:v>-6.3470439E-3</c:v>
                </c:pt>
                <c:pt idx="820">
                  <c:v>-6.763243500000001E-3</c:v>
                </c:pt>
                <c:pt idx="821">
                  <c:v>-7.1794431000000011E-3</c:v>
                </c:pt>
                <c:pt idx="822">
                  <c:v>-7.5956427000000003E-3</c:v>
                </c:pt>
                <c:pt idx="823">
                  <c:v>-8.1158922000000005E-3</c:v>
                </c:pt>
                <c:pt idx="824">
                  <c:v>-9.9887903999999993E-3</c:v>
                </c:pt>
                <c:pt idx="825">
                  <c:v>-1.0613089800000001E-2</c:v>
                </c:pt>
                <c:pt idx="826">
                  <c:v>-1.1549538900000001E-2</c:v>
                </c:pt>
                <c:pt idx="827">
                  <c:v>-1.20697884E-2</c:v>
                </c:pt>
                <c:pt idx="828">
                  <c:v>-1.21738383E-2</c:v>
                </c:pt>
                <c:pt idx="829">
                  <c:v>-1.2798137700000002E-2</c:v>
                </c:pt>
                <c:pt idx="830">
                  <c:v>-1.23819381E-2</c:v>
                </c:pt>
                <c:pt idx="831">
                  <c:v>-1.1965738500000002E-2</c:v>
                </c:pt>
                <c:pt idx="832">
                  <c:v>-1.3006237500000002E-2</c:v>
                </c:pt>
                <c:pt idx="833">
                  <c:v>-1.29021876E-2</c:v>
                </c:pt>
                <c:pt idx="834">
                  <c:v>-1.20697884E-2</c:v>
                </c:pt>
                <c:pt idx="835">
                  <c:v>-1.1653588800000003E-2</c:v>
                </c:pt>
                <c:pt idx="836">
                  <c:v>-1.1549538900000001E-2</c:v>
                </c:pt>
                <c:pt idx="837">
                  <c:v>-1.2485988000000002E-2</c:v>
                </c:pt>
                <c:pt idx="838">
                  <c:v>-1.32143373E-2</c:v>
                </c:pt>
                <c:pt idx="839">
                  <c:v>-1.29021876E-2</c:v>
                </c:pt>
                <c:pt idx="840">
                  <c:v>-1.34224371E-2</c:v>
                </c:pt>
                <c:pt idx="841">
                  <c:v>-1.42548363E-2</c:v>
                </c:pt>
                <c:pt idx="842">
                  <c:v>-1.4879135700000001E-2</c:v>
                </c:pt>
                <c:pt idx="843">
                  <c:v>-1.6543934100000001E-2</c:v>
                </c:pt>
                <c:pt idx="844">
                  <c:v>-1.8000632700000001E-2</c:v>
                </c:pt>
                <c:pt idx="845">
                  <c:v>-1.7688483000000001E-2</c:v>
                </c:pt>
                <c:pt idx="846">
                  <c:v>-1.8312782400000002E-2</c:v>
                </c:pt>
                <c:pt idx="847">
                  <c:v>-1.9145181600000002E-2</c:v>
                </c:pt>
                <c:pt idx="848">
                  <c:v>-2.0601880199999999E-2</c:v>
                </c:pt>
                <c:pt idx="849">
                  <c:v>-2.2266678600000003E-2</c:v>
                </c:pt>
                <c:pt idx="850">
                  <c:v>-2.3931477000000003E-2</c:v>
                </c:pt>
                <c:pt idx="851">
                  <c:v>-2.6324624700000004E-2</c:v>
                </c:pt>
                <c:pt idx="852">
                  <c:v>-2.8821822300000001E-2</c:v>
                </c:pt>
                <c:pt idx="853">
                  <c:v>-3.2983818300000002E-2</c:v>
                </c:pt>
                <c:pt idx="854">
                  <c:v>-3.8290363200000004E-2</c:v>
                </c:pt>
                <c:pt idx="855">
                  <c:v>-4.0579461000000004E-2</c:v>
                </c:pt>
                <c:pt idx="856">
                  <c:v>-4.1203760399999997E-2</c:v>
                </c:pt>
                <c:pt idx="857">
                  <c:v>-4.3492858199999998E-2</c:v>
                </c:pt>
                <c:pt idx="858">
                  <c:v>-4.5469806300000006E-2</c:v>
                </c:pt>
                <c:pt idx="859">
                  <c:v>-5.16087504E-2</c:v>
                </c:pt>
                <c:pt idx="860">
                  <c:v>-5.2545199500000001E-2</c:v>
                </c:pt>
                <c:pt idx="861">
                  <c:v>-5.4834297300000008E-2</c:v>
                </c:pt>
                <c:pt idx="862">
                  <c:v>-5.5770746400000008E-2</c:v>
                </c:pt>
                <c:pt idx="863">
                  <c:v>-5.7227445000000002E-2</c:v>
                </c:pt>
                <c:pt idx="864">
                  <c:v>-6.138944100000001E-2</c:v>
                </c:pt>
                <c:pt idx="865">
                  <c:v>-6.4823087700000004E-2</c:v>
                </c:pt>
                <c:pt idx="866">
                  <c:v>-6.8256734400000005E-2</c:v>
                </c:pt>
                <c:pt idx="867">
                  <c:v>#N/A</c:v>
                </c:pt>
                <c:pt idx="868">
                  <c:v>-7.3563279300000006E-2</c:v>
                </c:pt>
                <c:pt idx="869">
                  <c:v>-7.8245524800000008E-2</c:v>
                </c:pt>
                <c:pt idx="870">
                  <c:v>-7.8453624599999994E-2</c:v>
                </c:pt>
                <c:pt idx="871">
                  <c:v>-8.1367021800000008E-2</c:v>
                </c:pt>
                <c:pt idx="872">
                  <c:v>-8.2407520799999995E-2</c:v>
                </c:pt>
                <c:pt idx="873">
                  <c:v>-8.646546690000001E-2</c:v>
                </c:pt>
                <c:pt idx="874">
                  <c:v>-8.9170764300000011E-2</c:v>
                </c:pt>
                <c:pt idx="875">
                  <c:v>-8.9274814200000011E-2</c:v>
                </c:pt>
                <c:pt idx="876">
                  <c:v>-8.9795063700000011E-2</c:v>
                </c:pt>
                <c:pt idx="877">
                  <c:v>-9.0419363099999997E-2</c:v>
                </c:pt>
                <c:pt idx="878">
                  <c:v>-9.0419363099999997E-2</c:v>
                </c:pt>
                <c:pt idx="879">
                  <c:v>-8.8650514799999997E-2</c:v>
                </c:pt>
                <c:pt idx="880">
                  <c:v>-9.0003163500000011E-2</c:v>
                </c:pt>
                <c:pt idx="881">
                  <c:v>-8.9586963899999997E-2</c:v>
                </c:pt>
                <c:pt idx="882">
                  <c:v>-8.9691013800000025E-2</c:v>
                </c:pt>
                <c:pt idx="883">
                  <c:v>-8.8650514799999997E-2</c:v>
                </c:pt>
                <c:pt idx="884">
                  <c:v>-8.584116750000001E-2</c:v>
                </c:pt>
                <c:pt idx="885">
                  <c:v>-8.3135870100000009E-2</c:v>
                </c:pt>
                <c:pt idx="886">
                  <c:v>-8.0846772300000008E-2</c:v>
                </c:pt>
                <c:pt idx="887">
                  <c:v>-7.7413125600000007E-2</c:v>
                </c:pt>
                <c:pt idx="888">
                  <c:v>-7.4915928000000007E-2</c:v>
                </c:pt>
                <c:pt idx="889">
                  <c:v>-7.1170131600000006E-2</c:v>
                </c:pt>
                <c:pt idx="890">
                  <c:v>-7.1274181500000006E-2</c:v>
                </c:pt>
                <c:pt idx="891">
                  <c:v>-6.8464834200000005E-2</c:v>
                </c:pt>
                <c:pt idx="892">
                  <c:v>-6.5135237400000004E-2</c:v>
                </c:pt>
                <c:pt idx="893">
                  <c:v>-6.1805640600000003E-2</c:v>
                </c:pt>
                <c:pt idx="894">
                  <c:v>-5.3689748400000001E-2</c:v>
                </c:pt>
                <c:pt idx="895">
                  <c:v>-5.12966007E-2</c:v>
                </c:pt>
                <c:pt idx="896">
                  <c:v>-4.5990055799999999E-2</c:v>
                </c:pt>
                <c:pt idx="897">
                  <c:v>-4.1515910100000004E-2</c:v>
                </c:pt>
                <c:pt idx="898">
                  <c:v>-3.3191918100000002E-2</c:v>
                </c:pt>
                <c:pt idx="899">
                  <c:v>-2.3203127700000003E-2</c:v>
                </c:pt>
                <c:pt idx="900">
                  <c:v>-1.9457331300000002E-2</c:v>
                </c:pt>
                <c:pt idx="901">
                  <c:v>-1.4046736500000002E-2</c:v>
                </c:pt>
                <c:pt idx="902">
                  <c:v>-1.1133339300000001E-2</c:v>
                </c:pt>
                <c:pt idx="903">
                  <c:v>-8.7401916000000007E-3</c:v>
                </c:pt>
                <c:pt idx="904">
                  <c:v>7.1794431000000011E-3</c:v>
                </c:pt>
                <c:pt idx="905">
                  <c:v>1.0092840300000001E-2</c:v>
                </c:pt>
                <c:pt idx="906">
                  <c:v>1.21738383E-2</c:v>
                </c:pt>
                <c:pt idx="907">
                  <c:v>1.4046736500000002E-2</c:v>
                </c:pt>
                <c:pt idx="908">
                  <c:v>1.5607485000000001E-2</c:v>
                </c:pt>
                <c:pt idx="909">
                  <c:v>2.2162628699999999E-2</c:v>
                </c:pt>
                <c:pt idx="910">
                  <c:v>2.68448742E-2</c:v>
                </c:pt>
                <c:pt idx="911">
                  <c:v>3.3712167600000009E-2</c:v>
                </c:pt>
                <c:pt idx="912">
                  <c:v>3.5585065800000003E-2</c:v>
                </c:pt>
                <c:pt idx="913">
                  <c:v>3.7978213499999997E-2</c:v>
                </c:pt>
                <c:pt idx="914">
                  <c:v>3.9851111700000004E-2</c:v>
                </c:pt>
                <c:pt idx="915">
                  <c:v>4.0683510900000004E-2</c:v>
                </c:pt>
                <c:pt idx="916">
                  <c:v>4.3909057799999998E-2</c:v>
                </c:pt>
                <c:pt idx="917">
                  <c:v>4.5053606699999998E-2</c:v>
                </c:pt>
                <c:pt idx="918">
                  <c:v>4.6094105699999999E-2</c:v>
                </c:pt>
                <c:pt idx="919">
                  <c:v>4.7030554800000006E-2</c:v>
                </c:pt>
                <c:pt idx="920">
                  <c:v>4.8903453000000006E-2</c:v>
                </c:pt>
                <c:pt idx="921">
                  <c:v>4.8903453000000006E-2</c:v>
                </c:pt>
                <c:pt idx="922">
                  <c:v>4.9423702500000007E-2</c:v>
                </c:pt>
                <c:pt idx="923">
                  <c:v>4.9423702500000007E-2</c:v>
                </c:pt>
                <c:pt idx="924">
                  <c:v>4.7654854200000006E-2</c:v>
                </c:pt>
                <c:pt idx="925">
                  <c:v>4.7654854200000006E-2</c:v>
                </c:pt>
                <c:pt idx="926">
                  <c:v>4.8591303299999999E-2</c:v>
                </c:pt>
                <c:pt idx="927">
                  <c:v>4.8487253400000006E-2</c:v>
                </c:pt>
                <c:pt idx="928">
                  <c:v>4.8175103700000006E-2</c:v>
                </c:pt>
                <c:pt idx="929">
                  <c:v>4.4949556800000005E-2</c:v>
                </c:pt>
                <c:pt idx="930">
                  <c:v>4.3284758399999998E-2</c:v>
                </c:pt>
                <c:pt idx="931">
                  <c:v>4.2972608699999998E-2</c:v>
                </c:pt>
                <c:pt idx="932">
                  <c:v>4.1724009899999998E-2</c:v>
                </c:pt>
                <c:pt idx="933">
                  <c:v>4.1828059800000011E-2</c:v>
                </c:pt>
                <c:pt idx="934">
                  <c:v>4.0371361200000004E-2</c:v>
                </c:pt>
                <c:pt idx="935">
                  <c:v>4.0579461000000004E-2</c:v>
                </c:pt>
                <c:pt idx="936">
                  <c:v>3.8810612700000004E-2</c:v>
                </c:pt>
                <c:pt idx="937">
                  <c:v>3.8186313299999997E-2</c:v>
                </c:pt>
                <c:pt idx="938">
                  <c:v>3.6625564800000003E-2</c:v>
                </c:pt>
                <c:pt idx="939">
                  <c:v>3.4648616700000003E-2</c:v>
                </c:pt>
                <c:pt idx="940">
                  <c:v>3.3712167600000009E-2</c:v>
                </c:pt>
                <c:pt idx="941">
                  <c:v>3.3087868200000002E-2</c:v>
                </c:pt>
                <c:pt idx="942">
                  <c:v>3.2359518900000002E-2</c:v>
                </c:pt>
                <c:pt idx="943">
                  <c:v>3.1214970000000002E-2</c:v>
                </c:pt>
                <c:pt idx="944">
                  <c:v>2.8925872200000004E-2</c:v>
                </c:pt>
                <c:pt idx="945">
                  <c:v>2.9133972000000005E-2</c:v>
                </c:pt>
                <c:pt idx="946">
                  <c:v>2.9133972000000005E-2</c:v>
                </c:pt>
                <c:pt idx="947">
                  <c:v>2.9862321300000001E-2</c:v>
                </c:pt>
                <c:pt idx="948">
                  <c:v>2.9133972000000005E-2</c:v>
                </c:pt>
                <c:pt idx="949">
                  <c:v>2.8613722500000001E-2</c:v>
                </c:pt>
                <c:pt idx="950">
                  <c:v>2.8821822300000001E-2</c:v>
                </c:pt>
                <c:pt idx="951">
                  <c:v>3.0070421100000005E-2</c:v>
                </c:pt>
                <c:pt idx="952">
                  <c:v>2.9238021900000001E-2</c:v>
                </c:pt>
                <c:pt idx="953">
                  <c:v>3.1110920100000005E-2</c:v>
                </c:pt>
                <c:pt idx="954">
                  <c:v>3.0798770400000001E-2</c:v>
                </c:pt>
                <c:pt idx="955">
                  <c:v>3.1631169600000002E-2</c:v>
                </c:pt>
                <c:pt idx="956">
                  <c:v>3.1527119700000009E-2</c:v>
                </c:pt>
                <c:pt idx="957">
                  <c:v>3.1839269400000002E-2</c:v>
                </c:pt>
                <c:pt idx="958">
                  <c:v>3.1839269400000002E-2</c:v>
                </c:pt>
                <c:pt idx="959">
                  <c:v>3.1631169600000002E-2</c:v>
                </c:pt>
                <c:pt idx="960">
                  <c:v>3.3608117700000002E-2</c:v>
                </c:pt>
                <c:pt idx="961">
                  <c:v>3.5064816300000003E-2</c:v>
                </c:pt>
                <c:pt idx="962">
                  <c:v>3.5064816300000003E-2</c:v>
                </c:pt>
                <c:pt idx="963">
                  <c:v>3.6313415100000003E-2</c:v>
                </c:pt>
                <c:pt idx="964">
                  <c:v>3.8186313299999997E-2</c:v>
                </c:pt>
                <c:pt idx="965">
                  <c:v>3.8394413100000004E-2</c:v>
                </c:pt>
                <c:pt idx="966">
                  <c:v>3.8394413100000004E-2</c:v>
                </c:pt>
                <c:pt idx="967">
                  <c:v>3.8706562800000004E-2</c:v>
                </c:pt>
                <c:pt idx="968">
                  <c:v>3.8706562800000004E-2</c:v>
                </c:pt>
                <c:pt idx="969">
                  <c:v>3.5481015900000003E-2</c:v>
                </c:pt>
                <c:pt idx="970">
                  <c:v>3.5481015900000003E-2</c:v>
                </c:pt>
                <c:pt idx="971">
                  <c:v>3.5168866199999996E-2</c:v>
                </c:pt>
                <c:pt idx="972">
                  <c:v>3.4544566800000003E-2</c:v>
                </c:pt>
                <c:pt idx="973">
                  <c:v>3.3295968000000002E-2</c:v>
                </c:pt>
                <c:pt idx="974">
                  <c:v>3.0174471000000001E-2</c:v>
                </c:pt>
                <c:pt idx="975">
                  <c:v>2.71570239E-2</c:v>
                </c:pt>
                <c:pt idx="976">
                  <c:v>2.58043752E-2</c:v>
                </c:pt>
                <c:pt idx="977">
                  <c:v>2.3931477000000003E-2</c:v>
                </c:pt>
                <c:pt idx="978">
                  <c:v>2.3411227499999999E-2</c:v>
                </c:pt>
                <c:pt idx="979">
                  <c:v>1.8104682600000001E-2</c:v>
                </c:pt>
                <c:pt idx="980">
                  <c:v>1.6960133700000005E-2</c:v>
                </c:pt>
                <c:pt idx="981">
                  <c:v>1.6127734500000001E-2</c:v>
                </c:pt>
                <c:pt idx="982">
                  <c:v>1.4983185600000001E-2</c:v>
                </c:pt>
                <c:pt idx="983">
                  <c:v>1.3942686600000002E-2</c:v>
                </c:pt>
                <c:pt idx="984">
                  <c:v>6.4510938E-3</c:v>
                </c:pt>
                <c:pt idx="985">
                  <c:v>5.6186946000000007E-3</c:v>
                </c:pt>
                <c:pt idx="986">
                  <c:v>3.8498463000000002E-3</c:v>
                </c:pt>
                <c:pt idx="987">
                  <c:v>2.8093473000000003E-3</c:v>
                </c:pt>
                <c:pt idx="988">
                  <c:v>8.3239920000000012E-4</c:v>
                </c:pt>
                <c:pt idx="989">
                  <c:v>-4.1619960000000006E-4</c:v>
                </c:pt>
                <c:pt idx="990">
                  <c:v>-3.1214969999999998E-4</c:v>
                </c:pt>
                <c:pt idx="991">
                  <c:v>-6.2429939999999995E-4</c:v>
                </c:pt>
                <c:pt idx="992">
                  <c:v>-2.0809980000000003E-4</c:v>
                </c:pt>
                <c:pt idx="993">
                  <c:v>6.2429939999999995E-4</c:v>
                </c:pt>
                <c:pt idx="994">
                  <c:v>2.4971975999999998E-3</c:v>
                </c:pt>
                <c:pt idx="995">
                  <c:v>3.4336467000000001E-3</c:v>
                </c:pt>
                <c:pt idx="996">
                  <c:v>4.0579461000000002E-3</c:v>
                </c:pt>
                <c:pt idx="997">
                  <c:v>5.0984451000000005E-3</c:v>
                </c:pt>
                <c:pt idx="998">
                  <c:v>6.5551437000000001E-3</c:v>
                </c:pt>
                <c:pt idx="999">
                  <c:v>9.8847405000000027E-3</c:v>
                </c:pt>
                <c:pt idx="1000">
                  <c:v>1.0821189599999999E-2</c:v>
                </c:pt>
                <c:pt idx="1001">
                  <c:v>1.1029289400000001E-2</c:v>
                </c:pt>
                <c:pt idx="1002">
                  <c:v>1.1757638700000001E-2</c:v>
                </c:pt>
                <c:pt idx="1003">
                  <c:v>1.1861688600000002E-2</c:v>
                </c:pt>
                <c:pt idx="1004">
                  <c:v>1.3526487000000002E-2</c:v>
                </c:pt>
                <c:pt idx="1005">
                  <c:v>1.3318387200000002E-2</c:v>
                </c:pt>
                <c:pt idx="1006">
                  <c:v>1.4150786400000002E-2</c:v>
                </c:pt>
                <c:pt idx="1007">
                  <c:v>1.4046736500000002E-2</c:v>
                </c:pt>
                <c:pt idx="1008">
                  <c:v>1.3942686600000002E-2</c:v>
                </c:pt>
                <c:pt idx="1009">
                  <c:v>1.4150786400000002E-2</c:v>
                </c:pt>
                <c:pt idx="1010">
                  <c:v>1.37345868E-2</c:v>
                </c:pt>
                <c:pt idx="1011">
                  <c:v>1.4046736500000002E-2</c:v>
                </c:pt>
                <c:pt idx="1012">
                  <c:v>1.3630536900000002E-2</c:v>
                </c:pt>
                <c:pt idx="1013">
                  <c:v>1.5399385200000001E-2</c:v>
                </c:pt>
                <c:pt idx="1014">
                  <c:v>1.4150786400000002E-2</c:v>
                </c:pt>
                <c:pt idx="1015">
                  <c:v>1.3630536900000002E-2</c:v>
                </c:pt>
                <c:pt idx="1016">
                  <c:v>1.34224371E-2</c:v>
                </c:pt>
                <c:pt idx="1017">
                  <c:v>1.25900379E-2</c:v>
                </c:pt>
                <c:pt idx="1018">
                  <c:v>1.20697884E-2</c:v>
                </c:pt>
                <c:pt idx="1019">
                  <c:v>1.22778882E-2</c:v>
                </c:pt>
                <c:pt idx="1020">
                  <c:v>1.0717139700000001E-2</c:v>
                </c:pt>
                <c:pt idx="1021">
                  <c:v>1.0925239500000001E-2</c:v>
                </c:pt>
                <c:pt idx="1022">
                  <c:v>1.0821189599999999E-2</c:v>
                </c:pt>
                <c:pt idx="1023">
                  <c:v>1.1029289400000001E-2</c:v>
                </c:pt>
                <c:pt idx="1024">
                  <c:v>1.0404990000000001E-2</c:v>
                </c:pt>
                <c:pt idx="1025">
                  <c:v>1.25900379E-2</c:v>
                </c:pt>
                <c:pt idx="1026">
                  <c:v>1.31102874E-2</c:v>
                </c:pt>
                <c:pt idx="1027">
                  <c:v>1.37345868E-2</c:v>
                </c:pt>
                <c:pt idx="1028">
                  <c:v>1.3942686600000002E-2</c:v>
                </c:pt>
                <c:pt idx="1029">
                  <c:v>1.4775085800000001E-2</c:v>
                </c:pt>
                <c:pt idx="1030">
                  <c:v>1.4983185600000001E-2</c:v>
                </c:pt>
                <c:pt idx="1031">
                  <c:v>1.5191285400000001E-2</c:v>
                </c:pt>
                <c:pt idx="1032">
                  <c:v>1.5295335300000001E-2</c:v>
                </c:pt>
                <c:pt idx="1033">
                  <c:v>1.5607485000000001E-2</c:v>
                </c:pt>
                <c:pt idx="1034">
                  <c:v>1.5815584800000001E-2</c:v>
                </c:pt>
                <c:pt idx="1035">
                  <c:v>1.4046736500000002E-2</c:v>
                </c:pt>
                <c:pt idx="1036">
                  <c:v>1.4046736500000002E-2</c:v>
                </c:pt>
                <c:pt idx="1037">
                  <c:v>1.4150786400000002E-2</c:v>
                </c:pt>
                <c:pt idx="1038">
                  <c:v>1.4150786400000002E-2</c:v>
                </c:pt>
                <c:pt idx="1039">
                  <c:v>1.5191285400000001E-2</c:v>
                </c:pt>
                <c:pt idx="1040">
                  <c:v>1.5711534900000001E-2</c:v>
                </c:pt>
                <c:pt idx="1041">
                  <c:v>1.6023684600000001E-2</c:v>
                </c:pt>
                <c:pt idx="1042">
                  <c:v>1.6023684600000001E-2</c:v>
                </c:pt>
                <c:pt idx="1043">
                  <c:v>1.4775085800000001E-2</c:v>
                </c:pt>
                <c:pt idx="1044">
                  <c:v>1.4566986000000002E-2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AE-49FC-BDC9-D12EC2E60396}"/>
            </c:ext>
          </c:extLst>
        </c:ser>
        <c:ser>
          <c:idx val="0"/>
          <c:order val="3"/>
          <c:tx>
            <c:strRef>
              <c:f>Gasolina_1!$Z$4</c:f>
              <c:strCache>
                <c:ptCount val="1"/>
                <c:pt idx="0">
                  <c:v>IPCA</c:v>
                </c:pt>
              </c:strCache>
            </c:strRef>
          </c:tx>
          <c:spPr>
            <a:ln w="38100">
              <a:noFill/>
              <a:prstDash val="solid"/>
            </a:ln>
            <a:effectLst/>
          </c:spPr>
          <c:marker>
            <c:symbol val="circle"/>
            <c:size val="9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</c:spPr>
          </c:marker>
          <c:cat>
            <c:numRef>
              <c:f>Gasolina_1!$Y$5:$Y$11803</c:f>
              <c:numCache>
                <c:formatCode>m/d/yyyy</c:formatCode>
                <c:ptCount val="11799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4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4</c:v>
                </c:pt>
                <c:pt idx="55">
                  <c:v>42815</c:v>
                </c:pt>
                <c:pt idx="56">
                  <c:v>42816</c:v>
                </c:pt>
                <c:pt idx="57">
                  <c:v>42817</c:v>
                </c:pt>
                <c:pt idx="58">
                  <c:v>42818</c:v>
                </c:pt>
                <c:pt idx="59">
                  <c:v>42821</c:v>
                </c:pt>
                <c:pt idx="60">
                  <c:v>42822</c:v>
                </c:pt>
                <c:pt idx="61">
                  <c:v>42823</c:v>
                </c:pt>
                <c:pt idx="62">
                  <c:v>42824</c:v>
                </c:pt>
                <c:pt idx="63">
                  <c:v>42825</c:v>
                </c:pt>
                <c:pt idx="64">
                  <c:v>42828</c:v>
                </c:pt>
                <c:pt idx="65">
                  <c:v>42829</c:v>
                </c:pt>
                <c:pt idx="66">
                  <c:v>42830</c:v>
                </c:pt>
                <c:pt idx="67">
                  <c:v>42831</c:v>
                </c:pt>
                <c:pt idx="68">
                  <c:v>42832</c:v>
                </c:pt>
                <c:pt idx="69">
                  <c:v>42835</c:v>
                </c:pt>
                <c:pt idx="70">
                  <c:v>42836</c:v>
                </c:pt>
                <c:pt idx="71">
                  <c:v>42837</c:v>
                </c:pt>
                <c:pt idx="72">
                  <c:v>42838</c:v>
                </c:pt>
                <c:pt idx="73">
                  <c:v>42839</c:v>
                </c:pt>
                <c:pt idx="74">
                  <c:v>42842</c:v>
                </c:pt>
                <c:pt idx="75">
                  <c:v>42843</c:v>
                </c:pt>
                <c:pt idx="76">
                  <c:v>42844</c:v>
                </c:pt>
                <c:pt idx="77">
                  <c:v>42845</c:v>
                </c:pt>
                <c:pt idx="78">
                  <c:v>42846</c:v>
                </c:pt>
                <c:pt idx="79">
                  <c:v>42849</c:v>
                </c:pt>
                <c:pt idx="80">
                  <c:v>42850</c:v>
                </c:pt>
                <c:pt idx="81">
                  <c:v>42851</c:v>
                </c:pt>
                <c:pt idx="82">
                  <c:v>42852</c:v>
                </c:pt>
                <c:pt idx="83">
                  <c:v>42853</c:v>
                </c:pt>
                <c:pt idx="84">
                  <c:v>42856</c:v>
                </c:pt>
                <c:pt idx="85">
                  <c:v>42857</c:v>
                </c:pt>
                <c:pt idx="86">
                  <c:v>42858</c:v>
                </c:pt>
                <c:pt idx="87">
                  <c:v>42859</c:v>
                </c:pt>
                <c:pt idx="88">
                  <c:v>42860</c:v>
                </c:pt>
                <c:pt idx="89">
                  <c:v>42863</c:v>
                </c:pt>
                <c:pt idx="90">
                  <c:v>42864</c:v>
                </c:pt>
                <c:pt idx="91">
                  <c:v>42865</c:v>
                </c:pt>
                <c:pt idx="92">
                  <c:v>42866</c:v>
                </c:pt>
                <c:pt idx="93">
                  <c:v>42867</c:v>
                </c:pt>
                <c:pt idx="94">
                  <c:v>42870</c:v>
                </c:pt>
                <c:pt idx="95">
                  <c:v>42871</c:v>
                </c:pt>
                <c:pt idx="96">
                  <c:v>42872</c:v>
                </c:pt>
                <c:pt idx="97">
                  <c:v>42873</c:v>
                </c:pt>
                <c:pt idx="98">
                  <c:v>42874</c:v>
                </c:pt>
                <c:pt idx="99">
                  <c:v>42877</c:v>
                </c:pt>
                <c:pt idx="100">
                  <c:v>42878</c:v>
                </c:pt>
                <c:pt idx="101">
                  <c:v>42879</c:v>
                </c:pt>
                <c:pt idx="102">
                  <c:v>42880</c:v>
                </c:pt>
                <c:pt idx="103">
                  <c:v>42881</c:v>
                </c:pt>
                <c:pt idx="104">
                  <c:v>42884</c:v>
                </c:pt>
                <c:pt idx="105">
                  <c:v>42885</c:v>
                </c:pt>
                <c:pt idx="106">
                  <c:v>42886</c:v>
                </c:pt>
                <c:pt idx="107">
                  <c:v>42887</c:v>
                </c:pt>
                <c:pt idx="108">
                  <c:v>42888</c:v>
                </c:pt>
                <c:pt idx="109">
                  <c:v>42891</c:v>
                </c:pt>
                <c:pt idx="110">
                  <c:v>42892</c:v>
                </c:pt>
                <c:pt idx="111">
                  <c:v>42893</c:v>
                </c:pt>
                <c:pt idx="112">
                  <c:v>42894</c:v>
                </c:pt>
                <c:pt idx="113">
                  <c:v>42895</c:v>
                </c:pt>
                <c:pt idx="114">
                  <c:v>42898</c:v>
                </c:pt>
                <c:pt idx="115">
                  <c:v>42899</c:v>
                </c:pt>
                <c:pt idx="116">
                  <c:v>42900</c:v>
                </c:pt>
                <c:pt idx="117">
                  <c:v>42901</c:v>
                </c:pt>
                <c:pt idx="118">
                  <c:v>42902</c:v>
                </c:pt>
                <c:pt idx="119">
                  <c:v>42905</c:v>
                </c:pt>
                <c:pt idx="120">
                  <c:v>42906</c:v>
                </c:pt>
                <c:pt idx="121">
                  <c:v>42907</c:v>
                </c:pt>
                <c:pt idx="122">
                  <c:v>42908</c:v>
                </c:pt>
                <c:pt idx="123">
                  <c:v>42909</c:v>
                </c:pt>
                <c:pt idx="124">
                  <c:v>42912</c:v>
                </c:pt>
                <c:pt idx="125">
                  <c:v>42913</c:v>
                </c:pt>
                <c:pt idx="126">
                  <c:v>42914</c:v>
                </c:pt>
                <c:pt idx="127">
                  <c:v>42915</c:v>
                </c:pt>
                <c:pt idx="128">
                  <c:v>42916</c:v>
                </c:pt>
                <c:pt idx="129">
                  <c:v>42919</c:v>
                </c:pt>
                <c:pt idx="130">
                  <c:v>42920</c:v>
                </c:pt>
                <c:pt idx="131">
                  <c:v>42921</c:v>
                </c:pt>
                <c:pt idx="132">
                  <c:v>42922</c:v>
                </c:pt>
                <c:pt idx="133">
                  <c:v>42923</c:v>
                </c:pt>
                <c:pt idx="134">
                  <c:v>42926</c:v>
                </c:pt>
                <c:pt idx="135">
                  <c:v>42927</c:v>
                </c:pt>
                <c:pt idx="136">
                  <c:v>42928</c:v>
                </c:pt>
                <c:pt idx="137">
                  <c:v>42929</c:v>
                </c:pt>
                <c:pt idx="138">
                  <c:v>42930</c:v>
                </c:pt>
                <c:pt idx="139">
                  <c:v>42933</c:v>
                </c:pt>
                <c:pt idx="140">
                  <c:v>42934</c:v>
                </c:pt>
                <c:pt idx="141">
                  <c:v>42935</c:v>
                </c:pt>
                <c:pt idx="142">
                  <c:v>42936</c:v>
                </c:pt>
                <c:pt idx="143">
                  <c:v>42937</c:v>
                </c:pt>
                <c:pt idx="144">
                  <c:v>42940</c:v>
                </c:pt>
                <c:pt idx="145">
                  <c:v>42941</c:v>
                </c:pt>
                <c:pt idx="146">
                  <c:v>42942</c:v>
                </c:pt>
                <c:pt idx="147">
                  <c:v>42943</c:v>
                </c:pt>
                <c:pt idx="148">
                  <c:v>42944</c:v>
                </c:pt>
                <c:pt idx="149">
                  <c:v>42947</c:v>
                </c:pt>
                <c:pt idx="150">
                  <c:v>42948</c:v>
                </c:pt>
                <c:pt idx="151">
                  <c:v>42949</c:v>
                </c:pt>
                <c:pt idx="152">
                  <c:v>42950</c:v>
                </c:pt>
                <c:pt idx="153">
                  <c:v>42951</c:v>
                </c:pt>
                <c:pt idx="154">
                  <c:v>42954</c:v>
                </c:pt>
                <c:pt idx="155">
                  <c:v>42955</c:v>
                </c:pt>
                <c:pt idx="156">
                  <c:v>42956</c:v>
                </c:pt>
                <c:pt idx="157">
                  <c:v>42957</c:v>
                </c:pt>
                <c:pt idx="158">
                  <c:v>42958</c:v>
                </c:pt>
                <c:pt idx="159">
                  <c:v>42961</c:v>
                </c:pt>
                <c:pt idx="160">
                  <c:v>42962</c:v>
                </c:pt>
                <c:pt idx="161">
                  <c:v>42963</c:v>
                </c:pt>
                <c:pt idx="162">
                  <c:v>42964</c:v>
                </c:pt>
                <c:pt idx="163">
                  <c:v>42965</c:v>
                </c:pt>
                <c:pt idx="164">
                  <c:v>42968</c:v>
                </c:pt>
                <c:pt idx="165">
                  <c:v>42969</c:v>
                </c:pt>
                <c:pt idx="166">
                  <c:v>42970</c:v>
                </c:pt>
                <c:pt idx="167">
                  <c:v>42971</c:v>
                </c:pt>
                <c:pt idx="168">
                  <c:v>42972</c:v>
                </c:pt>
                <c:pt idx="169">
                  <c:v>42975</c:v>
                </c:pt>
                <c:pt idx="170">
                  <c:v>42976</c:v>
                </c:pt>
                <c:pt idx="171">
                  <c:v>42977</c:v>
                </c:pt>
                <c:pt idx="172">
                  <c:v>42978</c:v>
                </c:pt>
                <c:pt idx="173">
                  <c:v>42979</c:v>
                </c:pt>
                <c:pt idx="174">
                  <c:v>42982</c:v>
                </c:pt>
                <c:pt idx="175">
                  <c:v>42983</c:v>
                </c:pt>
                <c:pt idx="176">
                  <c:v>42984</c:v>
                </c:pt>
                <c:pt idx="177">
                  <c:v>42985</c:v>
                </c:pt>
                <c:pt idx="178">
                  <c:v>42986</c:v>
                </c:pt>
                <c:pt idx="179">
                  <c:v>42989</c:v>
                </c:pt>
                <c:pt idx="180">
                  <c:v>42990</c:v>
                </c:pt>
                <c:pt idx="181">
                  <c:v>42991</c:v>
                </c:pt>
                <c:pt idx="182">
                  <c:v>42992</c:v>
                </c:pt>
                <c:pt idx="183">
                  <c:v>42993</c:v>
                </c:pt>
                <c:pt idx="184">
                  <c:v>42996</c:v>
                </c:pt>
                <c:pt idx="185">
                  <c:v>42997</c:v>
                </c:pt>
                <c:pt idx="186">
                  <c:v>42998</c:v>
                </c:pt>
                <c:pt idx="187">
                  <c:v>42999</c:v>
                </c:pt>
                <c:pt idx="188">
                  <c:v>43000</c:v>
                </c:pt>
                <c:pt idx="189">
                  <c:v>43003</c:v>
                </c:pt>
                <c:pt idx="190">
                  <c:v>43004</c:v>
                </c:pt>
                <c:pt idx="191">
                  <c:v>43005</c:v>
                </c:pt>
                <c:pt idx="192">
                  <c:v>43006</c:v>
                </c:pt>
                <c:pt idx="193">
                  <c:v>43007</c:v>
                </c:pt>
                <c:pt idx="194">
                  <c:v>43010</c:v>
                </c:pt>
                <c:pt idx="195">
                  <c:v>43011</c:v>
                </c:pt>
                <c:pt idx="196">
                  <c:v>43012</c:v>
                </c:pt>
                <c:pt idx="197">
                  <c:v>43013</c:v>
                </c:pt>
                <c:pt idx="198">
                  <c:v>43014</c:v>
                </c:pt>
                <c:pt idx="199">
                  <c:v>43017</c:v>
                </c:pt>
                <c:pt idx="200">
                  <c:v>43018</c:v>
                </c:pt>
                <c:pt idx="201">
                  <c:v>43019</c:v>
                </c:pt>
                <c:pt idx="202">
                  <c:v>43020</c:v>
                </c:pt>
                <c:pt idx="203">
                  <c:v>43021</c:v>
                </c:pt>
                <c:pt idx="204">
                  <c:v>43024</c:v>
                </c:pt>
                <c:pt idx="205">
                  <c:v>43025</c:v>
                </c:pt>
                <c:pt idx="206">
                  <c:v>43026</c:v>
                </c:pt>
                <c:pt idx="207">
                  <c:v>43027</c:v>
                </c:pt>
                <c:pt idx="208">
                  <c:v>43028</c:v>
                </c:pt>
                <c:pt idx="209">
                  <c:v>43031</c:v>
                </c:pt>
                <c:pt idx="210">
                  <c:v>43032</c:v>
                </c:pt>
                <c:pt idx="211">
                  <c:v>43033</c:v>
                </c:pt>
                <c:pt idx="212">
                  <c:v>43034</c:v>
                </c:pt>
                <c:pt idx="213">
                  <c:v>43035</c:v>
                </c:pt>
                <c:pt idx="214">
                  <c:v>43038</c:v>
                </c:pt>
                <c:pt idx="215">
                  <c:v>43039</c:v>
                </c:pt>
                <c:pt idx="216">
                  <c:v>43040</c:v>
                </c:pt>
                <c:pt idx="217">
                  <c:v>43041</c:v>
                </c:pt>
                <c:pt idx="218">
                  <c:v>43042</c:v>
                </c:pt>
                <c:pt idx="219">
                  <c:v>43045</c:v>
                </c:pt>
                <c:pt idx="220">
                  <c:v>43046</c:v>
                </c:pt>
                <c:pt idx="221">
                  <c:v>43047</c:v>
                </c:pt>
                <c:pt idx="222">
                  <c:v>43048</c:v>
                </c:pt>
                <c:pt idx="223">
                  <c:v>43049</c:v>
                </c:pt>
                <c:pt idx="224">
                  <c:v>43052</c:v>
                </c:pt>
                <c:pt idx="225">
                  <c:v>43053</c:v>
                </c:pt>
                <c:pt idx="226">
                  <c:v>43054</c:v>
                </c:pt>
                <c:pt idx="227">
                  <c:v>43055</c:v>
                </c:pt>
                <c:pt idx="228">
                  <c:v>43056</c:v>
                </c:pt>
                <c:pt idx="229">
                  <c:v>43059</c:v>
                </c:pt>
                <c:pt idx="230">
                  <c:v>43060</c:v>
                </c:pt>
                <c:pt idx="231">
                  <c:v>43061</c:v>
                </c:pt>
                <c:pt idx="232">
                  <c:v>43062</c:v>
                </c:pt>
                <c:pt idx="233">
                  <c:v>43063</c:v>
                </c:pt>
                <c:pt idx="234">
                  <c:v>43066</c:v>
                </c:pt>
                <c:pt idx="235">
                  <c:v>43067</c:v>
                </c:pt>
                <c:pt idx="236">
                  <c:v>43068</c:v>
                </c:pt>
                <c:pt idx="237">
                  <c:v>43069</c:v>
                </c:pt>
                <c:pt idx="238">
                  <c:v>43070</c:v>
                </c:pt>
                <c:pt idx="239">
                  <c:v>43073</c:v>
                </c:pt>
                <c:pt idx="240">
                  <c:v>43074</c:v>
                </c:pt>
                <c:pt idx="241">
                  <c:v>43075</c:v>
                </c:pt>
                <c:pt idx="242">
                  <c:v>43076</c:v>
                </c:pt>
                <c:pt idx="243">
                  <c:v>43077</c:v>
                </c:pt>
                <c:pt idx="244">
                  <c:v>43080</c:v>
                </c:pt>
                <c:pt idx="245">
                  <c:v>43081</c:v>
                </c:pt>
                <c:pt idx="246">
                  <c:v>43082</c:v>
                </c:pt>
                <c:pt idx="247">
                  <c:v>43083</c:v>
                </c:pt>
                <c:pt idx="248">
                  <c:v>43084</c:v>
                </c:pt>
                <c:pt idx="249">
                  <c:v>43087</c:v>
                </c:pt>
                <c:pt idx="250">
                  <c:v>43088</c:v>
                </c:pt>
                <c:pt idx="251">
                  <c:v>43089</c:v>
                </c:pt>
                <c:pt idx="252">
                  <c:v>43090</c:v>
                </c:pt>
                <c:pt idx="253">
                  <c:v>43091</c:v>
                </c:pt>
                <c:pt idx="254">
                  <c:v>43094</c:v>
                </c:pt>
                <c:pt idx="255">
                  <c:v>43095</c:v>
                </c:pt>
                <c:pt idx="256">
                  <c:v>43096</c:v>
                </c:pt>
                <c:pt idx="257">
                  <c:v>43097</c:v>
                </c:pt>
                <c:pt idx="258">
                  <c:v>43098</c:v>
                </c:pt>
                <c:pt idx="259">
                  <c:v>43101</c:v>
                </c:pt>
                <c:pt idx="260">
                  <c:v>43102</c:v>
                </c:pt>
                <c:pt idx="261">
                  <c:v>43103</c:v>
                </c:pt>
                <c:pt idx="262">
                  <c:v>43104</c:v>
                </c:pt>
                <c:pt idx="263">
                  <c:v>43105</c:v>
                </c:pt>
                <c:pt idx="264">
                  <c:v>43108</c:v>
                </c:pt>
                <c:pt idx="265">
                  <c:v>43109</c:v>
                </c:pt>
                <c:pt idx="266">
                  <c:v>43110</c:v>
                </c:pt>
                <c:pt idx="267">
                  <c:v>43111</c:v>
                </c:pt>
                <c:pt idx="268">
                  <c:v>43112</c:v>
                </c:pt>
                <c:pt idx="269">
                  <c:v>43115</c:v>
                </c:pt>
                <c:pt idx="270">
                  <c:v>43116</c:v>
                </c:pt>
                <c:pt idx="271">
                  <c:v>43117</c:v>
                </c:pt>
                <c:pt idx="272">
                  <c:v>43118</c:v>
                </c:pt>
                <c:pt idx="273">
                  <c:v>43119</c:v>
                </c:pt>
                <c:pt idx="274">
                  <c:v>43122</c:v>
                </c:pt>
                <c:pt idx="275">
                  <c:v>43123</c:v>
                </c:pt>
                <c:pt idx="276">
                  <c:v>43124</c:v>
                </c:pt>
                <c:pt idx="277">
                  <c:v>43125</c:v>
                </c:pt>
                <c:pt idx="278">
                  <c:v>43126</c:v>
                </c:pt>
                <c:pt idx="279">
                  <c:v>43129</c:v>
                </c:pt>
                <c:pt idx="280">
                  <c:v>43130</c:v>
                </c:pt>
                <c:pt idx="281">
                  <c:v>43131</c:v>
                </c:pt>
                <c:pt idx="282">
                  <c:v>43132</c:v>
                </c:pt>
                <c:pt idx="283">
                  <c:v>43133</c:v>
                </c:pt>
                <c:pt idx="284">
                  <c:v>43136</c:v>
                </c:pt>
                <c:pt idx="285">
                  <c:v>43137</c:v>
                </c:pt>
                <c:pt idx="286">
                  <c:v>43138</c:v>
                </c:pt>
                <c:pt idx="287">
                  <c:v>43139</c:v>
                </c:pt>
                <c:pt idx="288">
                  <c:v>43140</c:v>
                </c:pt>
                <c:pt idx="289">
                  <c:v>43143</c:v>
                </c:pt>
                <c:pt idx="290">
                  <c:v>43144</c:v>
                </c:pt>
                <c:pt idx="291">
                  <c:v>43145</c:v>
                </c:pt>
                <c:pt idx="292">
                  <c:v>43146</c:v>
                </c:pt>
                <c:pt idx="293">
                  <c:v>43147</c:v>
                </c:pt>
                <c:pt idx="294">
                  <c:v>43150</c:v>
                </c:pt>
                <c:pt idx="295">
                  <c:v>43151</c:v>
                </c:pt>
                <c:pt idx="296">
                  <c:v>43152</c:v>
                </c:pt>
                <c:pt idx="297">
                  <c:v>43153</c:v>
                </c:pt>
                <c:pt idx="298">
                  <c:v>43154</c:v>
                </c:pt>
                <c:pt idx="299">
                  <c:v>43157</c:v>
                </c:pt>
                <c:pt idx="300">
                  <c:v>43158</c:v>
                </c:pt>
                <c:pt idx="301">
                  <c:v>43159</c:v>
                </c:pt>
                <c:pt idx="302">
                  <c:v>43160</c:v>
                </c:pt>
                <c:pt idx="303">
                  <c:v>43161</c:v>
                </c:pt>
                <c:pt idx="304">
                  <c:v>43164</c:v>
                </c:pt>
                <c:pt idx="305">
                  <c:v>43165</c:v>
                </c:pt>
                <c:pt idx="306">
                  <c:v>43166</c:v>
                </c:pt>
                <c:pt idx="307">
                  <c:v>43167</c:v>
                </c:pt>
                <c:pt idx="308">
                  <c:v>43168</c:v>
                </c:pt>
                <c:pt idx="309">
                  <c:v>43171</c:v>
                </c:pt>
                <c:pt idx="310">
                  <c:v>43172</c:v>
                </c:pt>
                <c:pt idx="311">
                  <c:v>43173</c:v>
                </c:pt>
                <c:pt idx="312">
                  <c:v>43174</c:v>
                </c:pt>
                <c:pt idx="313">
                  <c:v>43175</c:v>
                </c:pt>
                <c:pt idx="314">
                  <c:v>43178</c:v>
                </c:pt>
                <c:pt idx="315">
                  <c:v>43179</c:v>
                </c:pt>
                <c:pt idx="316">
                  <c:v>43180</c:v>
                </c:pt>
                <c:pt idx="317">
                  <c:v>43181</c:v>
                </c:pt>
                <c:pt idx="318">
                  <c:v>43182</c:v>
                </c:pt>
                <c:pt idx="319">
                  <c:v>43185</c:v>
                </c:pt>
                <c:pt idx="320">
                  <c:v>43186</c:v>
                </c:pt>
                <c:pt idx="321">
                  <c:v>43187</c:v>
                </c:pt>
                <c:pt idx="322">
                  <c:v>43188</c:v>
                </c:pt>
                <c:pt idx="323">
                  <c:v>43189</c:v>
                </c:pt>
                <c:pt idx="324">
                  <c:v>43192</c:v>
                </c:pt>
                <c:pt idx="325">
                  <c:v>43193</c:v>
                </c:pt>
                <c:pt idx="326">
                  <c:v>43194</c:v>
                </c:pt>
                <c:pt idx="327">
                  <c:v>43195</c:v>
                </c:pt>
                <c:pt idx="328">
                  <c:v>43196</c:v>
                </c:pt>
                <c:pt idx="329">
                  <c:v>43199</c:v>
                </c:pt>
                <c:pt idx="330">
                  <c:v>43200</c:v>
                </c:pt>
                <c:pt idx="331">
                  <c:v>43201</c:v>
                </c:pt>
                <c:pt idx="332">
                  <c:v>43202</c:v>
                </c:pt>
                <c:pt idx="333">
                  <c:v>43203</c:v>
                </c:pt>
                <c:pt idx="334">
                  <c:v>43206</c:v>
                </c:pt>
                <c:pt idx="335">
                  <c:v>43207</c:v>
                </c:pt>
                <c:pt idx="336">
                  <c:v>43208</c:v>
                </c:pt>
                <c:pt idx="337">
                  <c:v>43209</c:v>
                </c:pt>
                <c:pt idx="338">
                  <c:v>43210</c:v>
                </c:pt>
                <c:pt idx="339">
                  <c:v>43213</c:v>
                </c:pt>
                <c:pt idx="340">
                  <c:v>43214</c:v>
                </c:pt>
                <c:pt idx="341">
                  <c:v>43215</c:v>
                </c:pt>
                <c:pt idx="342">
                  <c:v>43216</c:v>
                </c:pt>
                <c:pt idx="343">
                  <c:v>43217</c:v>
                </c:pt>
                <c:pt idx="344">
                  <c:v>43220</c:v>
                </c:pt>
                <c:pt idx="345">
                  <c:v>43221</c:v>
                </c:pt>
                <c:pt idx="346">
                  <c:v>43222</c:v>
                </c:pt>
                <c:pt idx="347">
                  <c:v>43223</c:v>
                </c:pt>
                <c:pt idx="348">
                  <c:v>43224</c:v>
                </c:pt>
                <c:pt idx="349">
                  <c:v>43227</c:v>
                </c:pt>
                <c:pt idx="350">
                  <c:v>43228</c:v>
                </c:pt>
                <c:pt idx="351">
                  <c:v>43229</c:v>
                </c:pt>
                <c:pt idx="352">
                  <c:v>43230</c:v>
                </c:pt>
                <c:pt idx="353">
                  <c:v>43231</c:v>
                </c:pt>
                <c:pt idx="354">
                  <c:v>43234</c:v>
                </c:pt>
                <c:pt idx="355">
                  <c:v>43235</c:v>
                </c:pt>
                <c:pt idx="356">
                  <c:v>43236</c:v>
                </c:pt>
                <c:pt idx="357">
                  <c:v>43237</c:v>
                </c:pt>
                <c:pt idx="358">
                  <c:v>43238</c:v>
                </c:pt>
                <c:pt idx="359">
                  <c:v>43241</c:v>
                </c:pt>
                <c:pt idx="360">
                  <c:v>43242</c:v>
                </c:pt>
                <c:pt idx="361">
                  <c:v>43243</c:v>
                </c:pt>
                <c:pt idx="362">
                  <c:v>43244</c:v>
                </c:pt>
                <c:pt idx="363">
                  <c:v>43245</c:v>
                </c:pt>
                <c:pt idx="364">
                  <c:v>43248</c:v>
                </c:pt>
                <c:pt idx="365">
                  <c:v>43249</c:v>
                </c:pt>
                <c:pt idx="366">
                  <c:v>43250</c:v>
                </c:pt>
                <c:pt idx="367">
                  <c:v>43251</c:v>
                </c:pt>
                <c:pt idx="368">
                  <c:v>43252</c:v>
                </c:pt>
                <c:pt idx="369">
                  <c:v>43255</c:v>
                </c:pt>
                <c:pt idx="370">
                  <c:v>43256</c:v>
                </c:pt>
                <c:pt idx="371">
                  <c:v>43257</c:v>
                </c:pt>
                <c:pt idx="372">
                  <c:v>43258</c:v>
                </c:pt>
                <c:pt idx="373">
                  <c:v>43259</c:v>
                </c:pt>
                <c:pt idx="374">
                  <c:v>43262</c:v>
                </c:pt>
                <c:pt idx="375">
                  <c:v>43263</c:v>
                </c:pt>
                <c:pt idx="376">
                  <c:v>43264</c:v>
                </c:pt>
                <c:pt idx="377">
                  <c:v>43265</c:v>
                </c:pt>
                <c:pt idx="378">
                  <c:v>43266</c:v>
                </c:pt>
                <c:pt idx="379">
                  <c:v>43269</c:v>
                </c:pt>
                <c:pt idx="380">
                  <c:v>43270</c:v>
                </c:pt>
                <c:pt idx="381">
                  <c:v>43271</c:v>
                </c:pt>
                <c:pt idx="382">
                  <c:v>43272</c:v>
                </c:pt>
                <c:pt idx="383">
                  <c:v>43273</c:v>
                </c:pt>
                <c:pt idx="384">
                  <c:v>43276</c:v>
                </c:pt>
                <c:pt idx="385">
                  <c:v>43277</c:v>
                </c:pt>
                <c:pt idx="386">
                  <c:v>43278</c:v>
                </c:pt>
                <c:pt idx="387">
                  <c:v>43279</c:v>
                </c:pt>
                <c:pt idx="388">
                  <c:v>43280</c:v>
                </c:pt>
                <c:pt idx="389">
                  <c:v>43283</c:v>
                </c:pt>
                <c:pt idx="390">
                  <c:v>43284</c:v>
                </c:pt>
                <c:pt idx="391">
                  <c:v>43285</c:v>
                </c:pt>
                <c:pt idx="392">
                  <c:v>43286</c:v>
                </c:pt>
                <c:pt idx="393">
                  <c:v>43287</c:v>
                </c:pt>
                <c:pt idx="394">
                  <c:v>43290</c:v>
                </c:pt>
                <c:pt idx="395">
                  <c:v>43291</c:v>
                </c:pt>
                <c:pt idx="396">
                  <c:v>43292</c:v>
                </c:pt>
                <c:pt idx="397">
                  <c:v>43293</c:v>
                </c:pt>
                <c:pt idx="398">
                  <c:v>43294</c:v>
                </c:pt>
                <c:pt idx="399">
                  <c:v>43297</c:v>
                </c:pt>
                <c:pt idx="400">
                  <c:v>43298</c:v>
                </c:pt>
                <c:pt idx="401">
                  <c:v>43299</c:v>
                </c:pt>
                <c:pt idx="402">
                  <c:v>43300</c:v>
                </c:pt>
                <c:pt idx="403">
                  <c:v>43301</c:v>
                </c:pt>
                <c:pt idx="404">
                  <c:v>43304</c:v>
                </c:pt>
                <c:pt idx="405">
                  <c:v>43305</c:v>
                </c:pt>
                <c:pt idx="406">
                  <c:v>43306</c:v>
                </c:pt>
                <c:pt idx="407">
                  <c:v>43307</c:v>
                </c:pt>
                <c:pt idx="408">
                  <c:v>43308</c:v>
                </c:pt>
                <c:pt idx="409">
                  <c:v>43311</c:v>
                </c:pt>
                <c:pt idx="410">
                  <c:v>43312</c:v>
                </c:pt>
                <c:pt idx="411">
                  <c:v>43313</c:v>
                </c:pt>
                <c:pt idx="412">
                  <c:v>43314</c:v>
                </c:pt>
                <c:pt idx="413">
                  <c:v>43315</c:v>
                </c:pt>
                <c:pt idx="414">
                  <c:v>43318</c:v>
                </c:pt>
                <c:pt idx="415">
                  <c:v>43319</c:v>
                </c:pt>
                <c:pt idx="416">
                  <c:v>43320</c:v>
                </c:pt>
                <c:pt idx="417">
                  <c:v>43321</c:v>
                </c:pt>
                <c:pt idx="418">
                  <c:v>43322</c:v>
                </c:pt>
                <c:pt idx="419">
                  <c:v>43325</c:v>
                </c:pt>
                <c:pt idx="420">
                  <c:v>43326</c:v>
                </c:pt>
                <c:pt idx="421">
                  <c:v>43327</c:v>
                </c:pt>
                <c:pt idx="422">
                  <c:v>43328</c:v>
                </c:pt>
                <c:pt idx="423">
                  <c:v>43329</c:v>
                </c:pt>
                <c:pt idx="424">
                  <c:v>43332</c:v>
                </c:pt>
                <c:pt idx="425">
                  <c:v>43333</c:v>
                </c:pt>
                <c:pt idx="426">
                  <c:v>43334</c:v>
                </c:pt>
                <c:pt idx="427">
                  <c:v>43335</c:v>
                </c:pt>
                <c:pt idx="428">
                  <c:v>43336</c:v>
                </c:pt>
                <c:pt idx="429">
                  <c:v>43339</c:v>
                </c:pt>
                <c:pt idx="430">
                  <c:v>43340</c:v>
                </c:pt>
                <c:pt idx="431">
                  <c:v>43341</c:v>
                </c:pt>
                <c:pt idx="432">
                  <c:v>43342</c:v>
                </c:pt>
                <c:pt idx="433">
                  <c:v>43343</c:v>
                </c:pt>
                <c:pt idx="434">
                  <c:v>43346</c:v>
                </c:pt>
                <c:pt idx="435">
                  <c:v>43347</c:v>
                </c:pt>
                <c:pt idx="436">
                  <c:v>43348</c:v>
                </c:pt>
                <c:pt idx="437">
                  <c:v>43349</c:v>
                </c:pt>
                <c:pt idx="438">
                  <c:v>43350</c:v>
                </c:pt>
                <c:pt idx="439">
                  <c:v>43353</c:v>
                </c:pt>
                <c:pt idx="440">
                  <c:v>43354</c:v>
                </c:pt>
                <c:pt idx="441">
                  <c:v>43355</c:v>
                </c:pt>
                <c:pt idx="442">
                  <c:v>43356</c:v>
                </c:pt>
                <c:pt idx="443">
                  <c:v>43357</c:v>
                </c:pt>
                <c:pt idx="444">
                  <c:v>43360</c:v>
                </c:pt>
                <c:pt idx="445">
                  <c:v>43361</c:v>
                </c:pt>
                <c:pt idx="446">
                  <c:v>43362</c:v>
                </c:pt>
                <c:pt idx="447">
                  <c:v>43363</c:v>
                </c:pt>
                <c:pt idx="448">
                  <c:v>43364</c:v>
                </c:pt>
                <c:pt idx="449">
                  <c:v>43367</c:v>
                </c:pt>
                <c:pt idx="450">
                  <c:v>43368</c:v>
                </c:pt>
                <c:pt idx="451">
                  <c:v>43369</c:v>
                </c:pt>
                <c:pt idx="452">
                  <c:v>43370</c:v>
                </c:pt>
                <c:pt idx="453">
                  <c:v>43371</c:v>
                </c:pt>
                <c:pt idx="454">
                  <c:v>43374</c:v>
                </c:pt>
                <c:pt idx="455">
                  <c:v>43375</c:v>
                </c:pt>
                <c:pt idx="456">
                  <c:v>43376</c:v>
                </c:pt>
                <c:pt idx="457">
                  <c:v>43377</c:v>
                </c:pt>
                <c:pt idx="458">
                  <c:v>43378</c:v>
                </c:pt>
                <c:pt idx="459">
                  <c:v>43381</c:v>
                </c:pt>
                <c:pt idx="460">
                  <c:v>43382</c:v>
                </c:pt>
                <c:pt idx="461">
                  <c:v>43383</c:v>
                </c:pt>
                <c:pt idx="462">
                  <c:v>43384</c:v>
                </c:pt>
                <c:pt idx="463">
                  <c:v>43385</c:v>
                </c:pt>
                <c:pt idx="464">
                  <c:v>43388</c:v>
                </c:pt>
                <c:pt idx="465">
                  <c:v>43389</c:v>
                </c:pt>
                <c:pt idx="466">
                  <c:v>43390</c:v>
                </c:pt>
                <c:pt idx="467">
                  <c:v>43391</c:v>
                </c:pt>
                <c:pt idx="468">
                  <c:v>43392</c:v>
                </c:pt>
                <c:pt idx="469">
                  <c:v>43395</c:v>
                </c:pt>
                <c:pt idx="470">
                  <c:v>43396</c:v>
                </c:pt>
                <c:pt idx="471">
                  <c:v>43397</c:v>
                </c:pt>
                <c:pt idx="472">
                  <c:v>43398</c:v>
                </c:pt>
                <c:pt idx="473">
                  <c:v>43399</c:v>
                </c:pt>
                <c:pt idx="474">
                  <c:v>43402</c:v>
                </c:pt>
                <c:pt idx="475">
                  <c:v>43403</c:v>
                </c:pt>
                <c:pt idx="476">
                  <c:v>43404</c:v>
                </c:pt>
                <c:pt idx="477">
                  <c:v>43405</c:v>
                </c:pt>
                <c:pt idx="478">
                  <c:v>43406</c:v>
                </c:pt>
                <c:pt idx="479">
                  <c:v>43409</c:v>
                </c:pt>
                <c:pt idx="480">
                  <c:v>43410</c:v>
                </c:pt>
                <c:pt idx="481">
                  <c:v>43411</c:v>
                </c:pt>
                <c:pt idx="482">
                  <c:v>43412</c:v>
                </c:pt>
                <c:pt idx="483">
                  <c:v>43413</c:v>
                </c:pt>
                <c:pt idx="484">
                  <c:v>43416</c:v>
                </c:pt>
                <c:pt idx="485">
                  <c:v>43417</c:v>
                </c:pt>
                <c:pt idx="486">
                  <c:v>43418</c:v>
                </c:pt>
                <c:pt idx="487">
                  <c:v>43419</c:v>
                </c:pt>
                <c:pt idx="488">
                  <c:v>43420</c:v>
                </c:pt>
                <c:pt idx="489">
                  <c:v>43423</c:v>
                </c:pt>
                <c:pt idx="490">
                  <c:v>43424</c:v>
                </c:pt>
                <c:pt idx="491">
                  <c:v>43425</c:v>
                </c:pt>
                <c:pt idx="492">
                  <c:v>43426</c:v>
                </c:pt>
                <c:pt idx="493">
                  <c:v>43427</c:v>
                </c:pt>
                <c:pt idx="494">
                  <c:v>43430</c:v>
                </c:pt>
                <c:pt idx="495">
                  <c:v>43431</c:v>
                </c:pt>
                <c:pt idx="496">
                  <c:v>43432</c:v>
                </c:pt>
                <c:pt idx="497">
                  <c:v>43433</c:v>
                </c:pt>
                <c:pt idx="498">
                  <c:v>43434</c:v>
                </c:pt>
                <c:pt idx="499">
                  <c:v>43437</c:v>
                </c:pt>
                <c:pt idx="500">
                  <c:v>43438</c:v>
                </c:pt>
                <c:pt idx="501">
                  <c:v>43439</c:v>
                </c:pt>
                <c:pt idx="502">
                  <c:v>43440</c:v>
                </c:pt>
                <c:pt idx="503">
                  <c:v>43441</c:v>
                </c:pt>
                <c:pt idx="504">
                  <c:v>43444</c:v>
                </c:pt>
                <c:pt idx="505">
                  <c:v>43445</c:v>
                </c:pt>
                <c:pt idx="506">
                  <c:v>43446</c:v>
                </c:pt>
                <c:pt idx="507">
                  <c:v>43447</c:v>
                </c:pt>
                <c:pt idx="508">
                  <c:v>43448</c:v>
                </c:pt>
                <c:pt idx="509">
                  <c:v>43451</c:v>
                </c:pt>
                <c:pt idx="510">
                  <c:v>43452</c:v>
                </c:pt>
                <c:pt idx="511">
                  <c:v>43453</c:v>
                </c:pt>
                <c:pt idx="512">
                  <c:v>43454</c:v>
                </c:pt>
                <c:pt idx="513">
                  <c:v>43455</c:v>
                </c:pt>
                <c:pt idx="514">
                  <c:v>43458</c:v>
                </c:pt>
                <c:pt idx="515">
                  <c:v>43459</c:v>
                </c:pt>
                <c:pt idx="516">
                  <c:v>43460</c:v>
                </c:pt>
                <c:pt idx="517">
                  <c:v>43461</c:v>
                </c:pt>
                <c:pt idx="518">
                  <c:v>43462</c:v>
                </c:pt>
                <c:pt idx="519">
                  <c:v>43465</c:v>
                </c:pt>
                <c:pt idx="520">
                  <c:v>43466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6</c:v>
                </c:pt>
                <c:pt idx="535">
                  <c:v>43487</c:v>
                </c:pt>
                <c:pt idx="536">
                  <c:v>43488</c:v>
                </c:pt>
                <c:pt idx="537">
                  <c:v>43489</c:v>
                </c:pt>
                <c:pt idx="538">
                  <c:v>43490</c:v>
                </c:pt>
                <c:pt idx="539">
                  <c:v>43493</c:v>
                </c:pt>
                <c:pt idx="540">
                  <c:v>43494</c:v>
                </c:pt>
                <c:pt idx="541">
                  <c:v>43495</c:v>
                </c:pt>
                <c:pt idx="542">
                  <c:v>43496</c:v>
                </c:pt>
                <c:pt idx="543">
                  <c:v>43497</c:v>
                </c:pt>
                <c:pt idx="544">
                  <c:v>43500</c:v>
                </c:pt>
                <c:pt idx="545">
                  <c:v>43501</c:v>
                </c:pt>
                <c:pt idx="546">
                  <c:v>43502</c:v>
                </c:pt>
                <c:pt idx="547">
                  <c:v>43503</c:v>
                </c:pt>
                <c:pt idx="548">
                  <c:v>43504</c:v>
                </c:pt>
                <c:pt idx="549">
                  <c:v>43507</c:v>
                </c:pt>
                <c:pt idx="550">
                  <c:v>43508</c:v>
                </c:pt>
                <c:pt idx="551">
                  <c:v>43509</c:v>
                </c:pt>
                <c:pt idx="552">
                  <c:v>43510</c:v>
                </c:pt>
                <c:pt idx="553">
                  <c:v>43511</c:v>
                </c:pt>
                <c:pt idx="554">
                  <c:v>43514</c:v>
                </c:pt>
                <c:pt idx="555">
                  <c:v>43515</c:v>
                </c:pt>
                <c:pt idx="556">
                  <c:v>43516</c:v>
                </c:pt>
                <c:pt idx="557">
                  <c:v>43517</c:v>
                </c:pt>
                <c:pt idx="558">
                  <c:v>43518</c:v>
                </c:pt>
                <c:pt idx="559">
                  <c:v>43521</c:v>
                </c:pt>
                <c:pt idx="560">
                  <c:v>43522</c:v>
                </c:pt>
                <c:pt idx="561">
                  <c:v>43523</c:v>
                </c:pt>
                <c:pt idx="562">
                  <c:v>43524</c:v>
                </c:pt>
                <c:pt idx="563">
                  <c:v>43525</c:v>
                </c:pt>
                <c:pt idx="564">
                  <c:v>43528</c:v>
                </c:pt>
                <c:pt idx="565">
                  <c:v>43529</c:v>
                </c:pt>
                <c:pt idx="566">
                  <c:v>43530</c:v>
                </c:pt>
                <c:pt idx="567">
                  <c:v>43531</c:v>
                </c:pt>
                <c:pt idx="568">
                  <c:v>43532</c:v>
                </c:pt>
                <c:pt idx="569">
                  <c:v>43535</c:v>
                </c:pt>
                <c:pt idx="570">
                  <c:v>43536</c:v>
                </c:pt>
                <c:pt idx="571">
                  <c:v>43537</c:v>
                </c:pt>
                <c:pt idx="572">
                  <c:v>43538</c:v>
                </c:pt>
                <c:pt idx="573">
                  <c:v>43539</c:v>
                </c:pt>
                <c:pt idx="574">
                  <c:v>43542</c:v>
                </c:pt>
                <c:pt idx="575">
                  <c:v>43543</c:v>
                </c:pt>
                <c:pt idx="576">
                  <c:v>43544</c:v>
                </c:pt>
                <c:pt idx="577">
                  <c:v>43545</c:v>
                </c:pt>
                <c:pt idx="578">
                  <c:v>43546</c:v>
                </c:pt>
                <c:pt idx="579">
                  <c:v>43549</c:v>
                </c:pt>
                <c:pt idx="580">
                  <c:v>43550</c:v>
                </c:pt>
                <c:pt idx="581">
                  <c:v>43551</c:v>
                </c:pt>
                <c:pt idx="582">
                  <c:v>43552</c:v>
                </c:pt>
                <c:pt idx="583">
                  <c:v>43553</c:v>
                </c:pt>
                <c:pt idx="584">
                  <c:v>43556</c:v>
                </c:pt>
                <c:pt idx="585">
                  <c:v>43557</c:v>
                </c:pt>
                <c:pt idx="586">
                  <c:v>43558</c:v>
                </c:pt>
                <c:pt idx="587">
                  <c:v>43559</c:v>
                </c:pt>
                <c:pt idx="588">
                  <c:v>43560</c:v>
                </c:pt>
                <c:pt idx="589">
                  <c:v>43563</c:v>
                </c:pt>
                <c:pt idx="590">
                  <c:v>43564</c:v>
                </c:pt>
                <c:pt idx="591">
                  <c:v>43565</c:v>
                </c:pt>
                <c:pt idx="592">
                  <c:v>43566</c:v>
                </c:pt>
                <c:pt idx="593">
                  <c:v>43567</c:v>
                </c:pt>
                <c:pt idx="594">
                  <c:v>43570</c:v>
                </c:pt>
                <c:pt idx="595">
                  <c:v>43571</c:v>
                </c:pt>
                <c:pt idx="596">
                  <c:v>43572</c:v>
                </c:pt>
                <c:pt idx="597">
                  <c:v>43573</c:v>
                </c:pt>
                <c:pt idx="598">
                  <c:v>43574</c:v>
                </c:pt>
                <c:pt idx="599">
                  <c:v>43577</c:v>
                </c:pt>
                <c:pt idx="600">
                  <c:v>43578</c:v>
                </c:pt>
                <c:pt idx="601">
                  <c:v>43579</c:v>
                </c:pt>
                <c:pt idx="602">
                  <c:v>43580</c:v>
                </c:pt>
                <c:pt idx="603">
                  <c:v>43581</c:v>
                </c:pt>
                <c:pt idx="604">
                  <c:v>43584</c:v>
                </c:pt>
                <c:pt idx="605">
                  <c:v>43585</c:v>
                </c:pt>
                <c:pt idx="606">
                  <c:v>43586</c:v>
                </c:pt>
                <c:pt idx="607">
                  <c:v>43587</c:v>
                </c:pt>
                <c:pt idx="608">
                  <c:v>43588</c:v>
                </c:pt>
                <c:pt idx="609">
                  <c:v>43591</c:v>
                </c:pt>
                <c:pt idx="610">
                  <c:v>43592</c:v>
                </c:pt>
                <c:pt idx="611">
                  <c:v>43593</c:v>
                </c:pt>
                <c:pt idx="612">
                  <c:v>43594</c:v>
                </c:pt>
                <c:pt idx="613">
                  <c:v>43595</c:v>
                </c:pt>
                <c:pt idx="614">
                  <c:v>43598</c:v>
                </c:pt>
                <c:pt idx="615">
                  <c:v>43599</c:v>
                </c:pt>
                <c:pt idx="616">
                  <c:v>43600</c:v>
                </c:pt>
                <c:pt idx="617">
                  <c:v>43601</c:v>
                </c:pt>
                <c:pt idx="618">
                  <c:v>43602</c:v>
                </c:pt>
                <c:pt idx="619">
                  <c:v>43605</c:v>
                </c:pt>
                <c:pt idx="620">
                  <c:v>43606</c:v>
                </c:pt>
                <c:pt idx="621">
                  <c:v>43607</c:v>
                </c:pt>
                <c:pt idx="622">
                  <c:v>43608</c:v>
                </c:pt>
                <c:pt idx="623">
                  <c:v>43609</c:v>
                </c:pt>
                <c:pt idx="624">
                  <c:v>43612</c:v>
                </c:pt>
                <c:pt idx="625">
                  <c:v>43613</c:v>
                </c:pt>
                <c:pt idx="626">
                  <c:v>43614</c:v>
                </c:pt>
                <c:pt idx="627">
                  <c:v>43615</c:v>
                </c:pt>
                <c:pt idx="628">
                  <c:v>43616</c:v>
                </c:pt>
                <c:pt idx="629">
                  <c:v>43619</c:v>
                </c:pt>
                <c:pt idx="630">
                  <c:v>43620</c:v>
                </c:pt>
                <c:pt idx="631">
                  <c:v>43621</c:v>
                </c:pt>
                <c:pt idx="632">
                  <c:v>43622</c:v>
                </c:pt>
                <c:pt idx="633">
                  <c:v>43623</c:v>
                </c:pt>
                <c:pt idx="634">
                  <c:v>43626</c:v>
                </c:pt>
                <c:pt idx="635">
                  <c:v>43627</c:v>
                </c:pt>
                <c:pt idx="636">
                  <c:v>43628</c:v>
                </c:pt>
                <c:pt idx="637">
                  <c:v>43629</c:v>
                </c:pt>
                <c:pt idx="638">
                  <c:v>43630</c:v>
                </c:pt>
                <c:pt idx="639">
                  <c:v>43633</c:v>
                </c:pt>
                <c:pt idx="640">
                  <c:v>43634</c:v>
                </c:pt>
                <c:pt idx="641">
                  <c:v>43635</c:v>
                </c:pt>
                <c:pt idx="642">
                  <c:v>43636</c:v>
                </c:pt>
                <c:pt idx="643">
                  <c:v>43637</c:v>
                </c:pt>
                <c:pt idx="644">
                  <c:v>43640</c:v>
                </c:pt>
                <c:pt idx="645">
                  <c:v>43641</c:v>
                </c:pt>
                <c:pt idx="646">
                  <c:v>43642</c:v>
                </c:pt>
                <c:pt idx="647">
                  <c:v>43643</c:v>
                </c:pt>
                <c:pt idx="648">
                  <c:v>43644</c:v>
                </c:pt>
                <c:pt idx="649">
                  <c:v>43647</c:v>
                </c:pt>
                <c:pt idx="650">
                  <c:v>43648</c:v>
                </c:pt>
                <c:pt idx="651">
                  <c:v>43649</c:v>
                </c:pt>
                <c:pt idx="652">
                  <c:v>43650</c:v>
                </c:pt>
                <c:pt idx="653">
                  <c:v>43651</c:v>
                </c:pt>
                <c:pt idx="654">
                  <c:v>43654</c:v>
                </c:pt>
                <c:pt idx="655">
                  <c:v>43655</c:v>
                </c:pt>
                <c:pt idx="656">
                  <c:v>43656</c:v>
                </c:pt>
                <c:pt idx="657">
                  <c:v>43657</c:v>
                </c:pt>
                <c:pt idx="658">
                  <c:v>43658</c:v>
                </c:pt>
                <c:pt idx="659">
                  <c:v>43661</c:v>
                </c:pt>
                <c:pt idx="660">
                  <c:v>43662</c:v>
                </c:pt>
                <c:pt idx="661">
                  <c:v>43663</c:v>
                </c:pt>
                <c:pt idx="662">
                  <c:v>43664</c:v>
                </c:pt>
                <c:pt idx="663">
                  <c:v>43665</c:v>
                </c:pt>
                <c:pt idx="664">
                  <c:v>43668</c:v>
                </c:pt>
                <c:pt idx="665">
                  <c:v>43669</c:v>
                </c:pt>
                <c:pt idx="666">
                  <c:v>43670</c:v>
                </c:pt>
                <c:pt idx="667">
                  <c:v>43671</c:v>
                </c:pt>
                <c:pt idx="668">
                  <c:v>43672</c:v>
                </c:pt>
                <c:pt idx="669">
                  <c:v>43675</c:v>
                </c:pt>
                <c:pt idx="670">
                  <c:v>43676</c:v>
                </c:pt>
                <c:pt idx="671">
                  <c:v>43677</c:v>
                </c:pt>
                <c:pt idx="672">
                  <c:v>43678</c:v>
                </c:pt>
                <c:pt idx="673">
                  <c:v>43679</c:v>
                </c:pt>
                <c:pt idx="674">
                  <c:v>43682</c:v>
                </c:pt>
                <c:pt idx="675">
                  <c:v>43683</c:v>
                </c:pt>
                <c:pt idx="676">
                  <c:v>43684</c:v>
                </c:pt>
                <c:pt idx="677">
                  <c:v>43685</c:v>
                </c:pt>
                <c:pt idx="678">
                  <c:v>43686</c:v>
                </c:pt>
                <c:pt idx="679">
                  <c:v>43689</c:v>
                </c:pt>
                <c:pt idx="680">
                  <c:v>43690</c:v>
                </c:pt>
                <c:pt idx="681">
                  <c:v>43691</c:v>
                </c:pt>
                <c:pt idx="682">
                  <c:v>43692</c:v>
                </c:pt>
                <c:pt idx="683">
                  <c:v>43693</c:v>
                </c:pt>
                <c:pt idx="684">
                  <c:v>43696</c:v>
                </c:pt>
                <c:pt idx="685">
                  <c:v>43697</c:v>
                </c:pt>
                <c:pt idx="686">
                  <c:v>43698</c:v>
                </c:pt>
                <c:pt idx="687">
                  <c:v>43699</c:v>
                </c:pt>
                <c:pt idx="688">
                  <c:v>43700</c:v>
                </c:pt>
                <c:pt idx="689">
                  <c:v>43703</c:v>
                </c:pt>
                <c:pt idx="690">
                  <c:v>43704</c:v>
                </c:pt>
                <c:pt idx="691">
                  <c:v>43705</c:v>
                </c:pt>
                <c:pt idx="692">
                  <c:v>43706</c:v>
                </c:pt>
                <c:pt idx="693">
                  <c:v>43707</c:v>
                </c:pt>
                <c:pt idx="694">
                  <c:v>43710</c:v>
                </c:pt>
                <c:pt idx="695">
                  <c:v>43711</c:v>
                </c:pt>
                <c:pt idx="696">
                  <c:v>43712</c:v>
                </c:pt>
                <c:pt idx="697">
                  <c:v>43713</c:v>
                </c:pt>
                <c:pt idx="698">
                  <c:v>43714</c:v>
                </c:pt>
                <c:pt idx="699">
                  <c:v>43717</c:v>
                </c:pt>
                <c:pt idx="700">
                  <c:v>43718</c:v>
                </c:pt>
                <c:pt idx="701">
                  <c:v>43719</c:v>
                </c:pt>
                <c:pt idx="702">
                  <c:v>43720</c:v>
                </c:pt>
                <c:pt idx="703">
                  <c:v>43721</c:v>
                </c:pt>
                <c:pt idx="704">
                  <c:v>43724</c:v>
                </c:pt>
                <c:pt idx="705">
                  <c:v>43725</c:v>
                </c:pt>
                <c:pt idx="706">
                  <c:v>43726</c:v>
                </c:pt>
                <c:pt idx="707">
                  <c:v>43727</c:v>
                </c:pt>
                <c:pt idx="708">
                  <c:v>43728</c:v>
                </c:pt>
                <c:pt idx="709">
                  <c:v>43731</c:v>
                </c:pt>
                <c:pt idx="710">
                  <c:v>43732</c:v>
                </c:pt>
                <c:pt idx="711">
                  <c:v>43733</c:v>
                </c:pt>
                <c:pt idx="712">
                  <c:v>43734</c:v>
                </c:pt>
                <c:pt idx="713">
                  <c:v>43735</c:v>
                </c:pt>
                <c:pt idx="714">
                  <c:v>43738</c:v>
                </c:pt>
                <c:pt idx="715">
                  <c:v>43739</c:v>
                </c:pt>
                <c:pt idx="716">
                  <c:v>43740</c:v>
                </c:pt>
                <c:pt idx="717">
                  <c:v>43741</c:v>
                </c:pt>
                <c:pt idx="718">
                  <c:v>43742</c:v>
                </c:pt>
                <c:pt idx="719">
                  <c:v>43745</c:v>
                </c:pt>
                <c:pt idx="720">
                  <c:v>43746</c:v>
                </c:pt>
                <c:pt idx="721">
                  <c:v>43747</c:v>
                </c:pt>
                <c:pt idx="722">
                  <c:v>43748</c:v>
                </c:pt>
                <c:pt idx="723">
                  <c:v>43749</c:v>
                </c:pt>
                <c:pt idx="724">
                  <c:v>43752</c:v>
                </c:pt>
                <c:pt idx="725">
                  <c:v>43753</c:v>
                </c:pt>
                <c:pt idx="726">
                  <c:v>43754</c:v>
                </c:pt>
                <c:pt idx="727">
                  <c:v>43755</c:v>
                </c:pt>
                <c:pt idx="728">
                  <c:v>43756</c:v>
                </c:pt>
                <c:pt idx="729">
                  <c:v>43759</c:v>
                </c:pt>
                <c:pt idx="730">
                  <c:v>43760</c:v>
                </c:pt>
                <c:pt idx="731">
                  <c:v>43761</c:v>
                </c:pt>
                <c:pt idx="732">
                  <c:v>43762</c:v>
                </c:pt>
                <c:pt idx="733">
                  <c:v>43763</c:v>
                </c:pt>
                <c:pt idx="734">
                  <c:v>43766</c:v>
                </c:pt>
                <c:pt idx="735">
                  <c:v>43767</c:v>
                </c:pt>
                <c:pt idx="736">
                  <c:v>43768</c:v>
                </c:pt>
                <c:pt idx="737">
                  <c:v>43769</c:v>
                </c:pt>
                <c:pt idx="738">
                  <c:v>43770</c:v>
                </c:pt>
                <c:pt idx="739">
                  <c:v>43773</c:v>
                </c:pt>
                <c:pt idx="740">
                  <c:v>43774</c:v>
                </c:pt>
                <c:pt idx="741">
                  <c:v>43775</c:v>
                </c:pt>
                <c:pt idx="742">
                  <c:v>43776</c:v>
                </c:pt>
                <c:pt idx="743">
                  <c:v>43777</c:v>
                </c:pt>
                <c:pt idx="744">
                  <c:v>43780</c:v>
                </c:pt>
                <c:pt idx="745">
                  <c:v>43781</c:v>
                </c:pt>
                <c:pt idx="746">
                  <c:v>43782</c:v>
                </c:pt>
                <c:pt idx="747">
                  <c:v>43783</c:v>
                </c:pt>
                <c:pt idx="748">
                  <c:v>43784</c:v>
                </c:pt>
                <c:pt idx="749">
                  <c:v>43787</c:v>
                </c:pt>
                <c:pt idx="750">
                  <c:v>43788</c:v>
                </c:pt>
                <c:pt idx="751">
                  <c:v>43789</c:v>
                </c:pt>
                <c:pt idx="752">
                  <c:v>43790</c:v>
                </c:pt>
                <c:pt idx="753">
                  <c:v>43791</c:v>
                </c:pt>
                <c:pt idx="754">
                  <c:v>43794</c:v>
                </c:pt>
                <c:pt idx="755">
                  <c:v>43795</c:v>
                </c:pt>
                <c:pt idx="756">
                  <c:v>43796</c:v>
                </c:pt>
                <c:pt idx="757">
                  <c:v>43797</c:v>
                </c:pt>
                <c:pt idx="758">
                  <c:v>43798</c:v>
                </c:pt>
                <c:pt idx="759">
                  <c:v>43801</c:v>
                </c:pt>
                <c:pt idx="760">
                  <c:v>43802</c:v>
                </c:pt>
                <c:pt idx="761">
                  <c:v>43803</c:v>
                </c:pt>
                <c:pt idx="762">
                  <c:v>43804</c:v>
                </c:pt>
                <c:pt idx="763">
                  <c:v>43805</c:v>
                </c:pt>
                <c:pt idx="764">
                  <c:v>43808</c:v>
                </c:pt>
                <c:pt idx="765">
                  <c:v>43809</c:v>
                </c:pt>
                <c:pt idx="766">
                  <c:v>43810</c:v>
                </c:pt>
                <c:pt idx="767">
                  <c:v>43811</c:v>
                </c:pt>
                <c:pt idx="768">
                  <c:v>43812</c:v>
                </c:pt>
                <c:pt idx="769">
                  <c:v>43815</c:v>
                </c:pt>
                <c:pt idx="770">
                  <c:v>43816</c:v>
                </c:pt>
                <c:pt idx="771">
                  <c:v>43817</c:v>
                </c:pt>
                <c:pt idx="772">
                  <c:v>43818</c:v>
                </c:pt>
                <c:pt idx="773">
                  <c:v>43819</c:v>
                </c:pt>
                <c:pt idx="774">
                  <c:v>43822</c:v>
                </c:pt>
                <c:pt idx="775">
                  <c:v>43823</c:v>
                </c:pt>
                <c:pt idx="776">
                  <c:v>43824</c:v>
                </c:pt>
                <c:pt idx="777">
                  <c:v>43825</c:v>
                </c:pt>
                <c:pt idx="778">
                  <c:v>43826</c:v>
                </c:pt>
                <c:pt idx="779">
                  <c:v>43829</c:v>
                </c:pt>
                <c:pt idx="780">
                  <c:v>43830</c:v>
                </c:pt>
                <c:pt idx="781">
                  <c:v>43831</c:v>
                </c:pt>
                <c:pt idx="782">
                  <c:v>43832</c:v>
                </c:pt>
                <c:pt idx="783">
                  <c:v>43833</c:v>
                </c:pt>
                <c:pt idx="784">
                  <c:v>43836</c:v>
                </c:pt>
                <c:pt idx="785">
                  <c:v>43837</c:v>
                </c:pt>
                <c:pt idx="786">
                  <c:v>43838</c:v>
                </c:pt>
                <c:pt idx="787">
                  <c:v>43839</c:v>
                </c:pt>
                <c:pt idx="788">
                  <c:v>43840</c:v>
                </c:pt>
                <c:pt idx="789">
                  <c:v>43843</c:v>
                </c:pt>
                <c:pt idx="790">
                  <c:v>43844</c:v>
                </c:pt>
                <c:pt idx="791">
                  <c:v>43845</c:v>
                </c:pt>
                <c:pt idx="792">
                  <c:v>43846</c:v>
                </c:pt>
                <c:pt idx="793">
                  <c:v>43847</c:v>
                </c:pt>
                <c:pt idx="794">
                  <c:v>43850</c:v>
                </c:pt>
                <c:pt idx="795">
                  <c:v>43851</c:v>
                </c:pt>
                <c:pt idx="796">
                  <c:v>43852</c:v>
                </c:pt>
                <c:pt idx="797">
                  <c:v>43853</c:v>
                </c:pt>
                <c:pt idx="798">
                  <c:v>43854</c:v>
                </c:pt>
                <c:pt idx="799">
                  <c:v>43857</c:v>
                </c:pt>
                <c:pt idx="800">
                  <c:v>43858</c:v>
                </c:pt>
                <c:pt idx="801">
                  <c:v>43859</c:v>
                </c:pt>
                <c:pt idx="802">
                  <c:v>43860</c:v>
                </c:pt>
                <c:pt idx="803">
                  <c:v>43861</c:v>
                </c:pt>
                <c:pt idx="804">
                  <c:v>43864</c:v>
                </c:pt>
                <c:pt idx="805">
                  <c:v>43865</c:v>
                </c:pt>
                <c:pt idx="806">
                  <c:v>43866</c:v>
                </c:pt>
                <c:pt idx="807">
                  <c:v>43867</c:v>
                </c:pt>
                <c:pt idx="808">
                  <c:v>43868</c:v>
                </c:pt>
                <c:pt idx="809">
                  <c:v>43871</c:v>
                </c:pt>
                <c:pt idx="810">
                  <c:v>43872</c:v>
                </c:pt>
                <c:pt idx="811">
                  <c:v>43873</c:v>
                </c:pt>
                <c:pt idx="812">
                  <c:v>43874</c:v>
                </c:pt>
                <c:pt idx="813">
                  <c:v>43875</c:v>
                </c:pt>
                <c:pt idx="814">
                  <c:v>43878</c:v>
                </c:pt>
                <c:pt idx="815">
                  <c:v>43879</c:v>
                </c:pt>
                <c:pt idx="816">
                  <c:v>43880</c:v>
                </c:pt>
                <c:pt idx="817">
                  <c:v>43881</c:v>
                </c:pt>
                <c:pt idx="818">
                  <c:v>43882</c:v>
                </c:pt>
                <c:pt idx="819">
                  <c:v>43885</c:v>
                </c:pt>
                <c:pt idx="820">
                  <c:v>43886</c:v>
                </c:pt>
                <c:pt idx="821">
                  <c:v>43887</c:v>
                </c:pt>
                <c:pt idx="822">
                  <c:v>43888</c:v>
                </c:pt>
                <c:pt idx="823">
                  <c:v>43889</c:v>
                </c:pt>
                <c:pt idx="824">
                  <c:v>43892</c:v>
                </c:pt>
                <c:pt idx="825">
                  <c:v>43893</c:v>
                </c:pt>
                <c:pt idx="826">
                  <c:v>43894</c:v>
                </c:pt>
                <c:pt idx="827">
                  <c:v>43895</c:v>
                </c:pt>
                <c:pt idx="828">
                  <c:v>43896</c:v>
                </c:pt>
                <c:pt idx="829">
                  <c:v>43899</c:v>
                </c:pt>
                <c:pt idx="830">
                  <c:v>43900</c:v>
                </c:pt>
                <c:pt idx="831">
                  <c:v>43901</c:v>
                </c:pt>
                <c:pt idx="832">
                  <c:v>43902</c:v>
                </c:pt>
                <c:pt idx="833">
                  <c:v>43903</c:v>
                </c:pt>
                <c:pt idx="834">
                  <c:v>43906</c:v>
                </c:pt>
                <c:pt idx="835">
                  <c:v>43907</c:v>
                </c:pt>
                <c:pt idx="836">
                  <c:v>43908</c:v>
                </c:pt>
                <c:pt idx="837">
                  <c:v>43909</c:v>
                </c:pt>
                <c:pt idx="838">
                  <c:v>43910</c:v>
                </c:pt>
                <c:pt idx="839">
                  <c:v>43913</c:v>
                </c:pt>
                <c:pt idx="840">
                  <c:v>43914</c:v>
                </c:pt>
                <c:pt idx="841">
                  <c:v>43915</c:v>
                </c:pt>
                <c:pt idx="842">
                  <c:v>43916</c:v>
                </c:pt>
                <c:pt idx="843">
                  <c:v>43917</c:v>
                </c:pt>
                <c:pt idx="844">
                  <c:v>43920</c:v>
                </c:pt>
                <c:pt idx="845">
                  <c:v>43921</c:v>
                </c:pt>
                <c:pt idx="846">
                  <c:v>43922</c:v>
                </c:pt>
                <c:pt idx="847">
                  <c:v>43923</c:v>
                </c:pt>
                <c:pt idx="848">
                  <c:v>43924</c:v>
                </c:pt>
                <c:pt idx="849">
                  <c:v>43927</c:v>
                </c:pt>
                <c:pt idx="850">
                  <c:v>43928</c:v>
                </c:pt>
                <c:pt idx="851">
                  <c:v>43929</c:v>
                </c:pt>
                <c:pt idx="852">
                  <c:v>43930</c:v>
                </c:pt>
                <c:pt idx="853">
                  <c:v>43931</c:v>
                </c:pt>
                <c:pt idx="854">
                  <c:v>43934</c:v>
                </c:pt>
                <c:pt idx="855">
                  <c:v>43935</c:v>
                </c:pt>
                <c:pt idx="856">
                  <c:v>43936</c:v>
                </c:pt>
                <c:pt idx="857">
                  <c:v>43937</c:v>
                </c:pt>
                <c:pt idx="858">
                  <c:v>43938</c:v>
                </c:pt>
                <c:pt idx="859">
                  <c:v>43941</c:v>
                </c:pt>
                <c:pt idx="860">
                  <c:v>43942</c:v>
                </c:pt>
                <c:pt idx="861">
                  <c:v>43943</c:v>
                </c:pt>
                <c:pt idx="862">
                  <c:v>43944</c:v>
                </c:pt>
                <c:pt idx="863">
                  <c:v>43945</c:v>
                </c:pt>
                <c:pt idx="864">
                  <c:v>43948</c:v>
                </c:pt>
                <c:pt idx="865">
                  <c:v>43949</c:v>
                </c:pt>
                <c:pt idx="866">
                  <c:v>43950</c:v>
                </c:pt>
                <c:pt idx="867">
                  <c:v>43951</c:v>
                </c:pt>
                <c:pt idx="868">
                  <c:v>43952</c:v>
                </c:pt>
                <c:pt idx="869">
                  <c:v>43955</c:v>
                </c:pt>
                <c:pt idx="870">
                  <c:v>43956</c:v>
                </c:pt>
                <c:pt idx="871">
                  <c:v>43957</c:v>
                </c:pt>
                <c:pt idx="872">
                  <c:v>43958</c:v>
                </c:pt>
                <c:pt idx="873">
                  <c:v>43959</c:v>
                </c:pt>
                <c:pt idx="874">
                  <c:v>43962</c:v>
                </c:pt>
                <c:pt idx="875">
                  <c:v>43963</c:v>
                </c:pt>
                <c:pt idx="876">
                  <c:v>43964</c:v>
                </c:pt>
                <c:pt idx="877">
                  <c:v>43965</c:v>
                </c:pt>
                <c:pt idx="878">
                  <c:v>43966</c:v>
                </c:pt>
                <c:pt idx="879">
                  <c:v>43969</c:v>
                </c:pt>
                <c:pt idx="880">
                  <c:v>43970</c:v>
                </c:pt>
                <c:pt idx="881">
                  <c:v>43971</c:v>
                </c:pt>
                <c:pt idx="882">
                  <c:v>43972</c:v>
                </c:pt>
                <c:pt idx="883">
                  <c:v>43973</c:v>
                </c:pt>
                <c:pt idx="884">
                  <c:v>43976</c:v>
                </c:pt>
                <c:pt idx="885">
                  <c:v>43977</c:v>
                </c:pt>
                <c:pt idx="886">
                  <c:v>43978</c:v>
                </c:pt>
                <c:pt idx="887">
                  <c:v>43979</c:v>
                </c:pt>
                <c:pt idx="888">
                  <c:v>43980</c:v>
                </c:pt>
                <c:pt idx="889">
                  <c:v>43983</c:v>
                </c:pt>
                <c:pt idx="890">
                  <c:v>43984</c:v>
                </c:pt>
                <c:pt idx="891">
                  <c:v>43985</c:v>
                </c:pt>
                <c:pt idx="892">
                  <c:v>43986</c:v>
                </c:pt>
                <c:pt idx="893">
                  <c:v>43987</c:v>
                </c:pt>
                <c:pt idx="894">
                  <c:v>43990</c:v>
                </c:pt>
                <c:pt idx="895">
                  <c:v>43991</c:v>
                </c:pt>
                <c:pt idx="896">
                  <c:v>43992</c:v>
                </c:pt>
                <c:pt idx="897">
                  <c:v>43993</c:v>
                </c:pt>
                <c:pt idx="898">
                  <c:v>43994</c:v>
                </c:pt>
                <c:pt idx="899">
                  <c:v>43997</c:v>
                </c:pt>
                <c:pt idx="900">
                  <c:v>43998</c:v>
                </c:pt>
                <c:pt idx="901">
                  <c:v>43999</c:v>
                </c:pt>
                <c:pt idx="902">
                  <c:v>44000</c:v>
                </c:pt>
                <c:pt idx="903">
                  <c:v>44001</c:v>
                </c:pt>
                <c:pt idx="904">
                  <c:v>44004</c:v>
                </c:pt>
                <c:pt idx="905">
                  <c:v>44005</c:v>
                </c:pt>
                <c:pt idx="906">
                  <c:v>44006</c:v>
                </c:pt>
                <c:pt idx="907">
                  <c:v>44007</c:v>
                </c:pt>
                <c:pt idx="908">
                  <c:v>44008</c:v>
                </c:pt>
                <c:pt idx="909">
                  <c:v>44011</c:v>
                </c:pt>
                <c:pt idx="910">
                  <c:v>44012</c:v>
                </c:pt>
                <c:pt idx="911">
                  <c:v>44013</c:v>
                </c:pt>
                <c:pt idx="912">
                  <c:v>44014</c:v>
                </c:pt>
                <c:pt idx="913">
                  <c:v>44015</c:v>
                </c:pt>
                <c:pt idx="914">
                  <c:v>44018</c:v>
                </c:pt>
                <c:pt idx="915">
                  <c:v>44019</c:v>
                </c:pt>
                <c:pt idx="916">
                  <c:v>44020</c:v>
                </c:pt>
                <c:pt idx="917">
                  <c:v>44021</c:v>
                </c:pt>
                <c:pt idx="918">
                  <c:v>44022</c:v>
                </c:pt>
                <c:pt idx="919">
                  <c:v>44025</c:v>
                </c:pt>
                <c:pt idx="920">
                  <c:v>44026</c:v>
                </c:pt>
                <c:pt idx="921">
                  <c:v>44027</c:v>
                </c:pt>
                <c:pt idx="922">
                  <c:v>44028</c:v>
                </c:pt>
                <c:pt idx="923">
                  <c:v>44029</c:v>
                </c:pt>
                <c:pt idx="924">
                  <c:v>44032</c:v>
                </c:pt>
                <c:pt idx="925">
                  <c:v>44033</c:v>
                </c:pt>
                <c:pt idx="926">
                  <c:v>44034</c:v>
                </c:pt>
                <c:pt idx="927">
                  <c:v>44035</c:v>
                </c:pt>
                <c:pt idx="928">
                  <c:v>44036</c:v>
                </c:pt>
                <c:pt idx="929">
                  <c:v>44039</c:v>
                </c:pt>
                <c:pt idx="930">
                  <c:v>44040</c:v>
                </c:pt>
                <c:pt idx="931">
                  <c:v>44041</c:v>
                </c:pt>
                <c:pt idx="932">
                  <c:v>44042</c:v>
                </c:pt>
                <c:pt idx="933">
                  <c:v>44043</c:v>
                </c:pt>
                <c:pt idx="934">
                  <c:v>44046</c:v>
                </c:pt>
                <c:pt idx="935">
                  <c:v>44047</c:v>
                </c:pt>
                <c:pt idx="936">
                  <c:v>44048</c:v>
                </c:pt>
                <c:pt idx="937">
                  <c:v>44049</c:v>
                </c:pt>
                <c:pt idx="938">
                  <c:v>44050</c:v>
                </c:pt>
                <c:pt idx="939">
                  <c:v>44053</c:v>
                </c:pt>
                <c:pt idx="940">
                  <c:v>44054</c:v>
                </c:pt>
                <c:pt idx="941">
                  <c:v>44055</c:v>
                </c:pt>
                <c:pt idx="942">
                  <c:v>44056</c:v>
                </c:pt>
                <c:pt idx="943">
                  <c:v>44057</c:v>
                </c:pt>
                <c:pt idx="944">
                  <c:v>44060</c:v>
                </c:pt>
                <c:pt idx="945">
                  <c:v>44061</c:v>
                </c:pt>
                <c:pt idx="946">
                  <c:v>44062</c:v>
                </c:pt>
                <c:pt idx="947">
                  <c:v>44063</c:v>
                </c:pt>
                <c:pt idx="948">
                  <c:v>44064</c:v>
                </c:pt>
                <c:pt idx="949">
                  <c:v>44067</c:v>
                </c:pt>
                <c:pt idx="950">
                  <c:v>44068</c:v>
                </c:pt>
                <c:pt idx="951">
                  <c:v>44069</c:v>
                </c:pt>
                <c:pt idx="952">
                  <c:v>44070</c:v>
                </c:pt>
                <c:pt idx="953">
                  <c:v>44071</c:v>
                </c:pt>
                <c:pt idx="954">
                  <c:v>44074</c:v>
                </c:pt>
                <c:pt idx="955">
                  <c:v>44075</c:v>
                </c:pt>
                <c:pt idx="956">
                  <c:v>44076</c:v>
                </c:pt>
                <c:pt idx="957">
                  <c:v>44077</c:v>
                </c:pt>
                <c:pt idx="958">
                  <c:v>44078</c:v>
                </c:pt>
                <c:pt idx="959">
                  <c:v>44081</c:v>
                </c:pt>
                <c:pt idx="960">
                  <c:v>44082</c:v>
                </c:pt>
                <c:pt idx="961">
                  <c:v>44083</c:v>
                </c:pt>
                <c:pt idx="962">
                  <c:v>44084</c:v>
                </c:pt>
                <c:pt idx="963">
                  <c:v>44085</c:v>
                </c:pt>
                <c:pt idx="964">
                  <c:v>44088</c:v>
                </c:pt>
                <c:pt idx="965">
                  <c:v>44089</c:v>
                </c:pt>
                <c:pt idx="966">
                  <c:v>44090</c:v>
                </c:pt>
                <c:pt idx="967">
                  <c:v>44091</c:v>
                </c:pt>
                <c:pt idx="968">
                  <c:v>44092</c:v>
                </c:pt>
                <c:pt idx="969">
                  <c:v>44095</c:v>
                </c:pt>
                <c:pt idx="970">
                  <c:v>44096</c:v>
                </c:pt>
                <c:pt idx="971">
                  <c:v>44097</c:v>
                </c:pt>
                <c:pt idx="972">
                  <c:v>44098</c:v>
                </c:pt>
                <c:pt idx="973">
                  <c:v>44099</c:v>
                </c:pt>
                <c:pt idx="974">
                  <c:v>44102</c:v>
                </c:pt>
                <c:pt idx="975">
                  <c:v>44103</c:v>
                </c:pt>
                <c:pt idx="976">
                  <c:v>44104</c:v>
                </c:pt>
                <c:pt idx="977">
                  <c:v>44105</c:v>
                </c:pt>
                <c:pt idx="978">
                  <c:v>44106</c:v>
                </c:pt>
                <c:pt idx="979">
                  <c:v>44109</c:v>
                </c:pt>
                <c:pt idx="980">
                  <c:v>44110</c:v>
                </c:pt>
                <c:pt idx="981">
                  <c:v>44111</c:v>
                </c:pt>
                <c:pt idx="982">
                  <c:v>44112</c:v>
                </c:pt>
                <c:pt idx="983">
                  <c:v>44113</c:v>
                </c:pt>
                <c:pt idx="984">
                  <c:v>44116</c:v>
                </c:pt>
                <c:pt idx="985">
                  <c:v>44117</c:v>
                </c:pt>
                <c:pt idx="986">
                  <c:v>44118</c:v>
                </c:pt>
                <c:pt idx="987">
                  <c:v>44119</c:v>
                </c:pt>
                <c:pt idx="988">
                  <c:v>44120</c:v>
                </c:pt>
                <c:pt idx="989">
                  <c:v>44123</c:v>
                </c:pt>
                <c:pt idx="990">
                  <c:v>44124</c:v>
                </c:pt>
                <c:pt idx="991">
                  <c:v>44125</c:v>
                </c:pt>
                <c:pt idx="992">
                  <c:v>44126</c:v>
                </c:pt>
                <c:pt idx="993">
                  <c:v>44127</c:v>
                </c:pt>
                <c:pt idx="994">
                  <c:v>44130</c:v>
                </c:pt>
                <c:pt idx="995">
                  <c:v>44131</c:v>
                </c:pt>
                <c:pt idx="996">
                  <c:v>44132</c:v>
                </c:pt>
                <c:pt idx="997">
                  <c:v>44133</c:v>
                </c:pt>
                <c:pt idx="998">
                  <c:v>44134</c:v>
                </c:pt>
                <c:pt idx="999">
                  <c:v>44137</c:v>
                </c:pt>
                <c:pt idx="1000">
                  <c:v>44138</c:v>
                </c:pt>
                <c:pt idx="1001">
                  <c:v>44139</c:v>
                </c:pt>
                <c:pt idx="1002">
                  <c:v>44140</c:v>
                </c:pt>
                <c:pt idx="1003">
                  <c:v>44141</c:v>
                </c:pt>
                <c:pt idx="1004">
                  <c:v>44144</c:v>
                </c:pt>
                <c:pt idx="1005">
                  <c:v>44145</c:v>
                </c:pt>
                <c:pt idx="1006">
                  <c:v>44146</c:v>
                </c:pt>
                <c:pt idx="1007">
                  <c:v>44147</c:v>
                </c:pt>
                <c:pt idx="1008">
                  <c:v>44148</c:v>
                </c:pt>
                <c:pt idx="1009">
                  <c:v>44151</c:v>
                </c:pt>
                <c:pt idx="1010">
                  <c:v>44152</c:v>
                </c:pt>
                <c:pt idx="1011">
                  <c:v>44153</c:v>
                </c:pt>
                <c:pt idx="1012">
                  <c:v>44154</c:v>
                </c:pt>
                <c:pt idx="1013">
                  <c:v>44155</c:v>
                </c:pt>
                <c:pt idx="1014">
                  <c:v>44158</c:v>
                </c:pt>
                <c:pt idx="1015">
                  <c:v>44159</c:v>
                </c:pt>
                <c:pt idx="1016">
                  <c:v>44160</c:v>
                </c:pt>
                <c:pt idx="1017">
                  <c:v>44161</c:v>
                </c:pt>
                <c:pt idx="1018">
                  <c:v>44162</c:v>
                </c:pt>
                <c:pt idx="1019">
                  <c:v>44165</c:v>
                </c:pt>
                <c:pt idx="1020">
                  <c:v>44166</c:v>
                </c:pt>
                <c:pt idx="1021">
                  <c:v>44167</c:v>
                </c:pt>
                <c:pt idx="1022">
                  <c:v>44168</c:v>
                </c:pt>
                <c:pt idx="1023">
                  <c:v>44169</c:v>
                </c:pt>
                <c:pt idx="1024">
                  <c:v>44172</c:v>
                </c:pt>
                <c:pt idx="1025">
                  <c:v>44173</c:v>
                </c:pt>
                <c:pt idx="1026">
                  <c:v>44174</c:v>
                </c:pt>
                <c:pt idx="1027">
                  <c:v>44175</c:v>
                </c:pt>
                <c:pt idx="1028">
                  <c:v>44176</c:v>
                </c:pt>
                <c:pt idx="1029">
                  <c:v>44179</c:v>
                </c:pt>
                <c:pt idx="1030">
                  <c:v>44180</c:v>
                </c:pt>
                <c:pt idx="1031">
                  <c:v>44181</c:v>
                </c:pt>
                <c:pt idx="1032">
                  <c:v>44182</c:v>
                </c:pt>
                <c:pt idx="1033">
                  <c:v>44183</c:v>
                </c:pt>
                <c:pt idx="1034">
                  <c:v>44186</c:v>
                </c:pt>
                <c:pt idx="1035">
                  <c:v>44187</c:v>
                </c:pt>
                <c:pt idx="1036">
                  <c:v>44188</c:v>
                </c:pt>
                <c:pt idx="1037">
                  <c:v>44189</c:v>
                </c:pt>
                <c:pt idx="1038">
                  <c:v>44190</c:v>
                </c:pt>
                <c:pt idx="1039">
                  <c:v>44193</c:v>
                </c:pt>
                <c:pt idx="1040">
                  <c:v>44194</c:v>
                </c:pt>
                <c:pt idx="1041">
                  <c:v>44195</c:v>
                </c:pt>
                <c:pt idx="1042">
                  <c:v>44196</c:v>
                </c:pt>
                <c:pt idx="1043">
                  <c:v>44197</c:v>
                </c:pt>
                <c:pt idx="1044">
                  <c:v>44200</c:v>
                </c:pt>
                <c:pt idx="1045">
                  <c:v>44201</c:v>
                </c:pt>
                <c:pt idx="1046">
                  <c:v>44202</c:v>
                </c:pt>
                <c:pt idx="1047">
                  <c:v>44203</c:v>
                </c:pt>
                <c:pt idx="1048">
                  <c:v>44204</c:v>
                </c:pt>
                <c:pt idx="1049">
                  <c:v>44207</c:v>
                </c:pt>
                <c:pt idx="1050">
                  <c:v>44208</c:v>
                </c:pt>
                <c:pt idx="1051">
                  <c:v>44209</c:v>
                </c:pt>
                <c:pt idx="1052">
                  <c:v>44210</c:v>
                </c:pt>
                <c:pt idx="1053">
                  <c:v>44211</c:v>
                </c:pt>
                <c:pt idx="1054">
                  <c:v>44214</c:v>
                </c:pt>
                <c:pt idx="1055">
                  <c:v>44215</c:v>
                </c:pt>
                <c:pt idx="1056">
                  <c:v>44216</c:v>
                </c:pt>
                <c:pt idx="1057">
                  <c:v>44217</c:v>
                </c:pt>
                <c:pt idx="1058">
                  <c:v>44218</c:v>
                </c:pt>
                <c:pt idx="1059">
                  <c:v>44221</c:v>
                </c:pt>
                <c:pt idx="1060">
                  <c:v>44222</c:v>
                </c:pt>
                <c:pt idx="1061">
                  <c:v>44223</c:v>
                </c:pt>
                <c:pt idx="1062">
                  <c:v>44224</c:v>
                </c:pt>
                <c:pt idx="1063">
                  <c:v>44225</c:v>
                </c:pt>
                <c:pt idx="1064">
                  <c:v>44228</c:v>
                </c:pt>
                <c:pt idx="1065">
                  <c:v>44229</c:v>
                </c:pt>
                <c:pt idx="1066">
                  <c:v>44230</c:v>
                </c:pt>
                <c:pt idx="1067">
                  <c:v>44231</c:v>
                </c:pt>
                <c:pt idx="1068">
                  <c:v>44232</c:v>
                </c:pt>
                <c:pt idx="1069">
                  <c:v>44235</c:v>
                </c:pt>
                <c:pt idx="1070">
                  <c:v>44236</c:v>
                </c:pt>
                <c:pt idx="1071">
                  <c:v>44237</c:v>
                </c:pt>
                <c:pt idx="1072">
                  <c:v>44238</c:v>
                </c:pt>
                <c:pt idx="1073">
                  <c:v>44239</c:v>
                </c:pt>
                <c:pt idx="1074">
                  <c:v>44242</c:v>
                </c:pt>
                <c:pt idx="1075">
                  <c:v>44243</c:v>
                </c:pt>
                <c:pt idx="1076">
                  <c:v>44244</c:v>
                </c:pt>
                <c:pt idx="1077">
                  <c:v>44245</c:v>
                </c:pt>
                <c:pt idx="1078">
                  <c:v>44246</c:v>
                </c:pt>
                <c:pt idx="1079">
                  <c:v>44249</c:v>
                </c:pt>
                <c:pt idx="1080">
                  <c:v>44250</c:v>
                </c:pt>
                <c:pt idx="1081">
                  <c:v>44251</c:v>
                </c:pt>
                <c:pt idx="1082">
                  <c:v>44252</c:v>
                </c:pt>
                <c:pt idx="1083">
                  <c:v>44253</c:v>
                </c:pt>
                <c:pt idx="1084">
                  <c:v>44256</c:v>
                </c:pt>
                <c:pt idx="1085">
                  <c:v>44257</c:v>
                </c:pt>
                <c:pt idx="1086">
                  <c:v>44258</c:v>
                </c:pt>
                <c:pt idx="1087">
                  <c:v>44259</c:v>
                </c:pt>
                <c:pt idx="1088">
                  <c:v>44260</c:v>
                </c:pt>
                <c:pt idx="1089">
                  <c:v>44263</c:v>
                </c:pt>
                <c:pt idx="1090">
                  <c:v>44264</c:v>
                </c:pt>
                <c:pt idx="1091">
                  <c:v>44265</c:v>
                </c:pt>
                <c:pt idx="1092">
                  <c:v>44266</c:v>
                </c:pt>
                <c:pt idx="1093">
                  <c:v>44267</c:v>
                </c:pt>
                <c:pt idx="1094">
                  <c:v>44270</c:v>
                </c:pt>
                <c:pt idx="1095">
                  <c:v>44271</c:v>
                </c:pt>
                <c:pt idx="1096">
                  <c:v>44272</c:v>
                </c:pt>
                <c:pt idx="1097">
                  <c:v>44273</c:v>
                </c:pt>
                <c:pt idx="1098">
                  <c:v>44274</c:v>
                </c:pt>
                <c:pt idx="1099">
                  <c:v>44275</c:v>
                </c:pt>
                <c:pt idx="1100">
                  <c:v>44276</c:v>
                </c:pt>
                <c:pt idx="1101">
                  <c:v>44277</c:v>
                </c:pt>
                <c:pt idx="1102">
                  <c:v>44278</c:v>
                </c:pt>
                <c:pt idx="1103">
                  <c:v>44279</c:v>
                </c:pt>
                <c:pt idx="1104">
                  <c:v>44280</c:v>
                </c:pt>
                <c:pt idx="1105">
                  <c:v>44281</c:v>
                </c:pt>
                <c:pt idx="1106">
                  <c:v>44282</c:v>
                </c:pt>
                <c:pt idx="1107">
                  <c:v>44283</c:v>
                </c:pt>
                <c:pt idx="1108">
                  <c:v>44284</c:v>
                </c:pt>
              </c:numCache>
            </c:numRef>
          </c:cat>
          <c:val>
            <c:numRef>
              <c:f>Gasolina_1!$Z$5:$Z$1803</c:f>
              <c:numCache>
                <c:formatCode>0.0%</c:formatCode>
                <c:ptCount val="179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.4300000000000002E-2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8.3999999999999995E-3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-2.0000000000000001E-4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-2.0999999999999999E-3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-1.06E-2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-2.2099999999999998E-2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-2.2400000000000003E-2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-1.7500000000000002E-2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-8.5000000000000006E-3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3.3E-3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-3.7000000000000002E-3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-2.6499999999999999E-2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-2.98E-2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1.06E-2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6.4299999999999996E-2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7.1900000000000006E-2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3.7599999999999995E-2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2.2200000000000001E-2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1.4499999999999999E-2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2.3999999999999998E-3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1.5300000000000001E-2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2.92E-2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2.75E-2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2.2599999999999999E-2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2.3599999999999999E-2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2.4399999999999998E-2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1.78E-2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8.5000000000000006E-3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2E-3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-1.9E-3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7.000000000000001E-4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2.5999999999999999E-3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8.1000000000000013E-3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3.3399999999999999E-2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6.9800000000000001E-2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0.05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-3.7000000000000002E-3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-1.01E-2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-4.0000000000000001E-3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-1.4499999999999999E-2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-7.000000000000001E-4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3.9399999999999998E-2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4.5700000000000005E-2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2.18E-2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5.0000000000000001E-4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-3.0699999999999998E-2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-5.4699999999999999E-2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-4.8000000000000001E-2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-2.7300000000000001E-2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-2.41E-2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-2.4300000000000002E-2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-1.26E-2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2.8000000000000004E-3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2.8799999999999999E-2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3.2199999999999999E-2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2.6600000000000002E-2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3.2899999999999999E-2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2.6000000000000002E-2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1E-3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-2.0400000000000001E-2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-2.7900000000000001E-2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-2.7999999999999997E-2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-1.8799999999999997E-2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-4.5000000000000005E-3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-5.9999999999999995E-4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-4.0000000000000002E-4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7.6E-3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1.2800000000000001E-2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8.0000000000000002E-3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4.1999999999999997E-3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1.49E-2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3.3599999999999998E-2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2.64E-2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8.8999999999999999E-3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2.0999999999999999E-3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-7.1999999999999998E-3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-1.18E-2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-1.7500000000000002E-2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-5.4100000000000002E-2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-9.3100000000000002E-2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-8.5099999999999995E-2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-4.3499999999999997E-2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-1.7000000000000001E-3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3.2400000000000005E-2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4.4699999999999997E-2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3.4200000000000001E-2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2.63E-2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3.2199999999999999E-2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3.1899999999999998E-2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1.95E-2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8.5000000000000006E-3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8.5000000000000006E-3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1.1699999999999999E-2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1.6399999999999998E-2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2.1899999999999999E-2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1.7500000000000002E-2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0AE-49FC-BDC9-D12EC2E60396}"/>
            </c:ext>
          </c:extLst>
        </c:ser>
        <c:ser>
          <c:idx val="4"/>
          <c:order val="4"/>
          <c:tx>
            <c:strRef>
              <c:f>Gasolina_1!$AD$4</c:f>
              <c:strCache>
                <c:ptCount val="1"/>
                <c:pt idx="0">
                  <c:v>ANP - Distribuidora</c:v>
                </c:pt>
              </c:strCache>
            </c:strRef>
          </c:tx>
          <c:spPr>
            <a:ln w="28575">
              <a:solidFill>
                <a:srgbClr val="00B050"/>
              </a:solidFill>
              <a:prstDash val="solid"/>
            </a:ln>
            <a:effectLst/>
          </c:spPr>
          <c:marker>
            <c:symbol val="none"/>
          </c:marker>
          <c:cat>
            <c:numRef>
              <c:f>Gasolina_1!$Y$5:$Y$11803</c:f>
              <c:numCache>
                <c:formatCode>m/d/yyyy</c:formatCode>
                <c:ptCount val="11799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4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4</c:v>
                </c:pt>
                <c:pt idx="55">
                  <c:v>42815</c:v>
                </c:pt>
                <c:pt idx="56">
                  <c:v>42816</c:v>
                </c:pt>
                <c:pt idx="57">
                  <c:v>42817</c:v>
                </c:pt>
                <c:pt idx="58">
                  <c:v>42818</c:v>
                </c:pt>
                <c:pt idx="59">
                  <c:v>42821</c:v>
                </c:pt>
                <c:pt idx="60">
                  <c:v>42822</c:v>
                </c:pt>
                <c:pt idx="61">
                  <c:v>42823</c:v>
                </c:pt>
                <c:pt idx="62">
                  <c:v>42824</c:v>
                </c:pt>
                <c:pt idx="63">
                  <c:v>42825</c:v>
                </c:pt>
                <c:pt idx="64">
                  <c:v>42828</c:v>
                </c:pt>
                <c:pt idx="65">
                  <c:v>42829</c:v>
                </c:pt>
                <c:pt idx="66">
                  <c:v>42830</c:v>
                </c:pt>
                <c:pt idx="67">
                  <c:v>42831</c:v>
                </c:pt>
                <c:pt idx="68">
                  <c:v>42832</c:v>
                </c:pt>
                <c:pt idx="69">
                  <c:v>42835</c:v>
                </c:pt>
                <c:pt idx="70">
                  <c:v>42836</c:v>
                </c:pt>
                <c:pt idx="71">
                  <c:v>42837</c:v>
                </c:pt>
                <c:pt idx="72">
                  <c:v>42838</c:v>
                </c:pt>
                <c:pt idx="73">
                  <c:v>42839</c:v>
                </c:pt>
                <c:pt idx="74">
                  <c:v>42842</c:v>
                </c:pt>
                <c:pt idx="75">
                  <c:v>42843</c:v>
                </c:pt>
                <c:pt idx="76">
                  <c:v>42844</c:v>
                </c:pt>
                <c:pt idx="77">
                  <c:v>42845</c:v>
                </c:pt>
                <c:pt idx="78">
                  <c:v>42846</c:v>
                </c:pt>
                <c:pt idx="79">
                  <c:v>42849</c:v>
                </c:pt>
                <c:pt idx="80">
                  <c:v>42850</c:v>
                </c:pt>
                <c:pt idx="81">
                  <c:v>42851</c:v>
                </c:pt>
                <c:pt idx="82">
                  <c:v>42852</c:v>
                </c:pt>
                <c:pt idx="83">
                  <c:v>42853</c:v>
                </c:pt>
                <c:pt idx="84">
                  <c:v>42856</c:v>
                </c:pt>
                <c:pt idx="85">
                  <c:v>42857</c:v>
                </c:pt>
                <c:pt idx="86">
                  <c:v>42858</c:v>
                </c:pt>
                <c:pt idx="87">
                  <c:v>42859</c:v>
                </c:pt>
                <c:pt idx="88">
                  <c:v>42860</c:v>
                </c:pt>
                <c:pt idx="89">
                  <c:v>42863</c:v>
                </c:pt>
                <c:pt idx="90">
                  <c:v>42864</c:v>
                </c:pt>
                <c:pt idx="91">
                  <c:v>42865</c:v>
                </c:pt>
                <c:pt idx="92">
                  <c:v>42866</c:v>
                </c:pt>
                <c:pt idx="93">
                  <c:v>42867</c:v>
                </c:pt>
                <c:pt idx="94">
                  <c:v>42870</c:v>
                </c:pt>
                <c:pt idx="95">
                  <c:v>42871</c:v>
                </c:pt>
                <c:pt idx="96">
                  <c:v>42872</c:v>
                </c:pt>
                <c:pt idx="97">
                  <c:v>42873</c:v>
                </c:pt>
                <c:pt idx="98">
                  <c:v>42874</c:v>
                </c:pt>
                <c:pt idx="99">
                  <c:v>42877</c:v>
                </c:pt>
                <c:pt idx="100">
                  <c:v>42878</c:v>
                </c:pt>
                <c:pt idx="101">
                  <c:v>42879</c:v>
                </c:pt>
                <c:pt idx="102">
                  <c:v>42880</c:v>
                </c:pt>
                <c:pt idx="103">
                  <c:v>42881</c:v>
                </c:pt>
                <c:pt idx="104">
                  <c:v>42884</c:v>
                </c:pt>
                <c:pt idx="105">
                  <c:v>42885</c:v>
                </c:pt>
                <c:pt idx="106">
                  <c:v>42886</c:v>
                </c:pt>
                <c:pt idx="107">
                  <c:v>42887</c:v>
                </c:pt>
                <c:pt idx="108">
                  <c:v>42888</c:v>
                </c:pt>
                <c:pt idx="109">
                  <c:v>42891</c:v>
                </c:pt>
                <c:pt idx="110">
                  <c:v>42892</c:v>
                </c:pt>
                <c:pt idx="111">
                  <c:v>42893</c:v>
                </c:pt>
                <c:pt idx="112">
                  <c:v>42894</c:v>
                </c:pt>
                <c:pt idx="113">
                  <c:v>42895</c:v>
                </c:pt>
                <c:pt idx="114">
                  <c:v>42898</c:v>
                </c:pt>
                <c:pt idx="115">
                  <c:v>42899</c:v>
                </c:pt>
                <c:pt idx="116">
                  <c:v>42900</c:v>
                </c:pt>
                <c:pt idx="117">
                  <c:v>42901</c:v>
                </c:pt>
                <c:pt idx="118">
                  <c:v>42902</c:v>
                </c:pt>
                <c:pt idx="119">
                  <c:v>42905</c:v>
                </c:pt>
                <c:pt idx="120">
                  <c:v>42906</c:v>
                </c:pt>
                <c:pt idx="121">
                  <c:v>42907</c:v>
                </c:pt>
                <c:pt idx="122">
                  <c:v>42908</c:v>
                </c:pt>
                <c:pt idx="123">
                  <c:v>42909</c:v>
                </c:pt>
                <c:pt idx="124">
                  <c:v>42912</c:v>
                </c:pt>
                <c:pt idx="125">
                  <c:v>42913</c:v>
                </c:pt>
                <c:pt idx="126">
                  <c:v>42914</c:v>
                </c:pt>
                <c:pt idx="127">
                  <c:v>42915</c:v>
                </c:pt>
                <c:pt idx="128">
                  <c:v>42916</c:v>
                </c:pt>
                <c:pt idx="129">
                  <c:v>42919</c:v>
                </c:pt>
                <c:pt idx="130">
                  <c:v>42920</c:v>
                </c:pt>
                <c:pt idx="131">
                  <c:v>42921</c:v>
                </c:pt>
                <c:pt idx="132">
                  <c:v>42922</c:v>
                </c:pt>
                <c:pt idx="133">
                  <c:v>42923</c:v>
                </c:pt>
                <c:pt idx="134">
                  <c:v>42926</c:v>
                </c:pt>
                <c:pt idx="135">
                  <c:v>42927</c:v>
                </c:pt>
                <c:pt idx="136">
                  <c:v>42928</c:v>
                </c:pt>
                <c:pt idx="137">
                  <c:v>42929</c:v>
                </c:pt>
                <c:pt idx="138">
                  <c:v>42930</c:v>
                </c:pt>
                <c:pt idx="139">
                  <c:v>42933</c:v>
                </c:pt>
                <c:pt idx="140">
                  <c:v>42934</c:v>
                </c:pt>
                <c:pt idx="141">
                  <c:v>42935</c:v>
                </c:pt>
                <c:pt idx="142">
                  <c:v>42936</c:v>
                </c:pt>
                <c:pt idx="143">
                  <c:v>42937</c:v>
                </c:pt>
                <c:pt idx="144">
                  <c:v>42940</c:v>
                </c:pt>
                <c:pt idx="145">
                  <c:v>42941</c:v>
                </c:pt>
                <c:pt idx="146">
                  <c:v>42942</c:v>
                </c:pt>
                <c:pt idx="147">
                  <c:v>42943</c:v>
                </c:pt>
                <c:pt idx="148">
                  <c:v>42944</c:v>
                </c:pt>
                <c:pt idx="149">
                  <c:v>42947</c:v>
                </c:pt>
                <c:pt idx="150">
                  <c:v>42948</c:v>
                </c:pt>
                <c:pt idx="151">
                  <c:v>42949</c:v>
                </c:pt>
                <c:pt idx="152">
                  <c:v>42950</c:v>
                </c:pt>
                <c:pt idx="153">
                  <c:v>42951</c:v>
                </c:pt>
                <c:pt idx="154">
                  <c:v>42954</c:v>
                </c:pt>
                <c:pt idx="155">
                  <c:v>42955</c:v>
                </c:pt>
                <c:pt idx="156">
                  <c:v>42956</c:v>
                </c:pt>
                <c:pt idx="157">
                  <c:v>42957</c:v>
                </c:pt>
                <c:pt idx="158">
                  <c:v>42958</c:v>
                </c:pt>
                <c:pt idx="159">
                  <c:v>42961</c:v>
                </c:pt>
                <c:pt idx="160">
                  <c:v>42962</c:v>
                </c:pt>
                <c:pt idx="161">
                  <c:v>42963</c:v>
                </c:pt>
                <c:pt idx="162">
                  <c:v>42964</c:v>
                </c:pt>
                <c:pt idx="163">
                  <c:v>42965</c:v>
                </c:pt>
                <c:pt idx="164">
                  <c:v>42968</c:v>
                </c:pt>
                <c:pt idx="165">
                  <c:v>42969</c:v>
                </c:pt>
                <c:pt idx="166">
                  <c:v>42970</c:v>
                </c:pt>
                <c:pt idx="167">
                  <c:v>42971</c:v>
                </c:pt>
                <c:pt idx="168">
                  <c:v>42972</c:v>
                </c:pt>
                <c:pt idx="169">
                  <c:v>42975</c:v>
                </c:pt>
                <c:pt idx="170">
                  <c:v>42976</c:v>
                </c:pt>
                <c:pt idx="171">
                  <c:v>42977</c:v>
                </c:pt>
                <c:pt idx="172">
                  <c:v>42978</c:v>
                </c:pt>
                <c:pt idx="173">
                  <c:v>42979</c:v>
                </c:pt>
                <c:pt idx="174">
                  <c:v>42982</c:v>
                </c:pt>
                <c:pt idx="175">
                  <c:v>42983</c:v>
                </c:pt>
                <c:pt idx="176">
                  <c:v>42984</c:v>
                </c:pt>
                <c:pt idx="177">
                  <c:v>42985</c:v>
                </c:pt>
                <c:pt idx="178">
                  <c:v>42986</c:v>
                </c:pt>
                <c:pt idx="179">
                  <c:v>42989</c:v>
                </c:pt>
                <c:pt idx="180">
                  <c:v>42990</c:v>
                </c:pt>
                <c:pt idx="181">
                  <c:v>42991</c:v>
                </c:pt>
                <c:pt idx="182">
                  <c:v>42992</c:v>
                </c:pt>
                <c:pt idx="183">
                  <c:v>42993</c:v>
                </c:pt>
                <c:pt idx="184">
                  <c:v>42996</c:v>
                </c:pt>
                <c:pt idx="185">
                  <c:v>42997</c:v>
                </c:pt>
                <c:pt idx="186">
                  <c:v>42998</c:v>
                </c:pt>
                <c:pt idx="187">
                  <c:v>42999</c:v>
                </c:pt>
                <c:pt idx="188">
                  <c:v>43000</c:v>
                </c:pt>
                <c:pt idx="189">
                  <c:v>43003</c:v>
                </c:pt>
                <c:pt idx="190">
                  <c:v>43004</c:v>
                </c:pt>
                <c:pt idx="191">
                  <c:v>43005</c:v>
                </c:pt>
                <c:pt idx="192">
                  <c:v>43006</c:v>
                </c:pt>
                <c:pt idx="193">
                  <c:v>43007</c:v>
                </c:pt>
                <c:pt idx="194">
                  <c:v>43010</c:v>
                </c:pt>
                <c:pt idx="195">
                  <c:v>43011</c:v>
                </c:pt>
                <c:pt idx="196">
                  <c:v>43012</c:v>
                </c:pt>
                <c:pt idx="197">
                  <c:v>43013</c:v>
                </c:pt>
                <c:pt idx="198">
                  <c:v>43014</c:v>
                </c:pt>
                <c:pt idx="199">
                  <c:v>43017</c:v>
                </c:pt>
                <c:pt idx="200">
                  <c:v>43018</c:v>
                </c:pt>
                <c:pt idx="201">
                  <c:v>43019</c:v>
                </c:pt>
                <c:pt idx="202">
                  <c:v>43020</c:v>
                </c:pt>
                <c:pt idx="203">
                  <c:v>43021</c:v>
                </c:pt>
                <c:pt idx="204">
                  <c:v>43024</c:v>
                </c:pt>
                <c:pt idx="205">
                  <c:v>43025</c:v>
                </c:pt>
                <c:pt idx="206">
                  <c:v>43026</c:v>
                </c:pt>
                <c:pt idx="207">
                  <c:v>43027</c:v>
                </c:pt>
                <c:pt idx="208">
                  <c:v>43028</c:v>
                </c:pt>
                <c:pt idx="209">
                  <c:v>43031</c:v>
                </c:pt>
                <c:pt idx="210">
                  <c:v>43032</c:v>
                </c:pt>
                <c:pt idx="211">
                  <c:v>43033</c:v>
                </c:pt>
                <c:pt idx="212">
                  <c:v>43034</c:v>
                </c:pt>
                <c:pt idx="213">
                  <c:v>43035</c:v>
                </c:pt>
                <c:pt idx="214">
                  <c:v>43038</c:v>
                </c:pt>
                <c:pt idx="215">
                  <c:v>43039</c:v>
                </c:pt>
                <c:pt idx="216">
                  <c:v>43040</c:v>
                </c:pt>
                <c:pt idx="217">
                  <c:v>43041</c:v>
                </c:pt>
                <c:pt idx="218">
                  <c:v>43042</c:v>
                </c:pt>
                <c:pt idx="219">
                  <c:v>43045</c:v>
                </c:pt>
                <c:pt idx="220">
                  <c:v>43046</c:v>
                </c:pt>
                <c:pt idx="221">
                  <c:v>43047</c:v>
                </c:pt>
                <c:pt idx="222">
                  <c:v>43048</c:v>
                </c:pt>
                <c:pt idx="223">
                  <c:v>43049</c:v>
                </c:pt>
                <c:pt idx="224">
                  <c:v>43052</c:v>
                </c:pt>
                <c:pt idx="225">
                  <c:v>43053</c:v>
                </c:pt>
                <c:pt idx="226">
                  <c:v>43054</c:v>
                </c:pt>
                <c:pt idx="227">
                  <c:v>43055</c:v>
                </c:pt>
                <c:pt idx="228">
                  <c:v>43056</c:v>
                </c:pt>
                <c:pt idx="229">
                  <c:v>43059</c:v>
                </c:pt>
                <c:pt idx="230">
                  <c:v>43060</c:v>
                </c:pt>
                <c:pt idx="231">
                  <c:v>43061</c:v>
                </c:pt>
                <c:pt idx="232">
                  <c:v>43062</c:v>
                </c:pt>
                <c:pt idx="233">
                  <c:v>43063</c:v>
                </c:pt>
                <c:pt idx="234">
                  <c:v>43066</c:v>
                </c:pt>
                <c:pt idx="235">
                  <c:v>43067</c:v>
                </c:pt>
                <c:pt idx="236">
                  <c:v>43068</c:v>
                </c:pt>
                <c:pt idx="237">
                  <c:v>43069</c:v>
                </c:pt>
                <c:pt idx="238">
                  <c:v>43070</c:v>
                </c:pt>
                <c:pt idx="239">
                  <c:v>43073</c:v>
                </c:pt>
                <c:pt idx="240">
                  <c:v>43074</c:v>
                </c:pt>
                <c:pt idx="241">
                  <c:v>43075</c:v>
                </c:pt>
                <c:pt idx="242">
                  <c:v>43076</c:v>
                </c:pt>
                <c:pt idx="243">
                  <c:v>43077</c:v>
                </c:pt>
                <c:pt idx="244">
                  <c:v>43080</c:v>
                </c:pt>
                <c:pt idx="245">
                  <c:v>43081</c:v>
                </c:pt>
                <c:pt idx="246">
                  <c:v>43082</c:v>
                </c:pt>
                <c:pt idx="247">
                  <c:v>43083</c:v>
                </c:pt>
                <c:pt idx="248">
                  <c:v>43084</c:v>
                </c:pt>
                <c:pt idx="249">
                  <c:v>43087</c:v>
                </c:pt>
                <c:pt idx="250">
                  <c:v>43088</c:v>
                </c:pt>
                <c:pt idx="251">
                  <c:v>43089</c:v>
                </c:pt>
                <c:pt idx="252">
                  <c:v>43090</c:v>
                </c:pt>
                <c:pt idx="253">
                  <c:v>43091</c:v>
                </c:pt>
                <c:pt idx="254">
                  <c:v>43094</c:v>
                </c:pt>
                <c:pt idx="255">
                  <c:v>43095</c:v>
                </c:pt>
                <c:pt idx="256">
                  <c:v>43096</c:v>
                </c:pt>
                <c:pt idx="257">
                  <c:v>43097</c:v>
                </c:pt>
                <c:pt idx="258">
                  <c:v>43098</c:v>
                </c:pt>
                <c:pt idx="259">
                  <c:v>43101</c:v>
                </c:pt>
                <c:pt idx="260">
                  <c:v>43102</c:v>
                </c:pt>
                <c:pt idx="261">
                  <c:v>43103</c:v>
                </c:pt>
                <c:pt idx="262">
                  <c:v>43104</c:v>
                </c:pt>
                <c:pt idx="263">
                  <c:v>43105</c:v>
                </c:pt>
                <c:pt idx="264">
                  <c:v>43108</c:v>
                </c:pt>
                <c:pt idx="265">
                  <c:v>43109</c:v>
                </c:pt>
                <c:pt idx="266">
                  <c:v>43110</c:v>
                </c:pt>
                <c:pt idx="267">
                  <c:v>43111</c:v>
                </c:pt>
                <c:pt idx="268">
                  <c:v>43112</c:v>
                </c:pt>
                <c:pt idx="269">
                  <c:v>43115</c:v>
                </c:pt>
                <c:pt idx="270">
                  <c:v>43116</c:v>
                </c:pt>
                <c:pt idx="271">
                  <c:v>43117</c:v>
                </c:pt>
                <c:pt idx="272">
                  <c:v>43118</c:v>
                </c:pt>
                <c:pt idx="273">
                  <c:v>43119</c:v>
                </c:pt>
                <c:pt idx="274">
                  <c:v>43122</c:v>
                </c:pt>
                <c:pt idx="275">
                  <c:v>43123</c:v>
                </c:pt>
                <c:pt idx="276">
                  <c:v>43124</c:v>
                </c:pt>
                <c:pt idx="277">
                  <c:v>43125</c:v>
                </c:pt>
                <c:pt idx="278">
                  <c:v>43126</c:v>
                </c:pt>
                <c:pt idx="279">
                  <c:v>43129</c:v>
                </c:pt>
                <c:pt idx="280">
                  <c:v>43130</c:v>
                </c:pt>
                <c:pt idx="281">
                  <c:v>43131</c:v>
                </c:pt>
                <c:pt idx="282">
                  <c:v>43132</c:v>
                </c:pt>
                <c:pt idx="283">
                  <c:v>43133</c:v>
                </c:pt>
                <c:pt idx="284">
                  <c:v>43136</c:v>
                </c:pt>
                <c:pt idx="285">
                  <c:v>43137</c:v>
                </c:pt>
                <c:pt idx="286">
                  <c:v>43138</c:v>
                </c:pt>
                <c:pt idx="287">
                  <c:v>43139</c:v>
                </c:pt>
                <c:pt idx="288">
                  <c:v>43140</c:v>
                </c:pt>
                <c:pt idx="289">
                  <c:v>43143</c:v>
                </c:pt>
                <c:pt idx="290">
                  <c:v>43144</c:v>
                </c:pt>
                <c:pt idx="291">
                  <c:v>43145</c:v>
                </c:pt>
                <c:pt idx="292">
                  <c:v>43146</c:v>
                </c:pt>
                <c:pt idx="293">
                  <c:v>43147</c:v>
                </c:pt>
                <c:pt idx="294">
                  <c:v>43150</c:v>
                </c:pt>
                <c:pt idx="295">
                  <c:v>43151</c:v>
                </c:pt>
                <c:pt idx="296">
                  <c:v>43152</c:v>
                </c:pt>
                <c:pt idx="297">
                  <c:v>43153</c:v>
                </c:pt>
                <c:pt idx="298">
                  <c:v>43154</c:v>
                </c:pt>
                <c:pt idx="299">
                  <c:v>43157</c:v>
                </c:pt>
                <c:pt idx="300">
                  <c:v>43158</c:v>
                </c:pt>
                <c:pt idx="301">
                  <c:v>43159</c:v>
                </c:pt>
                <c:pt idx="302">
                  <c:v>43160</c:v>
                </c:pt>
                <c:pt idx="303">
                  <c:v>43161</c:v>
                </c:pt>
                <c:pt idx="304">
                  <c:v>43164</c:v>
                </c:pt>
                <c:pt idx="305">
                  <c:v>43165</c:v>
                </c:pt>
                <c:pt idx="306">
                  <c:v>43166</c:v>
                </c:pt>
                <c:pt idx="307">
                  <c:v>43167</c:v>
                </c:pt>
                <c:pt idx="308">
                  <c:v>43168</c:v>
                </c:pt>
                <c:pt idx="309">
                  <c:v>43171</c:v>
                </c:pt>
                <c:pt idx="310">
                  <c:v>43172</c:v>
                </c:pt>
                <c:pt idx="311">
                  <c:v>43173</c:v>
                </c:pt>
                <c:pt idx="312">
                  <c:v>43174</c:v>
                </c:pt>
                <c:pt idx="313">
                  <c:v>43175</c:v>
                </c:pt>
                <c:pt idx="314">
                  <c:v>43178</c:v>
                </c:pt>
                <c:pt idx="315">
                  <c:v>43179</c:v>
                </c:pt>
                <c:pt idx="316">
                  <c:v>43180</c:v>
                </c:pt>
                <c:pt idx="317">
                  <c:v>43181</c:v>
                </c:pt>
                <c:pt idx="318">
                  <c:v>43182</c:v>
                </c:pt>
                <c:pt idx="319">
                  <c:v>43185</c:v>
                </c:pt>
                <c:pt idx="320">
                  <c:v>43186</c:v>
                </c:pt>
                <c:pt idx="321">
                  <c:v>43187</c:v>
                </c:pt>
                <c:pt idx="322">
                  <c:v>43188</c:v>
                </c:pt>
                <c:pt idx="323">
                  <c:v>43189</c:v>
                </c:pt>
                <c:pt idx="324">
                  <c:v>43192</c:v>
                </c:pt>
                <c:pt idx="325">
                  <c:v>43193</c:v>
                </c:pt>
                <c:pt idx="326">
                  <c:v>43194</c:v>
                </c:pt>
                <c:pt idx="327">
                  <c:v>43195</c:v>
                </c:pt>
                <c:pt idx="328">
                  <c:v>43196</c:v>
                </c:pt>
                <c:pt idx="329">
                  <c:v>43199</c:v>
                </c:pt>
                <c:pt idx="330">
                  <c:v>43200</c:v>
                </c:pt>
                <c:pt idx="331">
                  <c:v>43201</c:v>
                </c:pt>
                <c:pt idx="332">
                  <c:v>43202</c:v>
                </c:pt>
                <c:pt idx="333">
                  <c:v>43203</c:v>
                </c:pt>
                <c:pt idx="334">
                  <c:v>43206</c:v>
                </c:pt>
                <c:pt idx="335">
                  <c:v>43207</c:v>
                </c:pt>
                <c:pt idx="336">
                  <c:v>43208</c:v>
                </c:pt>
                <c:pt idx="337">
                  <c:v>43209</c:v>
                </c:pt>
                <c:pt idx="338">
                  <c:v>43210</c:v>
                </c:pt>
                <c:pt idx="339">
                  <c:v>43213</c:v>
                </c:pt>
                <c:pt idx="340">
                  <c:v>43214</c:v>
                </c:pt>
                <c:pt idx="341">
                  <c:v>43215</c:v>
                </c:pt>
                <c:pt idx="342">
                  <c:v>43216</c:v>
                </c:pt>
                <c:pt idx="343">
                  <c:v>43217</c:v>
                </c:pt>
                <c:pt idx="344">
                  <c:v>43220</c:v>
                </c:pt>
                <c:pt idx="345">
                  <c:v>43221</c:v>
                </c:pt>
                <c:pt idx="346">
                  <c:v>43222</c:v>
                </c:pt>
                <c:pt idx="347">
                  <c:v>43223</c:v>
                </c:pt>
                <c:pt idx="348">
                  <c:v>43224</c:v>
                </c:pt>
                <c:pt idx="349">
                  <c:v>43227</c:v>
                </c:pt>
                <c:pt idx="350">
                  <c:v>43228</c:v>
                </c:pt>
                <c:pt idx="351">
                  <c:v>43229</c:v>
                </c:pt>
                <c:pt idx="352">
                  <c:v>43230</c:v>
                </c:pt>
                <c:pt idx="353">
                  <c:v>43231</c:v>
                </c:pt>
                <c:pt idx="354">
                  <c:v>43234</c:v>
                </c:pt>
                <c:pt idx="355">
                  <c:v>43235</c:v>
                </c:pt>
                <c:pt idx="356">
                  <c:v>43236</c:v>
                </c:pt>
                <c:pt idx="357">
                  <c:v>43237</c:v>
                </c:pt>
                <c:pt idx="358">
                  <c:v>43238</c:v>
                </c:pt>
                <c:pt idx="359">
                  <c:v>43241</c:v>
                </c:pt>
                <c:pt idx="360">
                  <c:v>43242</c:v>
                </c:pt>
                <c:pt idx="361">
                  <c:v>43243</c:v>
                </c:pt>
                <c:pt idx="362">
                  <c:v>43244</c:v>
                </c:pt>
                <c:pt idx="363">
                  <c:v>43245</c:v>
                </c:pt>
                <c:pt idx="364">
                  <c:v>43248</c:v>
                </c:pt>
                <c:pt idx="365">
                  <c:v>43249</c:v>
                </c:pt>
                <c:pt idx="366">
                  <c:v>43250</c:v>
                </c:pt>
                <c:pt idx="367">
                  <c:v>43251</c:v>
                </c:pt>
                <c:pt idx="368">
                  <c:v>43252</c:v>
                </c:pt>
                <c:pt idx="369">
                  <c:v>43255</c:v>
                </c:pt>
                <c:pt idx="370">
                  <c:v>43256</c:v>
                </c:pt>
                <c:pt idx="371">
                  <c:v>43257</c:v>
                </c:pt>
                <c:pt idx="372">
                  <c:v>43258</c:v>
                </c:pt>
                <c:pt idx="373">
                  <c:v>43259</c:v>
                </c:pt>
                <c:pt idx="374">
                  <c:v>43262</c:v>
                </c:pt>
                <c:pt idx="375">
                  <c:v>43263</c:v>
                </c:pt>
                <c:pt idx="376">
                  <c:v>43264</c:v>
                </c:pt>
                <c:pt idx="377">
                  <c:v>43265</c:v>
                </c:pt>
                <c:pt idx="378">
                  <c:v>43266</c:v>
                </c:pt>
                <c:pt idx="379">
                  <c:v>43269</c:v>
                </c:pt>
                <c:pt idx="380">
                  <c:v>43270</c:v>
                </c:pt>
                <c:pt idx="381">
                  <c:v>43271</c:v>
                </c:pt>
                <c:pt idx="382">
                  <c:v>43272</c:v>
                </c:pt>
                <c:pt idx="383">
                  <c:v>43273</c:v>
                </c:pt>
                <c:pt idx="384">
                  <c:v>43276</c:v>
                </c:pt>
                <c:pt idx="385">
                  <c:v>43277</c:v>
                </c:pt>
                <c:pt idx="386">
                  <c:v>43278</c:v>
                </c:pt>
                <c:pt idx="387">
                  <c:v>43279</c:v>
                </c:pt>
                <c:pt idx="388">
                  <c:v>43280</c:v>
                </c:pt>
                <c:pt idx="389">
                  <c:v>43283</c:v>
                </c:pt>
                <c:pt idx="390">
                  <c:v>43284</c:v>
                </c:pt>
                <c:pt idx="391">
                  <c:v>43285</c:v>
                </c:pt>
                <c:pt idx="392">
                  <c:v>43286</c:v>
                </c:pt>
                <c:pt idx="393">
                  <c:v>43287</c:v>
                </c:pt>
                <c:pt idx="394">
                  <c:v>43290</c:v>
                </c:pt>
                <c:pt idx="395">
                  <c:v>43291</c:v>
                </c:pt>
                <c:pt idx="396">
                  <c:v>43292</c:v>
                </c:pt>
                <c:pt idx="397">
                  <c:v>43293</c:v>
                </c:pt>
                <c:pt idx="398">
                  <c:v>43294</c:v>
                </c:pt>
                <c:pt idx="399">
                  <c:v>43297</c:v>
                </c:pt>
                <c:pt idx="400">
                  <c:v>43298</c:v>
                </c:pt>
                <c:pt idx="401">
                  <c:v>43299</c:v>
                </c:pt>
                <c:pt idx="402">
                  <c:v>43300</c:v>
                </c:pt>
                <c:pt idx="403">
                  <c:v>43301</c:v>
                </c:pt>
                <c:pt idx="404">
                  <c:v>43304</c:v>
                </c:pt>
                <c:pt idx="405">
                  <c:v>43305</c:v>
                </c:pt>
                <c:pt idx="406">
                  <c:v>43306</c:v>
                </c:pt>
                <c:pt idx="407">
                  <c:v>43307</c:v>
                </c:pt>
                <c:pt idx="408">
                  <c:v>43308</c:v>
                </c:pt>
                <c:pt idx="409">
                  <c:v>43311</c:v>
                </c:pt>
                <c:pt idx="410">
                  <c:v>43312</c:v>
                </c:pt>
                <c:pt idx="411">
                  <c:v>43313</c:v>
                </c:pt>
                <c:pt idx="412">
                  <c:v>43314</c:v>
                </c:pt>
                <c:pt idx="413">
                  <c:v>43315</c:v>
                </c:pt>
                <c:pt idx="414">
                  <c:v>43318</c:v>
                </c:pt>
                <c:pt idx="415">
                  <c:v>43319</c:v>
                </c:pt>
                <c:pt idx="416">
                  <c:v>43320</c:v>
                </c:pt>
                <c:pt idx="417">
                  <c:v>43321</c:v>
                </c:pt>
                <c:pt idx="418">
                  <c:v>43322</c:v>
                </c:pt>
                <c:pt idx="419">
                  <c:v>43325</c:v>
                </c:pt>
                <c:pt idx="420">
                  <c:v>43326</c:v>
                </c:pt>
                <c:pt idx="421">
                  <c:v>43327</c:v>
                </c:pt>
                <c:pt idx="422">
                  <c:v>43328</c:v>
                </c:pt>
                <c:pt idx="423">
                  <c:v>43329</c:v>
                </c:pt>
                <c:pt idx="424">
                  <c:v>43332</c:v>
                </c:pt>
                <c:pt idx="425">
                  <c:v>43333</c:v>
                </c:pt>
                <c:pt idx="426">
                  <c:v>43334</c:v>
                </c:pt>
                <c:pt idx="427">
                  <c:v>43335</c:v>
                </c:pt>
                <c:pt idx="428">
                  <c:v>43336</c:v>
                </c:pt>
                <c:pt idx="429">
                  <c:v>43339</c:v>
                </c:pt>
                <c:pt idx="430">
                  <c:v>43340</c:v>
                </c:pt>
                <c:pt idx="431">
                  <c:v>43341</c:v>
                </c:pt>
                <c:pt idx="432">
                  <c:v>43342</c:v>
                </c:pt>
                <c:pt idx="433">
                  <c:v>43343</c:v>
                </c:pt>
                <c:pt idx="434">
                  <c:v>43346</c:v>
                </c:pt>
                <c:pt idx="435">
                  <c:v>43347</c:v>
                </c:pt>
                <c:pt idx="436">
                  <c:v>43348</c:v>
                </c:pt>
                <c:pt idx="437">
                  <c:v>43349</c:v>
                </c:pt>
                <c:pt idx="438">
                  <c:v>43350</c:v>
                </c:pt>
                <c:pt idx="439">
                  <c:v>43353</c:v>
                </c:pt>
                <c:pt idx="440">
                  <c:v>43354</c:v>
                </c:pt>
                <c:pt idx="441">
                  <c:v>43355</c:v>
                </c:pt>
                <c:pt idx="442">
                  <c:v>43356</c:v>
                </c:pt>
                <c:pt idx="443">
                  <c:v>43357</c:v>
                </c:pt>
                <c:pt idx="444">
                  <c:v>43360</c:v>
                </c:pt>
                <c:pt idx="445">
                  <c:v>43361</c:v>
                </c:pt>
                <c:pt idx="446">
                  <c:v>43362</c:v>
                </c:pt>
                <c:pt idx="447">
                  <c:v>43363</c:v>
                </c:pt>
                <c:pt idx="448">
                  <c:v>43364</c:v>
                </c:pt>
                <c:pt idx="449">
                  <c:v>43367</c:v>
                </c:pt>
                <c:pt idx="450">
                  <c:v>43368</c:v>
                </c:pt>
                <c:pt idx="451">
                  <c:v>43369</c:v>
                </c:pt>
                <c:pt idx="452">
                  <c:v>43370</c:v>
                </c:pt>
                <c:pt idx="453">
                  <c:v>43371</c:v>
                </c:pt>
                <c:pt idx="454">
                  <c:v>43374</c:v>
                </c:pt>
                <c:pt idx="455">
                  <c:v>43375</c:v>
                </c:pt>
                <c:pt idx="456">
                  <c:v>43376</c:v>
                </c:pt>
                <c:pt idx="457">
                  <c:v>43377</c:v>
                </c:pt>
                <c:pt idx="458">
                  <c:v>43378</c:v>
                </c:pt>
                <c:pt idx="459">
                  <c:v>43381</c:v>
                </c:pt>
                <c:pt idx="460">
                  <c:v>43382</c:v>
                </c:pt>
                <c:pt idx="461">
                  <c:v>43383</c:v>
                </c:pt>
                <c:pt idx="462">
                  <c:v>43384</c:v>
                </c:pt>
                <c:pt idx="463">
                  <c:v>43385</c:v>
                </c:pt>
                <c:pt idx="464">
                  <c:v>43388</c:v>
                </c:pt>
                <c:pt idx="465">
                  <c:v>43389</c:v>
                </c:pt>
                <c:pt idx="466">
                  <c:v>43390</c:v>
                </c:pt>
                <c:pt idx="467">
                  <c:v>43391</c:v>
                </c:pt>
                <c:pt idx="468">
                  <c:v>43392</c:v>
                </c:pt>
                <c:pt idx="469">
                  <c:v>43395</c:v>
                </c:pt>
                <c:pt idx="470">
                  <c:v>43396</c:v>
                </c:pt>
                <c:pt idx="471">
                  <c:v>43397</c:v>
                </c:pt>
                <c:pt idx="472">
                  <c:v>43398</c:v>
                </c:pt>
                <c:pt idx="473">
                  <c:v>43399</c:v>
                </c:pt>
                <c:pt idx="474">
                  <c:v>43402</c:v>
                </c:pt>
                <c:pt idx="475">
                  <c:v>43403</c:v>
                </c:pt>
                <c:pt idx="476">
                  <c:v>43404</c:v>
                </c:pt>
                <c:pt idx="477">
                  <c:v>43405</c:v>
                </c:pt>
                <c:pt idx="478">
                  <c:v>43406</c:v>
                </c:pt>
                <c:pt idx="479">
                  <c:v>43409</c:v>
                </c:pt>
                <c:pt idx="480">
                  <c:v>43410</c:v>
                </c:pt>
                <c:pt idx="481">
                  <c:v>43411</c:v>
                </c:pt>
                <c:pt idx="482">
                  <c:v>43412</c:v>
                </c:pt>
                <c:pt idx="483">
                  <c:v>43413</c:v>
                </c:pt>
                <c:pt idx="484">
                  <c:v>43416</c:v>
                </c:pt>
                <c:pt idx="485">
                  <c:v>43417</c:v>
                </c:pt>
                <c:pt idx="486">
                  <c:v>43418</c:v>
                </c:pt>
                <c:pt idx="487">
                  <c:v>43419</c:v>
                </c:pt>
                <c:pt idx="488">
                  <c:v>43420</c:v>
                </c:pt>
                <c:pt idx="489">
                  <c:v>43423</c:v>
                </c:pt>
                <c:pt idx="490">
                  <c:v>43424</c:v>
                </c:pt>
                <c:pt idx="491">
                  <c:v>43425</c:v>
                </c:pt>
                <c:pt idx="492">
                  <c:v>43426</c:v>
                </c:pt>
                <c:pt idx="493">
                  <c:v>43427</c:v>
                </c:pt>
                <c:pt idx="494">
                  <c:v>43430</c:v>
                </c:pt>
                <c:pt idx="495">
                  <c:v>43431</c:v>
                </c:pt>
                <c:pt idx="496">
                  <c:v>43432</c:v>
                </c:pt>
                <c:pt idx="497">
                  <c:v>43433</c:v>
                </c:pt>
                <c:pt idx="498">
                  <c:v>43434</c:v>
                </c:pt>
                <c:pt idx="499">
                  <c:v>43437</c:v>
                </c:pt>
                <c:pt idx="500">
                  <c:v>43438</c:v>
                </c:pt>
                <c:pt idx="501">
                  <c:v>43439</c:v>
                </c:pt>
                <c:pt idx="502">
                  <c:v>43440</c:v>
                </c:pt>
                <c:pt idx="503">
                  <c:v>43441</c:v>
                </c:pt>
                <c:pt idx="504">
                  <c:v>43444</c:v>
                </c:pt>
                <c:pt idx="505">
                  <c:v>43445</c:v>
                </c:pt>
                <c:pt idx="506">
                  <c:v>43446</c:v>
                </c:pt>
                <c:pt idx="507">
                  <c:v>43447</c:v>
                </c:pt>
                <c:pt idx="508">
                  <c:v>43448</c:v>
                </c:pt>
                <c:pt idx="509">
                  <c:v>43451</c:v>
                </c:pt>
                <c:pt idx="510">
                  <c:v>43452</c:v>
                </c:pt>
                <c:pt idx="511">
                  <c:v>43453</c:v>
                </c:pt>
                <c:pt idx="512">
                  <c:v>43454</c:v>
                </c:pt>
                <c:pt idx="513">
                  <c:v>43455</c:v>
                </c:pt>
                <c:pt idx="514">
                  <c:v>43458</c:v>
                </c:pt>
                <c:pt idx="515">
                  <c:v>43459</c:v>
                </c:pt>
                <c:pt idx="516">
                  <c:v>43460</c:v>
                </c:pt>
                <c:pt idx="517">
                  <c:v>43461</c:v>
                </c:pt>
                <c:pt idx="518">
                  <c:v>43462</c:v>
                </c:pt>
                <c:pt idx="519">
                  <c:v>43465</c:v>
                </c:pt>
                <c:pt idx="520">
                  <c:v>43466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6</c:v>
                </c:pt>
                <c:pt idx="535">
                  <c:v>43487</c:v>
                </c:pt>
                <c:pt idx="536">
                  <c:v>43488</c:v>
                </c:pt>
                <c:pt idx="537">
                  <c:v>43489</c:v>
                </c:pt>
                <c:pt idx="538">
                  <c:v>43490</c:v>
                </c:pt>
                <c:pt idx="539">
                  <c:v>43493</c:v>
                </c:pt>
                <c:pt idx="540">
                  <c:v>43494</c:v>
                </c:pt>
                <c:pt idx="541">
                  <c:v>43495</c:v>
                </c:pt>
                <c:pt idx="542">
                  <c:v>43496</c:v>
                </c:pt>
                <c:pt idx="543">
                  <c:v>43497</c:v>
                </c:pt>
                <c:pt idx="544">
                  <c:v>43500</c:v>
                </c:pt>
                <c:pt idx="545">
                  <c:v>43501</c:v>
                </c:pt>
                <c:pt idx="546">
                  <c:v>43502</c:v>
                </c:pt>
                <c:pt idx="547">
                  <c:v>43503</c:v>
                </c:pt>
                <c:pt idx="548">
                  <c:v>43504</c:v>
                </c:pt>
                <c:pt idx="549">
                  <c:v>43507</c:v>
                </c:pt>
                <c:pt idx="550">
                  <c:v>43508</c:v>
                </c:pt>
                <c:pt idx="551">
                  <c:v>43509</c:v>
                </c:pt>
                <c:pt idx="552">
                  <c:v>43510</c:v>
                </c:pt>
                <c:pt idx="553">
                  <c:v>43511</c:v>
                </c:pt>
                <c:pt idx="554">
                  <c:v>43514</c:v>
                </c:pt>
                <c:pt idx="555">
                  <c:v>43515</c:v>
                </c:pt>
                <c:pt idx="556">
                  <c:v>43516</c:v>
                </c:pt>
                <c:pt idx="557">
                  <c:v>43517</c:v>
                </c:pt>
                <c:pt idx="558">
                  <c:v>43518</c:v>
                </c:pt>
                <c:pt idx="559">
                  <c:v>43521</c:v>
                </c:pt>
                <c:pt idx="560">
                  <c:v>43522</c:v>
                </c:pt>
                <c:pt idx="561">
                  <c:v>43523</c:v>
                </c:pt>
                <c:pt idx="562">
                  <c:v>43524</c:v>
                </c:pt>
                <c:pt idx="563">
                  <c:v>43525</c:v>
                </c:pt>
                <c:pt idx="564">
                  <c:v>43528</c:v>
                </c:pt>
                <c:pt idx="565">
                  <c:v>43529</c:v>
                </c:pt>
                <c:pt idx="566">
                  <c:v>43530</c:v>
                </c:pt>
                <c:pt idx="567">
                  <c:v>43531</c:v>
                </c:pt>
                <c:pt idx="568">
                  <c:v>43532</c:v>
                </c:pt>
                <c:pt idx="569">
                  <c:v>43535</c:v>
                </c:pt>
                <c:pt idx="570">
                  <c:v>43536</c:v>
                </c:pt>
                <c:pt idx="571">
                  <c:v>43537</c:v>
                </c:pt>
                <c:pt idx="572">
                  <c:v>43538</c:v>
                </c:pt>
                <c:pt idx="573">
                  <c:v>43539</c:v>
                </c:pt>
                <c:pt idx="574">
                  <c:v>43542</c:v>
                </c:pt>
                <c:pt idx="575">
                  <c:v>43543</c:v>
                </c:pt>
                <c:pt idx="576">
                  <c:v>43544</c:v>
                </c:pt>
                <c:pt idx="577">
                  <c:v>43545</c:v>
                </c:pt>
                <c:pt idx="578">
                  <c:v>43546</c:v>
                </c:pt>
                <c:pt idx="579">
                  <c:v>43549</c:v>
                </c:pt>
                <c:pt idx="580">
                  <c:v>43550</c:v>
                </c:pt>
                <c:pt idx="581">
                  <c:v>43551</c:v>
                </c:pt>
                <c:pt idx="582">
                  <c:v>43552</c:v>
                </c:pt>
                <c:pt idx="583">
                  <c:v>43553</c:v>
                </c:pt>
                <c:pt idx="584">
                  <c:v>43556</c:v>
                </c:pt>
                <c:pt idx="585">
                  <c:v>43557</c:v>
                </c:pt>
                <c:pt idx="586">
                  <c:v>43558</c:v>
                </c:pt>
                <c:pt idx="587">
                  <c:v>43559</c:v>
                </c:pt>
                <c:pt idx="588">
                  <c:v>43560</c:v>
                </c:pt>
                <c:pt idx="589">
                  <c:v>43563</c:v>
                </c:pt>
                <c:pt idx="590">
                  <c:v>43564</c:v>
                </c:pt>
                <c:pt idx="591">
                  <c:v>43565</c:v>
                </c:pt>
                <c:pt idx="592">
                  <c:v>43566</c:v>
                </c:pt>
                <c:pt idx="593">
                  <c:v>43567</c:v>
                </c:pt>
                <c:pt idx="594">
                  <c:v>43570</c:v>
                </c:pt>
                <c:pt idx="595">
                  <c:v>43571</c:v>
                </c:pt>
                <c:pt idx="596">
                  <c:v>43572</c:v>
                </c:pt>
                <c:pt idx="597">
                  <c:v>43573</c:v>
                </c:pt>
                <c:pt idx="598">
                  <c:v>43574</c:v>
                </c:pt>
                <c:pt idx="599">
                  <c:v>43577</c:v>
                </c:pt>
                <c:pt idx="600">
                  <c:v>43578</c:v>
                </c:pt>
                <c:pt idx="601">
                  <c:v>43579</c:v>
                </c:pt>
                <c:pt idx="602">
                  <c:v>43580</c:v>
                </c:pt>
                <c:pt idx="603">
                  <c:v>43581</c:v>
                </c:pt>
                <c:pt idx="604">
                  <c:v>43584</c:v>
                </c:pt>
                <c:pt idx="605">
                  <c:v>43585</c:v>
                </c:pt>
                <c:pt idx="606">
                  <c:v>43586</c:v>
                </c:pt>
                <c:pt idx="607">
                  <c:v>43587</c:v>
                </c:pt>
                <c:pt idx="608">
                  <c:v>43588</c:v>
                </c:pt>
                <c:pt idx="609">
                  <c:v>43591</c:v>
                </c:pt>
                <c:pt idx="610">
                  <c:v>43592</c:v>
                </c:pt>
                <c:pt idx="611">
                  <c:v>43593</c:v>
                </c:pt>
                <c:pt idx="612">
                  <c:v>43594</c:v>
                </c:pt>
                <c:pt idx="613">
                  <c:v>43595</c:v>
                </c:pt>
                <c:pt idx="614">
                  <c:v>43598</c:v>
                </c:pt>
                <c:pt idx="615">
                  <c:v>43599</c:v>
                </c:pt>
                <c:pt idx="616">
                  <c:v>43600</c:v>
                </c:pt>
                <c:pt idx="617">
                  <c:v>43601</c:v>
                </c:pt>
                <c:pt idx="618">
                  <c:v>43602</c:v>
                </c:pt>
                <c:pt idx="619">
                  <c:v>43605</c:v>
                </c:pt>
                <c:pt idx="620">
                  <c:v>43606</c:v>
                </c:pt>
                <c:pt idx="621">
                  <c:v>43607</c:v>
                </c:pt>
                <c:pt idx="622">
                  <c:v>43608</c:v>
                </c:pt>
                <c:pt idx="623">
                  <c:v>43609</c:v>
                </c:pt>
                <c:pt idx="624">
                  <c:v>43612</c:v>
                </c:pt>
                <c:pt idx="625">
                  <c:v>43613</c:v>
                </c:pt>
                <c:pt idx="626">
                  <c:v>43614</c:v>
                </c:pt>
                <c:pt idx="627">
                  <c:v>43615</c:v>
                </c:pt>
                <c:pt idx="628">
                  <c:v>43616</c:v>
                </c:pt>
                <c:pt idx="629">
                  <c:v>43619</c:v>
                </c:pt>
                <c:pt idx="630">
                  <c:v>43620</c:v>
                </c:pt>
                <c:pt idx="631">
                  <c:v>43621</c:v>
                </c:pt>
                <c:pt idx="632">
                  <c:v>43622</c:v>
                </c:pt>
                <c:pt idx="633">
                  <c:v>43623</c:v>
                </c:pt>
                <c:pt idx="634">
                  <c:v>43626</c:v>
                </c:pt>
                <c:pt idx="635">
                  <c:v>43627</c:v>
                </c:pt>
                <c:pt idx="636">
                  <c:v>43628</c:v>
                </c:pt>
                <c:pt idx="637">
                  <c:v>43629</c:v>
                </c:pt>
                <c:pt idx="638">
                  <c:v>43630</c:v>
                </c:pt>
                <c:pt idx="639">
                  <c:v>43633</c:v>
                </c:pt>
                <c:pt idx="640">
                  <c:v>43634</c:v>
                </c:pt>
                <c:pt idx="641">
                  <c:v>43635</c:v>
                </c:pt>
                <c:pt idx="642">
                  <c:v>43636</c:v>
                </c:pt>
                <c:pt idx="643">
                  <c:v>43637</c:v>
                </c:pt>
                <c:pt idx="644">
                  <c:v>43640</c:v>
                </c:pt>
                <c:pt idx="645">
                  <c:v>43641</c:v>
                </c:pt>
                <c:pt idx="646">
                  <c:v>43642</c:v>
                </c:pt>
                <c:pt idx="647">
                  <c:v>43643</c:v>
                </c:pt>
                <c:pt idx="648">
                  <c:v>43644</c:v>
                </c:pt>
                <c:pt idx="649">
                  <c:v>43647</c:v>
                </c:pt>
                <c:pt idx="650">
                  <c:v>43648</c:v>
                </c:pt>
                <c:pt idx="651">
                  <c:v>43649</c:v>
                </c:pt>
                <c:pt idx="652">
                  <c:v>43650</c:v>
                </c:pt>
                <c:pt idx="653">
                  <c:v>43651</c:v>
                </c:pt>
                <c:pt idx="654">
                  <c:v>43654</c:v>
                </c:pt>
                <c:pt idx="655">
                  <c:v>43655</c:v>
                </c:pt>
                <c:pt idx="656">
                  <c:v>43656</c:v>
                </c:pt>
                <c:pt idx="657">
                  <c:v>43657</c:v>
                </c:pt>
                <c:pt idx="658">
                  <c:v>43658</c:v>
                </c:pt>
                <c:pt idx="659">
                  <c:v>43661</c:v>
                </c:pt>
                <c:pt idx="660">
                  <c:v>43662</c:v>
                </c:pt>
                <c:pt idx="661">
                  <c:v>43663</c:v>
                </c:pt>
                <c:pt idx="662">
                  <c:v>43664</c:v>
                </c:pt>
                <c:pt idx="663">
                  <c:v>43665</c:v>
                </c:pt>
                <c:pt idx="664">
                  <c:v>43668</c:v>
                </c:pt>
                <c:pt idx="665">
                  <c:v>43669</c:v>
                </c:pt>
                <c:pt idx="666">
                  <c:v>43670</c:v>
                </c:pt>
                <c:pt idx="667">
                  <c:v>43671</c:v>
                </c:pt>
                <c:pt idx="668">
                  <c:v>43672</c:v>
                </c:pt>
                <c:pt idx="669">
                  <c:v>43675</c:v>
                </c:pt>
                <c:pt idx="670">
                  <c:v>43676</c:v>
                </c:pt>
                <c:pt idx="671">
                  <c:v>43677</c:v>
                </c:pt>
                <c:pt idx="672">
                  <c:v>43678</c:v>
                </c:pt>
                <c:pt idx="673">
                  <c:v>43679</c:v>
                </c:pt>
                <c:pt idx="674">
                  <c:v>43682</c:v>
                </c:pt>
                <c:pt idx="675">
                  <c:v>43683</c:v>
                </c:pt>
                <c:pt idx="676">
                  <c:v>43684</c:v>
                </c:pt>
                <c:pt idx="677">
                  <c:v>43685</c:v>
                </c:pt>
                <c:pt idx="678">
                  <c:v>43686</c:v>
                </c:pt>
                <c:pt idx="679">
                  <c:v>43689</c:v>
                </c:pt>
                <c:pt idx="680">
                  <c:v>43690</c:v>
                </c:pt>
                <c:pt idx="681">
                  <c:v>43691</c:v>
                </c:pt>
                <c:pt idx="682">
                  <c:v>43692</c:v>
                </c:pt>
                <c:pt idx="683">
                  <c:v>43693</c:v>
                </c:pt>
                <c:pt idx="684">
                  <c:v>43696</c:v>
                </c:pt>
                <c:pt idx="685">
                  <c:v>43697</c:v>
                </c:pt>
                <c:pt idx="686">
                  <c:v>43698</c:v>
                </c:pt>
                <c:pt idx="687">
                  <c:v>43699</c:v>
                </c:pt>
                <c:pt idx="688">
                  <c:v>43700</c:v>
                </c:pt>
                <c:pt idx="689">
                  <c:v>43703</c:v>
                </c:pt>
                <c:pt idx="690">
                  <c:v>43704</c:v>
                </c:pt>
                <c:pt idx="691">
                  <c:v>43705</c:v>
                </c:pt>
                <c:pt idx="692">
                  <c:v>43706</c:v>
                </c:pt>
                <c:pt idx="693">
                  <c:v>43707</c:v>
                </c:pt>
                <c:pt idx="694">
                  <c:v>43710</c:v>
                </c:pt>
                <c:pt idx="695">
                  <c:v>43711</c:v>
                </c:pt>
                <c:pt idx="696">
                  <c:v>43712</c:v>
                </c:pt>
                <c:pt idx="697">
                  <c:v>43713</c:v>
                </c:pt>
                <c:pt idx="698">
                  <c:v>43714</c:v>
                </c:pt>
                <c:pt idx="699">
                  <c:v>43717</c:v>
                </c:pt>
                <c:pt idx="700">
                  <c:v>43718</c:v>
                </c:pt>
                <c:pt idx="701">
                  <c:v>43719</c:v>
                </c:pt>
                <c:pt idx="702">
                  <c:v>43720</c:v>
                </c:pt>
                <c:pt idx="703">
                  <c:v>43721</c:v>
                </c:pt>
                <c:pt idx="704">
                  <c:v>43724</c:v>
                </c:pt>
                <c:pt idx="705">
                  <c:v>43725</c:v>
                </c:pt>
                <c:pt idx="706">
                  <c:v>43726</c:v>
                </c:pt>
                <c:pt idx="707">
                  <c:v>43727</c:v>
                </c:pt>
                <c:pt idx="708">
                  <c:v>43728</c:v>
                </c:pt>
                <c:pt idx="709">
                  <c:v>43731</c:v>
                </c:pt>
                <c:pt idx="710">
                  <c:v>43732</c:v>
                </c:pt>
                <c:pt idx="711">
                  <c:v>43733</c:v>
                </c:pt>
                <c:pt idx="712">
                  <c:v>43734</c:v>
                </c:pt>
                <c:pt idx="713">
                  <c:v>43735</c:v>
                </c:pt>
                <c:pt idx="714">
                  <c:v>43738</c:v>
                </c:pt>
                <c:pt idx="715">
                  <c:v>43739</c:v>
                </c:pt>
                <c:pt idx="716">
                  <c:v>43740</c:v>
                </c:pt>
                <c:pt idx="717">
                  <c:v>43741</c:v>
                </c:pt>
                <c:pt idx="718">
                  <c:v>43742</c:v>
                </c:pt>
                <c:pt idx="719">
                  <c:v>43745</c:v>
                </c:pt>
                <c:pt idx="720">
                  <c:v>43746</c:v>
                </c:pt>
                <c:pt idx="721">
                  <c:v>43747</c:v>
                </c:pt>
                <c:pt idx="722">
                  <c:v>43748</c:v>
                </c:pt>
                <c:pt idx="723">
                  <c:v>43749</c:v>
                </c:pt>
                <c:pt idx="724">
                  <c:v>43752</c:v>
                </c:pt>
                <c:pt idx="725">
                  <c:v>43753</c:v>
                </c:pt>
                <c:pt idx="726">
                  <c:v>43754</c:v>
                </c:pt>
                <c:pt idx="727">
                  <c:v>43755</c:v>
                </c:pt>
                <c:pt idx="728">
                  <c:v>43756</c:v>
                </c:pt>
                <c:pt idx="729">
                  <c:v>43759</c:v>
                </c:pt>
                <c:pt idx="730">
                  <c:v>43760</c:v>
                </c:pt>
                <c:pt idx="731">
                  <c:v>43761</c:v>
                </c:pt>
                <c:pt idx="732">
                  <c:v>43762</c:v>
                </c:pt>
                <c:pt idx="733">
                  <c:v>43763</c:v>
                </c:pt>
                <c:pt idx="734">
                  <c:v>43766</c:v>
                </c:pt>
                <c:pt idx="735">
                  <c:v>43767</c:v>
                </c:pt>
                <c:pt idx="736">
                  <c:v>43768</c:v>
                </c:pt>
                <c:pt idx="737">
                  <c:v>43769</c:v>
                </c:pt>
                <c:pt idx="738">
                  <c:v>43770</c:v>
                </c:pt>
                <c:pt idx="739">
                  <c:v>43773</c:v>
                </c:pt>
                <c:pt idx="740">
                  <c:v>43774</c:v>
                </c:pt>
                <c:pt idx="741">
                  <c:v>43775</c:v>
                </c:pt>
                <c:pt idx="742">
                  <c:v>43776</c:v>
                </c:pt>
                <c:pt idx="743">
                  <c:v>43777</c:v>
                </c:pt>
                <c:pt idx="744">
                  <c:v>43780</c:v>
                </c:pt>
                <c:pt idx="745">
                  <c:v>43781</c:v>
                </c:pt>
                <c:pt idx="746">
                  <c:v>43782</c:v>
                </c:pt>
                <c:pt idx="747">
                  <c:v>43783</c:v>
                </c:pt>
                <c:pt idx="748">
                  <c:v>43784</c:v>
                </c:pt>
                <c:pt idx="749">
                  <c:v>43787</c:v>
                </c:pt>
                <c:pt idx="750">
                  <c:v>43788</c:v>
                </c:pt>
                <c:pt idx="751">
                  <c:v>43789</c:v>
                </c:pt>
                <c:pt idx="752">
                  <c:v>43790</c:v>
                </c:pt>
                <c:pt idx="753">
                  <c:v>43791</c:v>
                </c:pt>
                <c:pt idx="754">
                  <c:v>43794</c:v>
                </c:pt>
                <c:pt idx="755">
                  <c:v>43795</c:v>
                </c:pt>
                <c:pt idx="756">
                  <c:v>43796</c:v>
                </c:pt>
                <c:pt idx="757">
                  <c:v>43797</c:v>
                </c:pt>
                <c:pt idx="758">
                  <c:v>43798</c:v>
                </c:pt>
                <c:pt idx="759">
                  <c:v>43801</c:v>
                </c:pt>
                <c:pt idx="760">
                  <c:v>43802</c:v>
                </c:pt>
                <c:pt idx="761">
                  <c:v>43803</c:v>
                </c:pt>
                <c:pt idx="762">
                  <c:v>43804</c:v>
                </c:pt>
                <c:pt idx="763">
                  <c:v>43805</c:v>
                </c:pt>
                <c:pt idx="764">
                  <c:v>43808</c:v>
                </c:pt>
                <c:pt idx="765">
                  <c:v>43809</c:v>
                </c:pt>
                <c:pt idx="766">
                  <c:v>43810</c:v>
                </c:pt>
                <c:pt idx="767">
                  <c:v>43811</c:v>
                </c:pt>
                <c:pt idx="768">
                  <c:v>43812</c:v>
                </c:pt>
                <c:pt idx="769">
                  <c:v>43815</c:v>
                </c:pt>
                <c:pt idx="770">
                  <c:v>43816</c:v>
                </c:pt>
                <c:pt idx="771">
                  <c:v>43817</c:v>
                </c:pt>
                <c:pt idx="772">
                  <c:v>43818</c:v>
                </c:pt>
                <c:pt idx="773">
                  <c:v>43819</c:v>
                </c:pt>
                <c:pt idx="774">
                  <c:v>43822</c:v>
                </c:pt>
                <c:pt idx="775">
                  <c:v>43823</c:v>
                </c:pt>
                <c:pt idx="776">
                  <c:v>43824</c:v>
                </c:pt>
                <c:pt idx="777">
                  <c:v>43825</c:v>
                </c:pt>
                <c:pt idx="778">
                  <c:v>43826</c:v>
                </c:pt>
                <c:pt idx="779">
                  <c:v>43829</c:v>
                </c:pt>
                <c:pt idx="780">
                  <c:v>43830</c:v>
                </c:pt>
                <c:pt idx="781">
                  <c:v>43831</c:v>
                </c:pt>
                <c:pt idx="782">
                  <c:v>43832</c:v>
                </c:pt>
                <c:pt idx="783">
                  <c:v>43833</c:v>
                </c:pt>
                <c:pt idx="784">
                  <c:v>43836</c:v>
                </c:pt>
                <c:pt idx="785">
                  <c:v>43837</c:v>
                </c:pt>
                <c:pt idx="786">
                  <c:v>43838</c:v>
                </c:pt>
                <c:pt idx="787">
                  <c:v>43839</c:v>
                </c:pt>
                <c:pt idx="788">
                  <c:v>43840</c:v>
                </c:pt>
                <c:pt idx="789">
                  <c:v>43843</c:v>
                </c:pt>
                <c:pt idx="790">
                  <c:v>43844</c:v>
                </c:pt>
                <c:pt idx="791">
                  <c:v>43845</c:v>
                </c:pt>
                <c:pt idx="792">
                  <c:v>43846</c:v>
                </c:pt>
                <c:pt idx="793">
                  <c:v>43847</c:v>
                </c:pt>
                <c:pt idx="794">
                  <c:v>43850</c:v>
                </c:pt>
                <c:pt idx="795">
                  <c:v>43851</c:v>
                </c:pt>
                <c:pt idx="796">
                  <c:v>43852</c:v>
                </c:pt>
                <c:pt idx="797">
                  <c:v>43853</c:v>
                </c:pt>
                <c:pt idx="798">
                  <c:v>43854</c:v>
                </c:pt>
                <c:pt idx="799">
                  <c:v>43857</c:v>
                </c:pt>
                <c:pt idx="800">
                  <c:v>43858</c:v>
                </c:pt>
                <c:pt idx="801">
                  <c:v>43859</c:v>
                </c:pt>
                <c:pt idx="802">
                  <c:v>43860</c:v>
                </c:pt>
                <c:pt idx="803">
                  <c:v>43861</c:v>
                </c:pt>
                <c:pt idx="804">
                  <c:v>43864</c:v>
                </c:pt>
                <c:pt idx="805">
                  <c:v>43865</c:v>
                </c:pt>
                <c:pt idx="806">
                  <c:v>43866</c:v>
                </c:pt>
                <c:pt idx="807">
                  <c:v>43867</c:v>
                </c:pt>
                <c:pt idx="808">
                  <c:v>43868</c:v>
                </c:pt>
                <c:pt idx="809">
                  <c:v>43871</c:v>
                </c:pt>
                <c:pt idx="810">
                  <c:v>43872</c:v>
                </c:pt>
                <c:pt idx="811">
                  <c:v>43873</c:v>
                </c:pt>
                <c:pt idx="812">
                  <c:v>43874</c:v>
                </c:pt>
                <c:pt idx="813">
                  <c:v>43875</c:v>
                </c:pt>
                <c:pt idx="814">
                  <c:v>43878</c:v>
                </c:pt>
                <c:pt idx="815">
                  <c:v>43879</c:v>
                </c:pt>
                <c:pt idx="816">
                  <c:v>43880</c:v>
                </c:pt>
                <c:pt idx="817">
                  <c:v>43881</c:v>
                </c:pt>
                <c:pt idx="818">
                  <c:v>43882</c:v>
                </c:pt>
                <c:pt idx="819">
                  <c:v>43885</c:v>
                </c:pt>
                <c:pt idx="820">
                  <c:v>43886</c:v>
                </c:pt>
                <c:pt idx="821">
                  <c:v>43887</c:v>
                </c:pt>
                <c:pt idx="822">
                  <c:v>43888</c:v>
                </c:pt>
                <c:pt idx="823">
                  <c:v>43889</c:v>
                </c:pt>
                <c:pt idx="824">
                  <c:v>43892</c:v>
                </c:pt>
                <c:pt idx="825">
                  <c:v>43893</c:v>
                </c:pt>
                <c:pt idx="826">
                  <c:v>43894</c:v>
                </c:pt>
                <c:pt idx="827">
                  <c:v>43895</c:v>
                </c:pt>
                <c:pt idx="828">
                  <c:v>43896</c:v>
                </c:pt>
                <c:pt idx="829">
                  <c:v>43899</c:v>
                </c:pt>
                <c:pt idx="830">
                  <c:v>43900</c:v>
                </c:pt>
                <c:pt idx="831">
                  <c:v>43901</c:v>
                </c:pt>
                <c:pt idx="832">
                  <c:v>43902</c:v>
                </c:pt>
                <c:pt idx="833">
                  <c:v>43903</c:v>
                </c:pt>
                <c:pt idx="834">
                  <c:v>43906</c:v>
                </c:pt>
                <c:pt idx="835">
                  <c:v>43907</c:v>
                </c:pt>
                <c:pt idx="836">
                  <c:v>43908</c:v>
                </c:pt>
                <c:pt idx="837">
                  <c:v>43909</c:v>
                </c:pt>
                <c:pt idx="838">
                  <c:v>43910</c:v>
                </c:pt>
                <c:pt idx="839">
                  <c:v>43913</c:v>
                </c:pt>
                <c:pt idx="840">
                  <c:v>43914</c:v>
                </c:pt>
                <c:pt idx="841">
                  <c:v>43915</c:v>
                </c:pt>
                <c:pt idx="842">
                  <c:v>43916</c:v>
                </c:pt>
                <c:pt idx="843">
                  <c:v>43917</c:v>
                </c:pt>
                <c:pt idx="844">
                  <c:v>43920</c:v>
                </c:pt>
                <c:pt idx="845">
                  <c:v>43921</c:v>
                </c:pt>
                <c:pt idx="846">
                  <c:v>43922</c:v>
                </c:pt>
                <c:pt idx="847">
                  <c:v>43923</c:v>
                </c:pt>
                <c:pt idx="848">
                  <c:v>43924</c:v>
                </c:pt>
                <c:pt idx="849">
                  <c:v>43927</c:v>
                </c:pt>
                <c:pt idx="850">
                  <c:v>43928</c:v>
                </c:pt>
                <c:pt idx="851">
                  <c:v>43929</c:v>
                </c:pt>
                <c:pt idx="852">
                  <c:v>43930</c:v>
                </c:pt>
                <c:pt idx="853">
                  <c:v>43931</c:v>
                </c:pt>
                <c:pt idx="854">
                  <c:v>43934</c:v>
                </c:pt>
                <c:pt idx="855">
                  <c:v>43935</c:v>
                </c:pt>
                <c:pt idx="856">
                  <c:v>43936</c:v>
                </c:pt>
                <c:pt idx="857">
                  <c:v>43937</c:v>
                </c:pt>
                <c:pt idx="858">
                  <c:v>43938</c:v>
                </c:pt>
                <c:pt idx="859">
                  <c:v>43941</c:v>
                </c:pt>
                <c:pt idx="860">
                  <c:v>43942</c:v>
                </c:pt>
                <c:pt idx="861">
                  <c:v>43943</c:v>
                </c:pt>
                <c:pt idx="862">
                  <c:v>43944</c:v>
                </c:pt>
                <c:pt idx="863">
                  <c:v>43945</c:v>
                </c:pt>
                <c:pt idx="864">
                  <c:v>43948</c:v>
                </c:pt>
                <c:pt idx="865">
                  <c:v>43949</c:v>
                </c:pt>
                <c:pt idx="866">
                  <c:v>43950</c:v>
                </c:pt>
                <c:pt idx="867">
                  <c:v>43951</c:v>
                </c:pt>
                <c:pt idx="868">
                  <c:v>43952</c:v>
                </c:pt>
                <c:pt idx="869">
                  <c:v>43955</c:v>
                </c:pt>
                <c:pt idx="870">
                  <c:v>43956</c:v>
                </c:pt>
                <c:pt idx="871">
                  <c:v>43957</c:v>
                </c:pt>
                <c:pt idx="872">
                  <c:v>43958</c:v>
                </c:pt>
                <c:pt idx="873">
                  <c:v>43959</c:v>
                </c:pt>
                <c:pt idx="874">
                  <c:v>43962</c:v>
                </c:pt>
                <c:pt idx="875">
                  <c:v>43963</c:v>
                </c:pt>
                <c:pt idx="876">
                  <c:v>43964</c:v>
                </c:pt>
                <c:pt idx="877">
                  <c:v>43965</c:v>
                </c:pt>
                <c:pt idx="878">
                  <c:v>43966</c:v>
                </c:pt>
                <c:pt idx="879">
                  <c:v>43969</c:v>
                </c:pt>
                <c:pt idx="880">
                  <c:v>43970</c:v>
                </c:pt>
                <c:pt idx="881">
                  <c:v>43971</c:v>
                </c:pt>
                <c:pt idx="882">
                  <c:v>43972</c:v>
                </c:pt>
                <c:pt idx="883">
                  <c:v>43973</c:v>
                </c:pt>
                <c:pt idx="884">
                  <c:v>43976</c:v>
                </c:pt>
                <c:pt idx="885">
                  <c:v>43977</c:v>
                </c:pt>
                <c:pt idx="886">
                  <c:v>43978</c:v>
                </c:pt>
                <c:pt idx="887">
                  <c:v>43979</c:v>
                </c:pt>
                <c:pt idx="888">
                  <c:v>43980</c:v>
                </c:pt>
                <c:pt idx="889">
                  <c:v>43983</c:v>
                </c:pt>
                <c:pt idx="890">
                  <c:v>43984</c:v>
                </c:pt>
                <c:pt idx="891">
                  <c:v>43985</c:v>
                </c:pt>
                <c:pt idx="892">
                  <c:v>43986</c:v>
                </c:pt>
                <c:pt idx="893">
                  <c:v>43987</c:v>
                </c:pt>
                <c:pt idx="894">
                  <c:v>43990</c:v>
                </c:pt>
                <c:pt idx="895">
                  <c:v>43991</c:v>
                </c:pt>
                <c:pt idx="896">
                  <c:v>43992</c:v>
                </c:pt>
                <c:pt idx="897">
                  <c:v>43993</c:v>
                </c:pt>
                <c:pt idx="898">
                  <c:v>43994</c:v>
                </c:pt>
                <c:pt idx="899">
                  <c:v>43997</c:v>
                </c:pt>
                <c:pt idx="900">
                  <c:v>43998</c:v>
                </c:pt>
                <c:pt idx="901">
                  <c:v>43999</c:v>
                </c:pt>
                <c:pt idx="902">
                  <c:v>44000</c:v>
                </c:pt>
                <c:pt idx="903">
                  <c:v>44001</c:v>
                </c:pt>
                <c:pt idx="904">
                  <c:v>44004</c:v>
                </c:pt>
                <c:pt idx="905">
                  <c:v>44005</c:v>
                </c:pt>
                <c:pt idx="906">
                  <c:v>44006</c:v>
                </c:pt>
                <c:pt idx="907">
                  <c:v>44007</c:v>
                </c:pt>
                <c:pt idx="908">
                  <c:v>44008</c:v>
                </c:pt>
                <c:pt idx="909">
                  <c:v>44011</c:v>
                </c:pt>
                <c:pt idx="910">
                  <c:v>44012</c:v>
                </c:pt>
                <c:pt idx="911">
                  <c:v>44013</c:v>
                </c:pt>
                <c:pt idx="912">
                  <c:v>44014</c:v>
                </c:pt>
                <c:pt idx="913">
                  <c:v>44015</c:v>
                </c:pt>
                <c:pt idx="914">
                  <c:v>44018</c:v>
                </c:pt>
                <c:pt idx="915">
                  <c:v>44019</c:v>
                </c:pt>
                <c:pt idx="916">
                  <c:v>44020</c:v>
                </c:pt>
                <c:pt idx="917">
                  <c:v>44021</c:v>
                </c:pt>
                <c:pt idx="918">
                  <c:v>44022</c:v>
                </c:pt>
                <c:pt idx="919">
                  <c:v>44025</c:v>
                </c:pt>
                <c:pt idx="920">
                  <c:v>44026</c:v>
                </c:pt>
                <c:pt idx="921">
                  <c:v>44027</c:v>
                </c:pt>
                <c:pt idx="922">
                  <c:v>44028</c:v>
                </c:pt>
                <c:pt idx="923">
                  <c:v>44029</c:v>
                </c:pt>
                <c:pt idx="924">
                  <c:v>44032</c:v>
                </c:pt>
                <c:pt idx="925">
                  <c:v>44033</c:v>
                </c:pt>
                <c:pt idx="926">
                  <c:v>44034</c:v>
                </c:pt>
                <c:pt idx="927">
                  <c:v>44035</c:v>
                </c:pt>
                <c:pt idx="928">
                  <c:v>44036</c:v>
                </c:pt>
                <c:pt idx="929">
                  <c:v>44039</c:v>
                </c:pt>
                <c:pt idx="930">
                  <c:v>44040</c:v>
                </c:pt>
                <c:pt idx="931">
                  <c:v>44041</c:v>
                </c:pt>
                <c:pt idx="932">
                  <c:v>44042</c:v>
                </c:pt>
                <c:pt idx="933">
                  <c:v>44043</c:v>
                </c:pt>
                <c:pt idx="934">
                  <c:v>44046</c:v>
                </c:pt>
                <c:pt idx="935">
                  <c:v>44047</c:v>
                </c:pt>
                <c:pt idx="936">
                  <c:v>44048</c:v>
                </c:pt>
                <c:pt idx="937">
                  <c:v>44049</c:v>
                </c:pt>
                <c:pt idx="938">
                  <c:v>44050</c:v>
                </c:pt>
                <c:pt idx="939">
                  <c:v>44053</c:v>
                </c:pt>
                <c:pt idx="940">
                  <c:v>44054</c:v>
                </c:pt>
                <c:pt idx="941">
                  <c:v>44055</c:v>
                </c:pt>
                <c:pt idx="942">
                  <c:v>44056</c:v>
                </c:pt>
                <c:pt idx="943">
                  <c:v>44057</c:v>
                </c:pt>
                <c:pt idx="944">
                  <c:v>44060</c:v>
                </c:pt>
                <c:pt idx="945">
                  <c:v>44061</c:v>
                </c:pt>
                <c:pt idx="946">
                  <c:v>44062</c:v>
                </c:pt>
                <c:pt idx="947">
                  <c:v>44063</c:v>
                </c:pt>
                <c:pt idx="948">
                  <c:v>44064</c:v>
                </c:pt>
                <c:pt idx="949">
                  <c:v>44067</c:v>
                </c:pt>
                <c:pt idx="950">
                  <c:v>44068</c:v>
                </c:pt>
                <c:pt idx="951">
                  <c:v>44069</c:v>
                </c:pt>
                <c:pt idx="952">
                  <c:v>44070</c:v>
                </c:pt>
                <c:pt idx="953">
                  <c:v>44071</c:v>
                </c:pt>
                <c:pt idx="954">
                  <c:v>44074</c:v>
                </c:pt>
                <c:pt idx="955">
                  <c:v>44075</c:v>
                </c:pt>
                <c:pt idx="956">
                  <c:v>44076</c:v>
                </c:pt>
                <c:pt idx="957">
                  <c:v>44077</c:v>
                </c:pt>
                <c:pt idx="958">
                  <c:v>44078</c:v>
                </c:pt>
                <c:pt idx="959">
                  <c:v>44081</c:v>
                </c:pt>
                <c:pt idx="960">
                  <c:v>44082</c:v>
                </c:pt>
                <c:pt idx="961">
                  <c:v>44083</c:v>
                </c:pt>
                <c:pt idx="962">
                  <c:v>44084</c:v>
                </c:pt>
                <c:pt idx="963">
                  <c:v>44085</c:v>
                </c:pt>
                <c:pt idx="964">
                  <c:v>44088</c:v>
                </c:pt>
                <c:pt idx="965">
                  <c:v>44089</c:v>
                </c:pt>
                <c:pt idx="966">
                  <c:v>44090</c:v>
                </c:pt>
                <c:pt idx="967">
                  <c:v>44091</c:v>
                </c:pt>
                <c:pt idx="968">
                  <c:v>44092</c:v>
                </c:pt>
                <c:pt idx="969">
                  <c:v>44095</c:v>
                </c:pt>
                <c:pt idx="970">
                  <c:v>44096</c:v>
                </c:pt>
                <c:pt idx="971">
                  <c:v>44097</c:v>
                </c:pt>
                <c:pt idx="972">
                  <c:v>44098</c:v>
                </c:pt>
                <c:pt idx="973">
                  <c:v>44099</c:v>
                </c:pt>
                <c:pt idx="974">
                  <c:v>44102</c:v>
                </c:pt>
                <c:pt idx="975">
                  <c:v>44103</c:v>
                </c:pt>
                <c:pt idx="976">
                  <c:v>44104</c:v>
                </c:pt>
                <c:pt idx="977">
                  <c:v>44105</c:v>
                </c:pt>
                <c:pt idx="978">
                  <c:v>44106</c:v>
                </c:pt>
                <c:pt idx="979">
                  <c:v>44109</c:v>
                </c:pt>
                <c:pt idx="980">
                  <c:v>44110</c:v>
                </c:pt>
                <c:pt idx="981">
                  <c:v>44111</c:v>
                </c:pt>
                <c:pt idx="982">
                  <c:v>44112</c:v>
                </c:pt>
                <c:pt idx="983">
                  <c:v>44113</c:v>
                </c:pt>
                <c:pt idx="984">
                  <c:v>44116</c:v>
                </c:pt>
                <c:pt idx="985">
                  <c:v>44117</c:v>
                </c:pt>
                <c:pt idx="986">
                  <c:v>44118</c:v>
                </c:pt>
                <c:pt idx="987">
                  <c:v>44119</c:v>
                </c:pt>
                <c:pt idx="988">
                  <c:v>44120</c:v>
                </c:pt>
                <c:pt idx="989">
                  <c:v>44123</c:v>
                </c:pt>
                <c:pt idx="990">
                  <c:v>44124</c:v>
                </c:pt>
                <c:pt idx="991">
                  <c:v>44125</c:v>
                </c:pt>
                <c:pt idx="992">
                  <c:v>44126</c:v>
                </c:pt>
                <c:pt idx="993">
                  <c:v>44127</c:v>
                </c:pt>
                <c:pt idx="994">
                  <c:v>44130</c:v>
                </c:pt>
                <c:pt idx="995">
                  <c:v>44131</c:v>
                </c:pt>
                <c:pt idx="996">
                  <c:v>44132</c:v>
                </c:pt>
                <c:pt idx="997">
                  <c:v>44133</c:v>
                </c:pt>
                <c:pt idx="998">
                  <c:v>44134</c:v>
                </c:pt>
                <c:pt idx="999">
                  <c:v>44137</c:v>
                </c:pt>
                <c:pt idx="1000">
                  <c:v>44138</c:v>
                </c:pt>
                <c:pt idx="1001">
                  <c:v>44139</c:v>
                </c:pt>
                <c:pt idx="1002">
                  <c:v>44140</c:v>
                </c:pt>
                <c:pt idx="1003">
                  <c:v>44141</c:v>
                </c:pt>
                <c:pt idx="1004">
                  <c:v>44144</c:v>
                </c:pt>
                <c:pt idx="1005">
                  <c:v>44145</c:v>
                </c:pt>
                <c:pt idx="1006">
                  <c:v>44146</c:v>
                </c:pt>
                <c:pt idx="1007">
                  <c:v>44147</c:v>
                </c:pt>
                <c:pt idx="1008">
                  <c:v>44148</c:v>
                </c:pt>
                <c:pt idx="1009">
                  <c:v>44151</c:v>
                </c:pt>
                <c:pt idx="1010">
                  <c:v>44152</c:v>
                </c:pt>
                <c:pt idx="1011">
                  <c:v>44153</c:v>
                </c:pt>
                <c:pt idx="1012">
                  <c:v>44154</c:v>
                </c:pt>
                <c:pt idx="1013">
                  <c:v>44155</c:v>
                </c:pt>
                <c:pt idx="1014">
                  <c:v>44158</c:v>
                </c:pt>
                <c:pt idx="1015">
                  <c:v>44159</c:v>
                </c:pt>
                <c:pt idx="1016">
                  <c:v>44160</c:v>
                </c:pt>
                <c:pt idx="1017">
                  <c:v>44161</c:v>
                </c:pt>
                <c:pt idx="1018">
                  <c:v>44162</c:v>
                </c:pt>
                <c:pt idx="1019">
                  <c:v>44165</c:v>
                </c:pt>
                <c:pt idx="1020">
                  <c:v>44166</c:v>
                </c:pt>
                <c:pt idx="1021">
                  <c:v>44167</c:v>
                </c:pt>
                <c:pt idx="1022">
                  <c:v>44168</c:v>
                </c:pt>
                <c:pt idx="1023">
                  <c:v>44169</c:v>
                </c:pt>
                <c:pt idx="1024">
                  <c:v>44172</c:v>
                </c:pt>
                <c:pt idx="1025">
                  <c:v>44173</c:v>
                </c:pt>
                <c:pt idx="1026">
                  <c:v>44174</c:v>
                </c:pt>
                <c:pt idx="1027">
                  <c:v>44175</c:v>
                </c:pt>
                <c:pt idx="1028">
                  <c:v>44176</c:v>
                </c:pt>
                <c:pt idx="1029">
                  <c:v>44179</c:v>
                </c:pt>
                <c:pt idx="1030">
                  <c:v>44180</c:v>
                </c:pt>
                <c:pt idx="1031">
                  <c:v>44181</c:v>
                </c:pt>
                <c:pt idx="1032">
                  <c:v>44182</c:v>
                </c:pt>
                <c:pt idx="1033">
                  <c:v>44183</c:v>
                </c:pt>
                <c:pt idx="1034">
                  <c:v>44186</c:v>
                </c:pt>
                <c:pt idx="1035">
                  <c:v>44187</c:v>
                </c:pt>
                <c:pt idx="1036">
                  <c:v>44188</c:v>
                </c:pt>
                <c:pt idx="1037">
                  <c:v>44189</c:v>
                </c:pt>
                <c:pt idx="1038">
                  <c:v>44190</c:v>
                </c:pt>
                <c:pt idx="1039">
                  <c:v>44193</c:v>
                </c:pt>
                <c:pt idx="1040">
                  <c:v>44194</c:v>
                </c:pt>
                <c:pt idx="1041">
                  <c:v>44195</c:v>
                </c:pt>
                <c:pt idx="1042">
                  <c:v>44196</c:v>
                </c:pt>
                <c:pt idx="1043">
                  <c:v>44197</c:v>
                </c:pt>
                <c:pt idx="1044">
                  <c:v>44200</c:v>
                </c:pt>
                <c:pt idx="1045">
                  <c:v>44201</c:v>
                </c:pt>
                <c:pt idx="1046">
                  <c:v>44202</c:v>
                </c:pt>
                <c:pt idx="1047">
                  <c:v>44203</c:v>
                </c:pt>
                <c:pt idx="1048">
                  <c:v>44204</c:v>
                </c:pt>
                <c:pt idx="1049">
                  <c:v>44207</c:v>
                </c:pt>
                <c:pt idx="1050">
                  <c:v>44208</c:v>
                </c:pt>
                <c:pt idx="1051">
                  <c:v>44209</c:v>
                </c:pt>
                <c:pt idx="1052">
                  <c:v>44210</c:v>
                </c:pt>
                <c:pt idx="1053">
                  <c:v>44211</c:v>
                </c:pt>
                <c:pt idx="1054">
                  <c:v>44214</c:v>
                </c:pt>
                <c:pt idx="1055">
                  <c:v>44215</c:v>
                </c:pt>
                <c:pt idx="1056">
                  <c:v>44216</c:v>
                </c:pt>
                <c:pt idx="1057">
                  <c:v>44217</c:v>
                </c:pt>
                <c:pt idx="1058">
                  <c:v>44218</c:v>
                </c:pt>
                <c:pt idx="1059">
                  <c:v>44221</c:v>
                </c:pt>
                <c:pt idx="1060">
                  <c:v>44222</c:v>
                </c:pt>
                <c:pt idx="1061">
                  <c:v>44223</c:v>
                </c:pt>
                <c:pt idx="1062">
                  <c:v>44224</c:v>
                </c:pt>
                <c:pt idx="1063">
                  <c:v>44225</c:v>
                </c:pt>
                <c:pt idx="1064">
                  <c:v>44228</c:v>
                </c:pt>
                <c:pt idx="1065">
                  <c:v>44229</c:v>
                </c:pt>
                <c:pt idx="1066">
                  <c:v>44230</c:v>
                </c:pt>
                <c:pt idx="1067">
                  <c:v>44231</c:v>
                </c:pt>
                <c:pt idx="1068">
                  <c:v>44232</c:v>
                </c:pt>
                <c:pt idx="1069">
                  <c:v>44235</c:v>
                </c:pt>
                <c:pt idx="1070">
                  <c:v>44236</c:v>
                </c:pt>
                <c:pt idx="1071">
                  <c:v>44237</c:v>
                </c:pt>
                <c:pt idx="1072">
                  <c:v>44238</c:v>
                </c:pt>
                <c:pt idx="1073">
                  <c:v>44239</c:v>
                </c:pt>
                <c:pt idx="1074">
                  <c:v>44242</c:v>
                </c:pt>
                <c:pt idx="1075">
                  <c:v>44243</c:v>
                </c:pt>
                <c:pt idx="1076">
                  <c:v>44244</c:v>
                </c:pt>
                <c:pt idx="1077">
                  <c:v>44245</c:v>
                </c:pt>
                <c:pt idx="1078">
                  <c:v>44246</c:v>
                </c:pt>
                <c:pt idx="1079">
                  <c:v>44249</c:v>
                </c:pt>
                <c:pt idx="1080">
                  <c:v>44250</c:v>
                </c:pt>
                <c:pt idx="1081">
                  <c:v>44251</c:v>
                </c:pt>
                <c:pt idx="1082">
                  <c:v>44252</c:v>
                </c:pt>
                <c:pt idx="1083">
                  <c:v>44253</c:v>
                </c:pt>
                <c:pt idx="1084">
                  <c:v>44256</c:v>
                </c:pt>
                <c:pt idx="1085">
                  <c:v>44257</c:v>
                </c:pt>
                <c:pt idx="1086">
                  <c:v>44258</c:v>
                </c:pt>
                <c:pt idx="1087">
                  <c:v>44259</c:v>
                </c:pt>
                <c:pt idx="1088">
                  <c:v>44260</c:v>
                </c:pt>
                <c:pt idx="1089">
                  <c:v>44263</c:v>
                </c:pt>
                <c:pt idx="1090">
                  <c:v>44264</c:v>
                </c:pt>
                <c:pt idx="1091">
                  <c:v>44265</c:v>
                </c:pt>
                <c:pt idx="1092">
                  <c:v>44266</c:v>
                </c:pt>
                <c:pt idx="1093">
                  <c:v>44267</c:v>
                </c:pt>
                <c:pt idx="1094">
                  <c:v>44270</c:v>
                </c:pt>
                <c:pt idx="1095">
                  <c:v>44271</c:v>
                </c:pt>
                <c:pt idx="1096">
                  <c:v>44272</c:v>
                </c:pt>
                <c:pt idx="1097">
                  <c:v>44273</c:v>
                </c:pt>
                <c:pt idx="1098">
                  <c:v>44274</c:v>
                </c:pt>
                <c:pt idx="1099">
                  <c:v>44275</c:v>
                </c:pt>
                <c:pt idx="1100">
                  <c:v>44276</c:v>
                </c:pt>
                <c:pt idx="1101">
                  <c:v>44277</c:v>
                </c:pt>
                <c:pt idx="1102">
                  <c:v>44278</c:v>
                </c:pt>
                <c:pt idx="1103">
                  <c:v>44279</c:v>
                </c:pt>
                <c:pt idx="1104">
                  <c:v>44280</c:v>
                </c:pt>
                <c:pt idx="1105">
                  <c:v>44281</c:v>
                </c:pt>
                <c:pt idx="1106">
                  <c:v>44282</c:v>
                </c:pt>
                <c:pt idx="1107">
                  <c:v>44283</c:v>
                </c:pt>
                <c:pt idx="1108">
                  <c:v>44284</c:v>
                </c:pt>
              </c:numCache>
            </c:numRef>
          </c:cat>
          <c:val>
            <c:numRef>
              <c:f>Gasolina_1!$AH$5:$AH$1803</c:f>
              <c:numCache>
                <c:formatCode>0.0%</c:formatCode>
                <c:ptCount val="179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.0217783522423322E-3</c:v>
                </c:pt>
                <c:pt idx="52">
                  <c:v>-3.0798647226788823E-3</c:v>
                </c:pt>
                <c:pt idx="53">
                  <c:v>-3.153147636448039E-3</c:v>
                </c:pt>
                <c:pt idx="54">
                  <c:v>-3.2392434151650939E-3</c:v>
                </c:pt>
                <c:pt idx="55">
                  <c:v>-3.7572812193527702E-3</c:v>
                </c:pt>
                <c:pt idx="56">
                  <c:v>-4.2714075653636271E-3</c:v>
                </c:pt>
                <c:pt idx="57">
                  <c:v>-4.7858520149753779E-3</c:v>
                </c:pt>
                <c:pt idx="58">
                  <c:v>-5.3006148635083572E-3</c:v>
                </c:pt>
                <c:pt idx="59">
                  <c:v>-5.8156964066479744E-3</c:v>
                </c:pt>
                <c:pt idx="60">
                  <c:v>-6.2072445231921231E-3</c:v>
                </c:pt>
                <c:pt idx="61">
                  <c:v>-6.5992276258410084E-3</c:v>
                </c:pt>
                <c:pt idx="62">
                  <c:v>-6.9916464398621092E-3</c:v>
                </c:pt>
                <c:pt idx="63">
                  <c:v>-7.3845016921362137E-3</c:v>
                </c:pt>
                <c:pt idx="64">
                  <c:v>-7.7777941111616504E-3</c:v>
                </c:pt>
                <c:pt idx="65">
                  <c:v>-8.1634204079871434E-3</c:v>
                </c:pt>
                <c:pt idx="66">
                  <c:v>-8.5495515032808604E-3</c:v>
                </c:pt>
                <c:pt idx="67">
                  <c:v>-8.9361883888908755E-3</c:v>
                </c:pt>
                <c:pt idx="68">
                  <c:v>-9.3233320592648432E-3</c:v>
                </c:pt>
                <c:pt idx="69">
                  <c:v>-9.7109835114595026E-3</c:v>
                </c:pt>
                <c:pt idx="70">
                  <c:v>-9.9367821209154772E-3</c:v>
                </c:pt>
                <c:pt idx="71">
                  <c:v>-1.0162876166266932E-2</c:v>
                </c:pt>
                <c:pt idx="72">
                  <c:v>-1.0389266227717986E-2</c:v>
                </c:pt>
                <c:pt idx="73">
                  <c:v>-1.0615952886992741E-2</c:v>
                </c:pt>
                <c:pt idx="74">
                  <c:v>-1.0842936727340945E-2</c:v>
                </c:pt>
                <c:pt idx="75">
                  <c:v>-1.0295824912929463E-2</c:v>
                </c:pt>
                <c:pt idx="76">
                  <c:v>-9.7464717864247253E-3</c:v>
                </c:pt>
                <c:pt idx="77">
                  <c:v>-9.1948635468345197E-3</c:v>
                </c:pt>
                <c:pt idx="78">
                  <c:v>-8.640986279625883E-3</c:v>
                </c:pt>
                <c:pt idx="79">
                  <c:v>-8.0848259555564173E-3</c:v>
                </c:pt>
                <c:pt idx="80">
                  <c:v>-7.6055449937893925E-3</c:v>
                </c:pt>
                <c:pt idx="81">
                  <c:v>-7.1244502310617401E-3</c:v>
                </c:pt>
                <c:pt idx="82">
                  <c:v>-6.6415313515740147E-3</c:v>
                </c:pt>
                <c:pt idx="83">
                  <c:v>-6.1567779611514271E-3</c:v>
                </c:pt>
                <c:pt idx="84">
                  <c:v>-5.6701795864983803E-3</c:v>
                </c:pt>
                <c:pt idx="85">
                  <c:v>-5.0886375309415971E-3</c:v>
                </c:pt>
                <c:pt idx="86">
                  <c:v>-4.5047922838624133E-3</c:v>
                </c:pt>
                <c:pt idx="87">
                  <c:v>-3.918630135461198E-3</c:v>
                </c:pt>
                <c:pt idx="88">
                  <c:v>-3.3301372669119365E-3</c:v>
                </c:pt>
                <c:pt idx="89">
                  <c:v>-2.7392997492752921E-3</c:v>
                </c:pt>
                <c:pt idx="90">
                  <c:v>-2.371559299285164E-3</c:v>
                </c:pt>
                <c:pt idx="91">
                  <c:v>-2.0027635921192944E-3</c:v>
                </c:pt>
                <c:pt idx="92">
                  <c:v>-1.6329080790488226E-3</c:v>
                </c:pt>
                <c:pt idx="93">
                  <c:v>-1.261988185163998E-3</c:v>
                </c:pt>
                <c:pt idx="94">
                  <c:v>-8.8999930918536301E-4</c:v>
                </c:pt>
                <c:pt idx="95">
                  <c:v>-5.2110668894312924E-4</c:v>
                </c:pt>
                <c:pt idx="96">
                  <c:v>-1.5210209549232356E-4</c:v>
                </c:pt>
                <c:pt idx="97">
                  <c:v>2.1701452215743265E-4</c:v>
                </c:pt>
                <c:pt idx="98">
                  <c:v>5.8624321502662722E-4</c:v>
                </c:pt>
                <c:pt idx="99">
                  <c:v>9.555840341676225E-4</c:v>
                </c:pt>
                <c:pt idx="100">
                  <c:v>1.3797914869063898E-3</c:v>
                </c:pt>
                <c:pt idx="101">
                  <c:v>1.8042080254826009E-3</c:v>
                </c:pt>
                <c:pt idx="102">
                  <c:v>2.2288338045175714E-3</c:v>
                </c:pt>
                <c:pt idx="103">
                  <c:v>2.653668978784962E-3</c:v>
                </c:pt>
                <c:pt idx="104">
                  <c:v>3.0787137032113774E-3</c:v>
                </c:pt>
                <c:pt idx="105">
                  <c:v>3.3614371747499702E-3</c:v>
                </c:pt>
                <c:pt idx="106">
                  <c:v>3.6441609362129809E-3</c:v>
                </c:pt>
                <c:pt idx="107">
                  <c:v>3.9268849876008096E-3</c:v>
                </c:pt>
                <c:pt idx="108">
                  <c:v>4.2096093289139876E-3</c:v>
                </c:pt>
                <c:pt idx="109">
                  <c:v>4.4923339601528499E-3</c:v>
                </c:pt>
                <c:pt idx="110">
                  <c:v>4.9012239597958415E-3</c:v>
                </c:pt>
                <c:pt idx="111">
                  <c:v>5.3102737770898802E-3</c:v>
                </c:pt>
                <c:pt idx="112">
                  <c:v>5.719483505752132E-3</c:v>
                </c:pt>
                <c:pt idx="113">
                  <c:v>6.1288532395731062E-3</c:v>
                </c:pt>
                <c:pt idx="114">
                  <c:v>6.5383830724165199E-3</c:v>
                </c:pt>
                <c:pt idx="115">
                  <c:v>5.90272001197627E-3</c:v>
                </c:pt>
                <c:pt idx="116">
                  <c:v>5.2684287844378952E-3</c:v>
                </c:pt>
                <c:pt idx="117">
                  <c:v>4.6355049537316834E-3</c:v>
                </c:pt>
                <c:pt idx="118">
                  <c:v>4.0039441028941747E-3</c:v>
                </c:pt>
                <c:pt idx="119">
                  <c:v>3.3737418339648381E-3</c:v>
                </c:pt>
                <c:pt idx="120">
                  <c:v>2.4746708762687585E-3</c:v>
                </c:pt>
                <c:pt idx="121">
                  <c:v>1.577686065530126E-3</c:v>
                </c:pt>
                <c:pt idx="122">
                  <c:v>6.8278014931935085E-4</c:v>
                </c:pt>
                <c:pt idx="123">
                  <c:v>-2.1005409121501727E-4</c:v>
                </c:pt>
                <c:pt idx="124">
                  <c:v>-1.100823841540266E-3</c:v>
                </c:pt>
                <c:pt idx="125">
                  <c:v>-2.055771292623243E-3</c:v>
                </c:pt>
                <c:pt idx="126">
                  <c:v>-3.0089414146235449E-3</c:v>
                </c:pt>
                <c:pt idx="127">
                  <c:v>-3.960339164821758E-3</c:v>
                </c:pt>
                <c:pt idx="128">
                  <c:v>-4.9099694820803341E-3</c:v>
                </c:pt>
                <c:pt idx="129">
                  <c:v>-5.857837286928424E-3</c:v>
                </c:pt>
                <c:pt idx="130">
                  <c:v>-6.9067566657257549E-3</c:v>
                </c:pt>
                <c:pt idx="131">
                  <c:v>-7.9532748222782435E-3</c:v>
                </c:pt>
                <c:pt idx="132">
                  <c:v>-8.997399992599563E-3</c:v>
                </c:pt>
                <c:pt idx="133">
                  <c:v>-1.0039140375080913E-2</c:v>
                </c:pt>
                <c:pt idx="134">
                  <c:v>-1.1078504130705913E-2</c:v>
                </c:pt>
                <c:pt idx="135">
                  <c:v>-1.1326120812860474E-2</c:v>
                </c:pt>
                <c:pt idx="136">
                  <c:v>-1.1574231002970736E-2</c:v>
                </c:pt>
                <c:pt idx="137">
                  <c:v>-1.1822836177874317E-2</c:v>
                </c:pt>
                <c:pt idx="138">
                  <c:v>-1.2071937820306888E-2</c:v>
                </c:pt>
                <c:pt idx="139">
                  <c:v>-1.2321537418932405E-2</c:v>
                </c:pt>
                <c:pt idx="140">
                  <c:v>-1.2290252621044329E-2</c:v>
                </c:pt>
                <c:pt idx="141">
                  <c:v>-1.225885452909049E-2</c:v>
                </c:pt>
                <c:pt idx="142">
                  <c:v>-1.2227342526533935E-2</c:v>
                </c:pt>
                <c:pt idx="143">
                  <c:v>-1.2195715992355593E-2</c:v>
                </c:pt>
                <c:pt idx="144">
                  <c:v>-1.2163974301014279E-2</c:v>
                </c:pt>
                <c:pt idx="145">
                  <c:v>-1.2037510242946081E-2</c:v>
                </c:pt>
                <c:pt idx="146">
                  <c:v>-1.1910470559187968E-2</c:v>
                </c:pt>
                <c:pt idx="147">
                  <c:v>-1.1782851310667442E-2</c:v>
                </c:pt>
                <c:pt idx="148">
                  <c:v>-1.1654648522288745E-2</c:v>
                </c:pt>
                <c:pt idx="149">
                  <c:v>-1.1525858182520842E-2</c:v>
                </c:pt>
                <c:pt idx="150">
                  <c:v>-1.1824850316797763E-2</c:v>
                </c:pt>
                <c:pt idx="151">
                  <c:v>-1.2125298347890622E-2</c:v>
                </c:pt>
                <c:pt idx="152">
                  <c:v>-1.2427212935655319E-2</c:v>
                </c:pt>
                <c:pt idx="153">
                  <c:v>-1.2730604844269166E-2</c:v>
                </c:pt>
                <c:pt idx="154">
                  <c:v>-1.3035484943509779E-2</c:v>
                </c:pt>
                <c:pt idx="155">
                  <c:v>-1.2058146716452178E-2</c:v>
                </c:pt>
                <c:pt idx="156">
                  <c:v>-1.107717749182E-2</c:v>
                </c:pt>
                <c:pt idx="157">
                  <c:v>-1.009255699718431E-2</c:v>
                </c:pt>
                <c:pt idx="158">
                  <c:v>-9.104264808922579E-3</c:v>
                </c:pt>
                <c:pt idx="159">
                  <c:v>-8.1122803508070548E-3</c:v>
                </c:pt>
                <c:pt idx="160">
                  <c:v>-4.9802810484502304E-3</c:v>
                </c:pt>
                <c:pt idx="161">
                  <c:v>-1.8376243543924641E-3</c:v>
                </c:pt>
                <c:pt idx="162">
                  <c:v>1.3157442206356729E-3</c:v>
                </c:pt>
                <c:pt idx="163">
                  <c:v>4.4798795379958007E-3</c:v>
                </c:pt>
                <c:pt idx="164">
                  <c:v>7.6548368343230195E-3</c:v>
                </c:pt>
                <c:pt idx="165">
                  <c:v>1.1479099088413335E-2</c:v>
                </c:pt>
                <c:pt idx="166">
                  <c:v>1.5317387745706235E-2</c:v>
                </c:pt>
                <c:pt idx="167">
                  <c:v>1.9169780115797241E-2</c:v>
                </c:pt>
                <c:pt idx="168">
                  <c:v>2.3036354077472641E-2</c:v>
                </c:pt>
                <c:pt idx="169">
                  <c:v>2.6917188083957353E-2</c:v>
                </c:pt>
                <c:pt idx="170">
                  <c:v>3.2122083645185519E-2</c:v>
                </c:pt>
                <c:pt idx="171">
                  <c:v>3.7363214560016587E-2</c:v>
                </c:pt>
                <c:pt idx="172">
                  <c:v>4.2640960544204541E-2</c:v>
                </c:pt>
                <c:pt idx="173">
                  <c:v>4.7955706637566008E-2</c:v>
                </c:pt>
                <c:pt idx="174">
                  <c:v>5.3307843297620235E-2</c:v>
                </c:pt>
                <c:pt idx="175">
                  <c:v>5.5302915443245122E-2</c:v>
                </c:pt>
                <c:pt idx="176">
                  <c:v>5.7291826902955E-2</c:v>
                </c:pt>
                <c:pt idx="177">
                  <c:v>5.9274606168607469E-2</c:v>
                </c:pt>
                <c:pt idx="178">
                  <c:v>6.1251281556638788E-2</c:v>
                </c:pt>
                <c:pt idx="179">
                  <c:v>6.3221881209412606E-2</c:v>
                </c:pt>
                <c:pt idx="180">
                  <c:v>6.0398237562315014E-2</c:v>
                </c:pt>
                <c:pt idx="181">
                  <c:v>5.7624609935843771E-2</c:v>
                </c:pt>
                <c:pt idx="182">
                  <c:v>5.4899681074001935E-2</c:v>
                </c:pt>
                <c:pt idx="183">
                  <c:v>5.2222179574449967E-2</c:v>
                </c:pt>
                <c:pt idx="184">
                  <c:v>4.959087791051342E-2</c:v>
                </c:pt>
                <c:pt idx="185">
                  <c:v>4.662327895525218E-2</c:v>
                </c:pt>
                <c:pt idx="186">
                  <c:v>4.3717175957401079E-2</c:v>
                </c:pt>
                <c:pt idx="187">
                  <c:v>4.0870676998082021E-2</c:v>
                </c:pt>
                <c:pt idx="188">
                  <c:v>3.8081966976982629E-2</c:v>
                </c:pt>
                <c:pt idx="189">
                  <c:v>3.5349303752655124E-2</c:v>
                </c:pt>
                <c:pt idx="190">
                  <c:v>3.2114026364772182E-2</c:v>
                </c:pt>
                <c:pt idx="191">
                  <c:v>2.8957099367393834E-2</c:v>
                </c:pt>
                <c:pt idx="192">
                  <c:v>2.5875710633819635E-2</c:v>
                </c:pt>
                <c:pt idx="193">
                  <c:v>2.2867181022246719E-2</c:v>
                </c:pt>
                <c:pt idx="194">
                  <c:v>1.9928956606584201E-2</c:v>
                </c:pt>
                <c:pt idx="195">
                  <c:v>1.8473405183202108E-2</c:v>
                </c:pt>
                <c:pt idx="196">
                  <c:v>1.7038528444670596E-2</c:v>
                </c:pt>
                <c:pt idx="197">
                  <c:v>1.5623889001806267E-2</c:v>
                </c:pt>
                <c:pt idx="198">
                  <c:v>1.4229061716778445E-2</c:v>
                </c:pt>
                <c:pt idx="199">
                  <c:v>1.2853633277138798E-2</c:v>
                </c:pt>
                <c:pt idx="200">
                  <c:v>1.3200529732509469E-2</c:v>
                </c:pt>
                <c:pt idx="201">
                  <c:v>1.354661470053835E-2</c:v>
                </c:pt>
                <c:pt idx="202">
                  <c:v>1.3891891025341385E-2</c:v>
                </c:pt>
                <c:pt idx="203">
                  <c:v>1.4236361537758467E-2</c:v>
                </c:pt>
                <c:pt idx="204">
                  <c:v>1.4580029055431919E-2</c:v>
                </c:pt>
                <c:pt idx="205">
                  <c:v>1.3979664588077556E-2</c:v>
                </c:pt>
                <c:pt idx="206">
                  <c:v>1.3381694265452793E-2</c:v>
                </c:pt>
                <c:pt idx="207">
                  <c:v>1.2786103794932679E-2</c:v>
                </c:pt>
                <c:pt idx="208">
                  <c:v>1.2192878997432243E-2</c:v>
                </c:pt>
                <c:pt idx="209">
                  <c:v>1.1602005806281323E-2</c:v>
                </c:pt>
                <c:pt idx="210">
                  <c:v>1.0077754889266032E-2</c:v>
                </c:pt>
                <c:pt idx="211">
                  <c:v>8.5615160148296617E-3</c:v>
                </c:pt>
                <c:pt idx="212">
                  <c:v>7.0532261770486658E-3</c:v>
                </c:pt>
                <c:pt idx="213">
                  <c:v>5.5528230289026313E-3</c:v>
                </c:pt>
                <c:pt idx="214">
                  <c:v>4.0602448736830167E-3</c:v>
                </c:pt>
                <c:pt idx="215">
                  <c:v>2.8630570104334783E-3</c:v>
                </c:pt>
                <c:pt idx="216">
                  <c:v>1.6721143470891596E-3</c:v>
                </c:pt>
                <c:pt idx="217">
                  <c:v>4.8736814310779142E-4</c:v>
                </c:pt>
                <c:pt idx="218">
                  <c:v>-6.9122983617612153E-4</c:v>
                </c:pt>
                <c:pt idx="219">
                  <c:v>-1.863727326097131E-3</c:v>
                </c:pt>
                <c:pt idx="220">
                  <c:v>-2.6649063375056791E-3</c:v>
                </c:pt>
                <c:pt idx="221">
                  <c:v>-3.4624445939332336E-3</c:v>
                </c:pt>
                <c:pt idx="222">
                  <c:v>-4.2563668558539989E-3</c:v>
                </c:pt>
                <c:pt idx="223">
                  <c:v>-5.0466976597239085E-3</c:v>
                </c:pt>
                <c:pt idx="224">
                  <c:v>-5.8334613205097028E-3</c:v>
                </c:pt>
                <c:pt idx="225">
                  <c:v>-5.589237585332218E-3</c:v>
                </c:pt>
                <c:pt idx="226">
                  <c:v>-5.3450576114435931E-3</c:v>
                </c:pt>
                <c:pt idx="227">
                  <c:v>-5.100921387082835E-3</c:v>
                </c:pt>
                <c:pt idx="228">
                  <c:v>-4.8568289004929819E-3</c:v>
                </c:pt>
                <c:pt idx="229">
                  <c:v>-4.6127801399216684E-3</c:v>
                </c:pt>
                <c:pt idx="230">
                  <c:v>-2.903953879016141E-3</c:v>
                </c:pt>
                <c:pt idx="231">
                  <c:v>-1.1873600112309757E-3</c:v>
                </c:pt>
                <c:pt idx="232">
                  <c:v>5.3705454650116997E-4</c:v>
                </c:pt>
                <c:pt idx="233">
                  <c:v>2.2693433620377458E-3</c:v>
                </c:pt>
                <c:pt idx="234">
                  <c:v>4.0095604935734388E-3</c:v>
                </c:pt>
                <c:pt idx="235">
                  <c:v>5.9198052766177289E-3</c:v>
                </c:pt>
                <c:pt idx="236">
                  <c:v>7.8351283650806014E-3</c:v>
                </c:pt>
                <c:pt idx="237">
                  <c:v>9.7555500366077515E-3</c:v>
                </c:pt>
                <c:pt idx="238">
                  <c:v>1.1681090676946936E-2</c:v>
                </c:pt>
                <c:pt idx="239">
                  <c:v>1.3611770780668997E-2</c:v>
                </c:pt>
                <c:pt idx="240">
                  <c:v>1.5009515009514906E-2</c:v>
                </c:pt>
                <c:pt idx="241">
                  <c:v>1.640840893197093E-2</c:v>
                </c:pt>
                <c:pt idx="242">
                  <c:v>1.7808453967115657E-2</c:v>
                </c:pt>
                <c:pt idx="243">
                  <c:v>1.9209651536363802E-2</c:v>
                </c:pt>
                <c:pt idx="244">
                  <c:v>2.0612003063471818E-2</c:v>
                </c:pt>
                <c:pt idx="245">
                  <c:v>2.1066921534308246E-2</c:v>
                </c:pt>
                <c:pt idx="246">
                  <c:v>2.1521004577927605E-2</c:v>
                </c:pt>
                <c:pt idx="247">
                  <c:v>2.1974254493527856E-2</c:v>
                </c:pt>
                <c:pt idx="248">
                  <c:v>2.2426673571877376E-2</c:v>
                </c:pt>
                <c:pt idx="249">
                  <c:v>2.2878264095354383E-2</c:v>
                </c:pt>
                <c:pt idx="250">
                  <c:v>2.2059368104880472E-2</c:v>
                </c:pt>
                <c:pt idx="251">
                  <c:v>2.1246179791285489E-2</c:v>
                </c:pt>
                <c:pt idx="252">
                  <c:v>2.0438639688341032E-2</c:v>
                </c:pt>
                <c:pt idx="253">
                  <c:v>1.9636689153036114E-2</c:v>
                </c:pt>
                <c:pt idx="254">
                  <c:v>1.884027035138067E-2</c:v>
                </c:pt>
                <c:pt idx="255">
                  <c:v>1.6874688094040847E-2</c:v>
                </c:pt>
                <c:pt idx="256">
                  <c:v>1.4928372290810187E-2</c:v>
                </c:pt>
                <c:pt idx="257">
                  <c:v>1.3001041051238981E-2</c:v>
                </c:pt>
                <c:pt idx="258">
                  <c:v>1.1092417957364775E-2</c:v>
                </c:pt>
                <c:pt idx="259">
                  <c:v>9.202231931553095E-3</c:v>
                </c:pt>
                <c:pt idx="260">
                  <c:v>7.8888340217291297E-3</c:v>
                </c:pt>
                <c:pt idx="261">
                  <c:v>6.5859740712485683E-3</c:v>
                </c:pt>
                <c:pt idx="262">
                  <c:v>5.2935257609614704E-3</c:v>
                </c:pt>
                <c:pt idx="263">
                  <c:v>4.0113647826098163E-3</c:v>
                </c:pt>
                <c:pt idx="264">
                  <c:v>2.7393687989714531E-3</c:v>
                </c:pt>
                <c:pt idx="265">
                  <c:v>2.2038643609469943E-3</c:v>
                </c:pt>
                <c:pt idx="266">
                  <c:v>1.670854534245314E-3</c:v>
                </c:pt>
                <c:pt idx="267">
                  <c:v>1.140321927905874E-3</c:v>
                </c:pt>
                <c:pt idx="268">
                  <c:v>6.122493122458605E-4</c:v>
                </c:pt>
                <c:pt idx="269">
                  <c:v>8.6619616995342599E-5</c:v>
                </c:pt>
                <c:pt idx="270">
                  <c:v>1.2210882357508446E-4</c:v>
                </c:pt>
                <c:pt idx="271">
                  <c:v>1.5752971705664808E-4</c:v>
                </c:pt>
                <c:pt idx="272">
                  <c:v>1.9288249449400663E-4</c:v>
                </c:pt>
                <c:pt idx="273">
                  <c:v>2.2816735218380568E-4</c:v>
                </c:pt>
                <c:pt idx="274">
                  <c:v>2.6338448566942674E-4</c:v>
                </c:pt>
                <c:pt idx="275">
                  <c:v>1.1379381404299281E-3</c:v>
                </c:pt>
                <c:pt idx="276">
                  <c:v>2.014676331275922E-3</c:v>
                </c:pt>
                <c:pt idx="277">
                  <c:v>2.8936072535290956E-3</c:v>
                </c:pt>
                <c:pt idx="278">
                  <c:v>3.7747391435553721E-3</c:v>
                </c:pt>
                <c:pt idx="279">
                  <c:v>4.6580802790224364E-3</c:v>
                </c:pt>
                <c:pt idx="280">
                  <c:v>4.8177446619945162E-3</c:v>
                </c:pt>
                <c:pt idx="281">
                  <c:v>4.9774795560329817E-3</c:v>
                </c:pt>
                <c:pt idx="282">
                  <c:v>5.1372850078569956E-3</c:v>
                </c:pt>
                <c:pt idx="283">
                  <c:v>5.2971610642266855E-3</c:v>
                </c:pt>
                <c:pt idx="284">
                  <c:v>5.4571077719437477E-3</c:v>
                </c:pt>
                <c:pt idx="285">
                  <c:v>5.2744265441327263E-3</c:v>
                </c:pt>
                <c:pt idx="286">
                  <c:v>5.0919522842199248E-3</c:v>
                </c:pt>
                <c:pt idx="287">
                  <c:v>4.9096846406792684E-3</c:v>
                </c:pt>
                <c:pt idx="288">
                  <c:v>4.7276232627805111E-3</c:v>
                </c:pt>
                <c:pt idx="289">
                  <c:v>4.5457678005866422E-3</c:v>
                </c:pt>
                <c:pt idx="290">
                  <c:v>3.9911363951547372E-3</c:v>
                </c:pt>
                <c:pt idx="291">
                  <c:v>3.4377033740787153E-3</c:v>
                </c:pt>
                <c:pt idx="292">
                  <c:v>2.8854648575516338E-3</c:v>
                </c:pt>
                <c:pt idx="293">
                  <c:v>2.3344169824961679E-3</c:v>
                </c:pt>
                <c:pt idx="294">
                  <c:v>1.7845559024752822E-3</c:v>
                </c:pt>
                <c:pt idx="295">
                  <c:v>8.8764262461826782E-4</c:v>
                </c:pt>
                <c:pt idx="296">
                  <c:v>-6.29712073062505E-6</c:v>
                </c:pt>
                <c:pt idx="297">
                  <c:v>-8.9727809630822935E-4</c:v>
                </c:pt>
                <c:pt idx="298">
                  <c:v>-1.7853149672890532E-3</c:v>
                </c:pt>
                <c:pt idx="299">
                  <c:v>-2.6704223020901363E-3</c:v>
                </c:pt>
                <c:pt idx="300">
                  <c:v>-3.1381172242172404E-3</c:v>
                </c:pt>
                <c:pt idx="301">
                  <c:v>-3.6055286623901672E-3</c:v>
                </c:pt>
                <c:pt idx="302">
                  <c:v>-4.072656874273173E-3</c:v>
                </c:pt>
                <c:pt idx="303">
                  <c:v>-4.5395021172180304E-3</c:v>
                </c:pt>
                <c:pt idx="304">
                  <c:v>-5.0060646482650963E-3</c:v>
                </c:pt>
                <c:pt idx="305">
                  <c:v>-5.6495957955177587E-3</c:v>
                </c:pt>
                <c:pt idx="306">
                  <c:v>-6.2931672076493523E-3</c:v>
                </c:pt>
                <c:pt idx="307">
                  <c:v>-6.9367788884388548E-3</c:v>
                </c:pt>
                <c:pt idx="308">
                  <c:v>-7.5804308416659409E-3</c:v>
                </c:pt>
                <c:pt idx="309">
                  <c:v>-8.2241230711106884E-3</c:v>
                </c:pt>
                <c:pt idx="310">
                  <c:v>-8.5439125103359704E-3</c:v>
                </c:pt>
                <c:pt idx="311">
                  <c:v>-8.8641762378868331E-3</c:v>
                </c:pt>
                <c:pt idx="312">
                  <c:v>-9.1849153096910888E-3</c:v>
                </c:pt>
                <c:pt idx="313">
                  <c:v>-9.5061307848131708E-3</c:v>
                </c:pt>
                <c:pt idx="314">
                  <c:v>-9.8278237254660668E-3</c:v>
                </c:pt>
                <c:pt idx="315">
                  <c:v>-9.6558806899591614E-3</c:v>
                </c:pt>
                <c:pt idx="316">
                  <c:v>-9.4834846621296379E-3</c:v>
                </c:pt>
                <c:pt idx="317">
                  <c:v>-9.310633849470484E-3</c:v>
                </c:pt>
                <c:pt idx="318">
                  <c:v>-9.1373264500051333E-3</c:v>
                </c:pt>
                <c:pt idx="319">
                  <c:v>-8.9635606522243776E-3</c:v>
                </c:pt>
                <c:pt idx="320">
                  <c:v>-8.5828418409882538E-3</c:v>
                </c:pt>
                <c:pt idx="321">
                  <c:v>-8.2011533784445475E-3</c:v>
                </c:pt>
                <c:pt idx="322">
                  <c:v>-7.8184915554678873E-3</c:v>
                </c:pt>
                <c:pt idx="323">
                  <c:v>-7.434852643991418E-3</c:v>
                </c:pt>
                <c:pt idx="324">
                  <c:v>-7.0502328968850662E-3</c:v>
                </c:pt>
                <c:pt idx="325">
                  <c:v>-6.2545156161360246E-3</c:v>
                </c:pt>
                <c:pt idx="326">
                  <c:v>-5.4552612825027654E-3</c:v>
                </c:pt>
                <c:pt idx="327">
                  <c:v>-4.6524462595545768E-3</c:v>
                </c:pt>
                <c:pt idx="328">
                  <c:v>-3.8460466997894513E-3</c:v>
                </c:pt>
                <c:pt idx="329">
                  <c:v>-3.0360385422723455E-3</c:v>
                </c:pt>
                <c:pt idx="330">
                  <c:v>-1.7955420354339056E-3</c:v>
                </c:pt>
                <c:pt idx="331">
                  <c:v>-5.5047447658909123E-4</c:v>
                </c:pt>
                <c:pt idx="332">
                  <c:v>6.9918944640607879E-4</c:v>
                </c:pt>
                <c:pt idx="333">
                  <c:v>1.9534752329286808E-3</c:v>
                </c:pt>
                <c:pt idx="334">
                  <c:v>3.2124085713236992E-3</c:v>
                </c:pt>
                <c:pt idx="335">
                  <c:v>3.874840510008326E-3</c:v>
                </c:pt>
                <c:pt idx="336">
                  <c:v>4.5382304320407347E-3</c:v>
                </c:pt>
                <c:pt idx="337">
                  <c:v>5.2025804170218182E-3</c:v>
                </c:pt>
                <c:pt idx="338">
                  <c:v>5.8678925505765145E-3</c:v>
                </c:pt>
                <c:pt idx="339">
                  <c:v>6.5341689243747945E-3</c:v>
                </c:pt>
                <c:pt idx="340">
                  <c:v>6.9926227883889023E-3</c:v>
                </c:pt>
                <c:pt idx="341">
                  <c:v>7.4510433952591042E-3</c:v>
                </c:pt>
                <c:pt idx="342">
                  <c:v>7.9094307486039066E-3</c:v>
                </c:pt>
                <c:pt idx="343">
                  <c:v>8.3677848520414821E-3</c:v>
                </c:pt>
                <c:pt idx="344">
                  <c:v>8.8261057091896019E-3</c:v>
                </c:pt>
                <c:pt idx="345">
                  <c:v>9.527835240296989E-3</c:v>
                </c:pt>
                <c:pt idx="346">
                  <c:v>1.0228867253554029E-2</c:v>
                </c:pt>
                <c:pt idx="347">
                  <c:v>1.0929202788440961E-2</c:v>
                </c:pt>
                <c:pt idx="348">
                  <c:v>1.1628842882374134E-2</c:v>
                </c:pt>
                <c:pt idx="349">
                  <c:v>1.2327788570710152E-2</c:v>
                </c:pt>
                <c:pt idx="350">
                  <c:v>1.209965530348127E-2</c:v>
                </c:pt>
                <c:pt idx="351">
                  <c:v>1.1872581982946339E-2</c:v>
                </c:pt>
                <c:pt idx="352">
                  <c:v>1.1646561239182151E-2</c:v>
                </c:pt>
                <c:pt idx="353">
                  <c:v>1.1421585770432974E-2</c:v>
                </c:pt>
                <c:pt idx="354">
                  <c:v>1.1197648342323707E-2</c:v>
                </c:pt>
                <c:pt idx="355">
                  <c:v>1.1448270825583218E-2</c:v>
                </c:pt>
                <c:pt idx="356">
                  <c:v>1.1698163074386625E-2</c:v>
                </c:pt>
                <c:pt idx="357">
                  <c:v>1.1947328275599033E-2</c:v>
                </c:pt>
                <c:pt idx="358">
                  <c:v>1.2195769597567763E-2</c:v>
                </c:pt>
                <c:pt idx="359">
                  <c:v>1.2443490190258033E-2</c:v>
                </c:pt>
                <c:pt idx="360">
                  <c:v>1.2849269189654277E-2</c:v>
                </c:pt>
                <c:pt idx="361">
                  <c:v>1.3253808734655469E-2</c:v>
                </c:pt>
                <c:pt idx="362">
                  <c:v>1.3657114495483369E-2</c:v>
                </c:pt>
                <c:pt idx="363">
                  <c:v>1.405919210782529E-2</c:v>
                </c:pt>
                <c:pt idx="364">
                  <c:v>1.4460047173097366E-2</c:v>
                </c:pt>
                <c:pt idx="365">
                  <c:v>1.455466893318753E-2</c:v>
                </c:pt>
                <c:pt idx="366">
                  <c:v>1.4648769213593659E-2</c:v>
                </c:pt>
                <c:pt idx="367">
                  <c:v>1.4742352313439211E-2</c:v>
                </c:pt>
                <c:pt idx="368">
                  <c:v>1.4835422484720672E-2</c:v>
                </c:pt>
                <c:pt idx="369">
                  <c:v>1.4927983932951982E-2</c:v>
                </c:pt>
                <c:pt idx="370">
                  <c:v>1.6002014185542656E-2</c:v>
                </c:pt>
                <c:pt idx="371">
                  <c:v>1.7072614669392517E-2</c:v>
                </c:pt>
                <c:pt idx="372">
                  <c:v>1.8139801787058207E-2</c:v>
                </c:pt>
                <c:pt idx="373">
                  <c:v>1.9203591836670975E-2</c:v>
                </c:pt>
                <c:pt idx="374">
                  <c:v>2.0264001012766597E-2</c:v>
                </c:pt>
                <c:pt idx="375">
                  <c:v>2.0931879777532126E-2</c:v>
                </c:pt>
                <c:pt idx="376">
                  <c:v>2.1596743222219827E-2</c:v>
                </c:pt>
                <c:pt idx="377">
                  <c:v>2.225861172105954E-2</c:v>
                </c:pt>
                <c:pt idx="378">
                  <c:v>2.2917505465137798E-2</c:v>
                </c:pt>
                <c:pt idx="379">
                  <c:v>2.3573444464451133E-2</c:v>
                </c:pt>
                <c:pt idx="380">
                  <c:v>2.3730905442935147E-2</c:v>
                </c:pt>
                <c:pt idx="381">
                  <c:v>2.388747938322686E-2</c:v>
                </c:pt>
                <c:pt idx="382">
                  <c:v>2.4043173759813106E-2</c:v>
                </c:pt>
                <c:pt idx="383">
                  <c:v>2.4197995963439765E-2</c:v>
                </c:pt>
                <c:pt idx="384">
                  <c:v>2.4351953302280037E-2</c:v>
                </c:pt>
                <c:pt idx="385">
                  <c:v>2.4163716771439293E-2</c:v>
                </c:pt>
                <c:pt idx="386">
                  <c:v>2.3976629929724446E-2</c:v>
                </c:pt>
                <c:pt idx="387">
                  <c:v>2.3790682276297635E-2</c:v>
                </c:pt>
                <c:pt idx="388">
                  <c:v>2.3605863437814012E-2</c:v>
                </c:pt>
                <c:pt idx="389">
                  <c:v>2.3422163166492482E-2</c:v>
                </c:pt>
                <c:pt idx="390">
                  <c:v>2.1758317213890276E-2</c:v>
                </c:pt>
                <c:pt idx="391">
                  <c:v>2.011100258759153E-2</c:v>
                </c:pt>
                <c:pt idx="392">
                  <c:v>1.8479974132236964E-2</c:v>
                </c:pt>
                <c:pt idx="393">
                  <c:v>1.6864991516078141E-2</c:v>
                </c:pt>
                <c:pt idx="394">
                  <c:v>1.5265819112923639E-2</c:v>
                </c:pt>
                <c:pt idx="395">
                  <c:v>1.3320779030402519E-2</c:v>
                </c:pt>
                <c:pt idx="396">
                  <c:v>1.1392544488307798E-2</c:v>
                </c:pt>
                <c:pt idx="397">
                  <c:v>9.4808986186193378E-3</c:v>
                </c:pt>
                <c:pt idx="398">
                  <c:v>7.5856282687822626E-3</c:v>
                </c:pt>
                <c:pt idx="399">
                  <c:v>5.7065239224774128E-3</c:v>
                </c:pt>
                <c:pt idx="400">
                  <c:v>4.243345203747073E-3</c:v>
                </c:pt>
                <c:pt idx="401">
                  <c:v>2.7898198102800807E-3</c:v>
                </c:pt>
                <c:pt idx="402">
                  <c:v>1.3458525244192776E-3</c:v>
                </c:pt>
                <c:pt idx="403">
                  <c:v>-8.8650623329689093E-5</c:v>
                </c:pt>
                <c:pt idx="404">
                  <c:v>-1.5137823746835921E-3</c:v>
                </c:pt>
                <c:pt idx="405">
                  <c:v>-2.2497378617048146E-3</c:v>
                </c:pt>
                <c:pt idx="406">
                  <c:v>-2.9820457546209434E-3</c:v>
                </c:pt>
                <c:pt idx="407">
                  <c:v>-3.7107331040884591E-3</c:v>
                </c:pt>
                <c:pt idx="408">
                  <c:v>-4.43582669394581E-3</c:v>
                </c:pt>
                <c:pt idx="409">
                  <c:v>-5.1573530444948834E-3</c:v>
                </c:pt>
                <c:pt idx="410">
                  <c:v>-4.8443319010947668E-3</c:v>
                </c:pt>
                <c:pt idx="411">
                  <c:v>-4.531215159231672E-3</c:v>
                </c:pt>
                <c:pt idx="412">
                  <c:v>-4.2180027751045346E-3</c:v>
                </c:pt>
                <c:pt idx="413">
                  <c:v>-3.9046947048852476E-3</c:v>
                </c:pt>
                <c:pt idx="414">
                  <c:v>-3.5912909047191243E-3</c:v>
                </c:pt>
                <c:pt idx="415">
                  <c:v>-2.4827144316624358E-3</c:v>
                </c:pt>
                <c:pt idx="416">
                  <c:v>-1.370046330346808E-3</c:v>
                </c:pt>
                <c:pt idx="417">
                  <c:v>-2.5326390629710761E-4</c:v>
                </c:pt>
                <c:pt idx="418">
                  <c:v>8.676557031080278E-4</c:v>
                </c:pt>
                <c:pt idx="419">
                  <c:v>1.992735530196077E-3</c:v>
                </c:pt>
                <c:pt idx="420">
                  <c:v>2.7027387464851672E-3</c:v>
                </c:pt>
                <c:pt idx="421">
                  <c:v>3.4148518888218681E-3</c:v>
                </c:pt>
                <c:pt idx="422">
                  <c:v>4.1290843763448493E-3</c:v>
                </c:pt>
                <c:pt idx="423">
                  <c:v>4.8454456843415985E-3</c:v>
                </c:pt>
                <c:pt idx="424">
                  <c:v>5.5639453446674871E-3</c:v>
                </c:pt>
                <c:pt idx="425">
                  <c:v>5.5665949581125357E-3</c:v>
                </c:pt>
                <c:pt idx="426">
                  <c:v>5.5692444724047665E-3</c:v>
                </c:pt>
                <c:pt idx="427">
                  <c:v>5.5718938875495725E-3</c:v>
                </c:pt>
                <c:pt idx="428">
                  <c:v>5.5745432035526178E-3</c:v>
                </c:pt>
                <c:pt idx="429">
                  <c:v>5.5771924204193633E-3</c:v>
                </c:pt>
                <c:pt idx="430">
                  <c:v>4.7965536128763862E-3</c:v>
                </c:pt>
                <c:pt idx="431">
                  <c:v>4.0173311770375303E-3</c:v>
                </c:pt>
                <c:pt idx="432">
                  <c:v>3.2395212616520785E-3</c:v>
                </c:pt>
                <c:pt idx="433">
                  <c:v>2.4631200294191525E-3</c:v>
                </c:pt>
                <c:pt idx="434">
                  <c:v>1.6881236569247003E-3</c:v>
                </c:pt>
                <c:pt idx="435">
                  <c:v>9.9307051616168694E-4</c:v>
                </c:pt>
                <c:pt idx="436">
                  <c:v>3.0064098232844837E-4</c:v>
                </c:pt>
                <c:pt idx="437">
                  <c:v>-3.8917977152748141E-4</c:v>
                </c:pt>
                <c:pt idx="438">
                  <c:v>-1.0764064608453027E-3</c:v>
                </c:pt>
                <c:pt idx="439">
                  <c:v>-1.7610536905975803E-3</c:v>
                </c:pt>
                <c:pt idx="440">
                  <c:v>-1.6466798235026836E-3</c:v>
                </c:pt>
                <c:pt idx="441">
                  <c:v>-1.5325037375597094E-3</c:v>
                </c:pt>
                <c:pt idx="442">
                  <c:v>-1.4185249201919437E-3</c:v>
                </c:pt>
                <c:pt idx="443">
                  <c:v>-1.3047428605922561E-3</c:v>
                </c:pt>
                <c:pt idx="444">
                  <c:v>-1.1911570497156077E-3</c:v>
                </c:pt>
                <c:pt idx="445">
                  <c:v>-5.6015602984867965E-4</c:v>
                </c:pt>
                <c:pt idx="446">
                  <c:v>7.0810434608947756E-5</c:v>
                </c:pt>
                <c:pt idx="447">
                  <c:v>7.0174234649573726E-4</c:v>
                </c:pt>
                <c:pt idx="448">
                  <c:v>1.332639708649852E-3</c:v>
                </c:pt>
                <c:pt idx="449">
                  <c:v>1.9635025239090219E-3</c:v>
                </c:pt>
                <c:pt idx="450">
                  <c:v>3.8536621688962432E-3</c:v>
                </c:pt>
                <c:pt idx="451">
                  <c:v>5.7500728469130008E-3</c:v>
                </c:pt>
                <c:pt idx="452">
                  <c:v>7.652765618934753E-3</c:v>
                </c:pt>
                <c:pt idx="453">
                  <c:v>9.5617717520652731E-3</c:v>
                </c:pt>
                <c:pt idx="454">
                  <c:v>1.1477122721248678E-2</c:v>
                </c:pt>
                <c:pt idx="455">
                  <c:v>1.2972778521932038E-2</c:v>
                </c:pt>
                <c:pt idx="456">
                  <c:v>1.4469673004496463E-2</c:v>
                </c:pt>
                <c:pt idx="457">
                  <c:v>1.5967807708368809E-2</c:v>
                </c:pt>
                <c:pt idx="458">
                  <c:v>1.7467184175527884E-2</c:v>
                </c:pt>
                <c:pt idx="459">
                  <c:v>1.8967803950509652E-2</c:v>
                </c:pt>
                <c:pt idx="460">
                  <c:v>1.982562375033976E-2</c:v>
                </c:pt>
                <c:pt idx="461">
                  <c:v>2.0681304429001002E-2</c:v>
                </c:pt>
                <c:pt idx="462">
                  <c:v>2.1534853977929289E-2</c:v>
                </c:pt>
                <c:pt idx="463">
                  <c:v>2.238628034880321E-2</c:v>
                </c:pt>
                <c:pt idx="464">
                  <c:v>2.3235591453791615E-2</c:v>
                </c:pt>
                <c:pt idx="465">
                  <c:v>2.3285586494713795E-2</c:v>
                </c:pt>
                <c:pt idx="466">
                  <c:v>2.3335368551854363E-2</c:v>
                </c:pt>
                <c:pt idx="467">
                  <c:v>2.3384938983318282E-2</c:v>
                </c:pt>
                <c:pt idx="468">
                  <c:v>2.3434299135688064E-2</c:v>
                </c:pt>
                <c:pt idx="469">
                  <c:v>2.3483450344146273E-2</c:v>
                </c:pt>
                <c:pt idx="470">
                  <c:v>2.2065063940091688E-2</c:v>
                </c:pt>
                <c:pt idx="471">
                  <c:v>2.0659610865310919E-2</c:v>
                </c:pt>
                <c:pt idx="472">
                  <c:v>1.9266915026903895E-2</c:v>
                </c:pt>
                <c:pt idx="473">
                  <c:v>1.7886803514302562E-2</c:v>
                </c:pt>
                <c:pt idx="474">
                  <c:v>1.6519106527706096E-2</c:v>
                </c:pt>
                <c:pt idx="475">
                  <c:v>1.4863897814325932E-2</c:v>
                </c:pt>
                <c:pt idx="476">
                  <c:v>1.3223082589964963E-2</c:v>
                </c:pt>
                <c:pt idx="477">
                  <c:v>1.1596473921412874E-2</c:v>
                </c:pt>
                <c:pt idx="478">
                  <c:v>9.9838880985277049E-3</c:v>
                </c:pt>
                <c:pt idx="479">
                  <c:v>8.3851445650696237E-3</c:v>
                </c:pt>
                <c:pt idx="480">
                  <c:v>6.6008230668680003E-3</c:v>
                </c:pt>
                <c:pt idx="481">
                  <c:v>4.8304614936680807E-3</c:v>
                </c:pt>
                <c:pt idx="482">
                  <c:v>3.0738966572710466E-3</c:v>
                </c:pt>
                <c:pt idx="483">
                  <c:v>1.3309679031135112E-3</c:v>
                </c:pt>
                <c:pt idx="484">
                  <c:v>-3.9848293871272975E-4</c:v>
                </c:pt>
                <c:pt idx="485">
                  <c:v>-2.2430246255462746E-3</c:v>
                </c:pt>
                <c:pt idx="486">
                  <c:v>-4.0791416069743897E-3</c:v>
                </c:pt>
                <c:pt idx="487">
                  <c:v>-5.9068914696144836E-3</c:v>
                </c:pt>
                <c:pt idx="488">
                  <c:v>-7.7263312764370368E-3</c:v>
                </c:pt>
                <c:pt idx="489">
                  <c:v>-9.5375175727037236E-3</c:v>
                </c:pt>
                <c:pt idx="490">
                  <c:v>-1.1141889512544934E-2</c:v>
                </c:pt>
                <c:pt idx="491">
                  <c:v>-1.274563206831838E-2</c:v>
                </c:pt>
                <c:pt idx="492">
                  <c:v>-1.4348745610306267E-2</c:v>
                </c:pt>
                <c:pt idx="493">
                  <c:v>-1.5951230508500034E-2</c:v>
                </c:pt>
                <c:pt idx="494">
                  <c:v>-1.7553087132600984E-2</c:v>
                </c:pt>
                <c:pt idx="495">
                  <c:v>-1.944072609438827E-2</c:v>
                </c:pt>
                <c:pt idx="496">
                  <c:v>-2.1331641141044178E-2</c:v>
                </c:pt>
                <c:pt idx="497">
                  <c:v>-2.322584080867186E-2</c:v>
                </c:pt>
                <c:pt idx="498">
                  <c:v>-2.5123333663055303E-2</c:v>
                </c:pt>
                <c:pt idx="499">
                  <c:v>-2.7024128299789039E-2</c:v>
                </c:pt>
                <c:pt idx="500">
                  <c:v>-2.892643187516588E-2</c:v>
                </c:pt>
                <c:pt idx="501">
                  <c:v>-3.0835862026381611E-2</c:v>
                </c:pt>
                <c:pt idx="502">
                  <c:v>-3.2752458875892752E-2</c:v>
                </c:pt>
                <c:pt idx="503">
                  <c:v>-3.4676262847906925E-2</c:v>
                </c:pt>
                <c:pt idx="504">
                  <c:v>-3.6607314671224689E-2</c:v>
                </c:pt>
                <c:pt idx="505">
                  <c:v>-3.7605455941254938E-2</c:v>
                </c:pt>
                <c:pt idx="506">
                  <c:v>-3.8611396491301207E-2</c:v>
                </c:pt>
                <c:pt idx="507">
                  <c:v>-3.962522809297174E-2</c:v>
                </c:pt>
                <c:pt idx="508">
                  <c:v>-4.0647043963339666E-2</c:v>
                </c:pt>
                <c:pt idx="509">
                  <c:v>-4.1676938793514938E-2</c:v>
                </c:pt>
                <c:pt idx="510">
                  <c:v>-4.2136842979571709E-2</c:v>
                </c:pt>
                <c:pt idx="511">
                  <c:v>-4.2601701035799251E-2</c:v>
                </c:pt>
                <c:pt idx="512">
                  <c:v>-4.3071593436730581E-2</c:v>
                </c:pt>
                <c:pt idx="513">
                  <c:v>-4.354660240944367E-2</c:v>
                </c:pt>
                <c:pt idx="514">
                  <c:v>-4.4026811981530196E-2</c:v>
                </c:pt>
                <c:pt idx="515">
                  <c:v>-4.307963492338248E-2</c:v>
                </c:pt>
                <c:pt idx="516">
                  <c:v>-4.2117948627090847E-2</c:v>
                </c:pt>
                <c:pt idx="517">
                  <c:v>-4.1141417131969435E-2</c:v>
                </c:pt>
                <c:pt idx="518">
                  <c:v>-4.014969402444981E-2</c:v>
                </c:pt>
                <c:pt idx="519">
                  <c:v>-3.9142422028362954E-2</c:v>
                </c:pt>
                <c:pt idx="520">
                  <c:v>-3.699759247239974E-2</c:v>
                </c:pt>
                <c:pt idx="521">
                  <c:v>-3.4814240248728666E-2</c:v>
                </c:pt>
                <c:pt idx="522">
                  <c:v>-3.2591318110845112E-2</c:v>
                </c:pt>
                <c:pt idx="523">
                  <c:v>-3.032774050564294E-2</c:v>
                </c:pt>
                <c:pt idx="524">
                  <c:v>-2.8022381805757866E-2</c:v>
                </c:pt>
                <c:pt idx="525">
                  <c:v>-2.5706870641016153E-2</c:v>
                </c:pt>
                <c:pt idx="526">
                  <c:v>-2.3355374646205483E-2</c:v>
                </c:pt>
                <c:pt idx="527">
                  <c:v>-2.0967048404071754E-2</c:v>
                </c:pt>
                <c:pt idx="528">
                  <c:v>-1.8541019805678561E-2</c:v>
                </c:pt>
                <c:pt idx="529">
                  <c:v>-1.6076388988633037E-2</c:v>
                </c:pt>
                <c:pt idx="530">
                  <c:v>-1.3808578248185798E-2</c:v>
                </c:pt>
                <c:pt idx="531">
                  <c:v>-1.1508104333028036E-2</c:v>
                </c:pt>
                <c:pt idx="532">
                  <c:v>-9.1742564551113952E-3</c:v>
                </c:pt>
                <c:pt idx="533">
                  <c:v>-6.8063030522832911E-3</c:v>
                </c:pt>
                <c:pt idx="534">
                  <c:v>-4.4034910237483295E-3</c:v>
                </c:pt>
                <c:pt idx="535">
                  <c:v>-3.514298220715428E-3</c:v>
                </c:pt>
                <c:pt idx="536">
                  <c:v>-2.6181671049321895E-3</c:v>
                </c:pt>
                <c:pt idx="537">
                  <c:v>-1.715016149529458E-3</c:v>
                </c:pt>
                <c:pt idx="538">
                  <c:v>-8.0476254533504708E-4</c:v>
                </c:pt>
                <c:pt idx="539">
                  <c:v>1.1267782443724617E-4</c:v>
                </c:pt>
                <c:pt idx="540">
                  <c:v>-6.8217459487722725E-4</c:v>
                </c:pt>
                <c:pt idx="541">
                  <c:v>-1.4780970840717056E-3</c:v>
                </c:pt>
                <c:pt idx="542">
                  <c:v>-2.275091805473872E-3</c:v>
                </c:pt>
                <c:pt idx="543">
                  <c:v>-3.0731609272411473E-3</c:v>
                </c:pt>
                <c:pt idx="544">
                  <c:v>-3.8723066233804057E-3</c:v>
                </c:pt>
                <c:pt idx="545">
                  <c:v>-4.9442134001112968E-3</c:v>
                </c:pt>
                <c:pt idx="546">
                  <c:v>-6.0144142945406705E-3</c:v>
                </c:pt>
                <c:pt idx="547">
                  <c:v>-7.0829133756612371E-3</c:v>
                </c:pt>
                <c:pt idx="548">
                  <c:v>-8.1497146995354475E-3</c:v>
                </c:pt>
                <c:pt idx="549">
                  <c:v>-9.2148223093462597E-3</c:v>
                </c:pt>
                <c:pt idx="550">
                  <c:v>-9.7067843325009829E-3</c:v>
                </c:pt>
                <c:pt idx="551">
                  <c:v>-1.0197929614655809E-2</c:v>
                </c:pt>
                <c:pt idx="552">
                  <c:v>-1.0688260188018205E-2</c:v>
                </c:pt>
                <c:pt idx="553">
                  <c:v>-1.1177778078059296E-2</c:v>
                </c:pt>
                <c:pt idx="554">
                  <c:v>-1.1666485303541373E-2</c:v>
                </c:pt>
                <c:pt idx="555">
                  <c:v>-1.1328964302505051E-2</c:v>
                </c:pt>
                <c:pt idx="556">
                  <c:v>-1.0990851756794583E-2</c:v>
                </c:pt>
                <c:pt idx="557">
                  <c:v>-1.0652146109920069E-2</c:v>
                </c:pt>
                <c:pt idx="558">
                  <c:v>-1.0312845799926274E-2</c:v>
                </c:pt>
                <c:pt idx="559">
                  <c:v>-9.9729492593683237E-3</c:v>
                </c:pt>
                <c:pt idx="560">
                  <c:v>-8.6024518730211334E-3</c:v>
                </c:pt>
                <c:pt idx="561">
                  <c:v>-7.2227964642447738E-3</c:v>
                </c:pt>
                <c:pt idx="562">
                  <c:v>-5.8338909308576327E-3</c:v>
                </c:pt>
                <c:pt idx="563">
                  <c:v>-4.4356419314958038E-3</c:v>
                </c:pt>
                <c:pt idx="564">
                  <c:v>-3.0279548647020203E-3</c:v>
                </c:pt>
                <c:pt idx="565">
                  <c:v>-1.9153576184581355E-3</c:v>
                </c:pt>
                <c:pt idx="566">
                  <c:v>-7.9643704229120926E-4</c:v>
                </c:pt>
                <c:pt idx="567">
                  <c:v>3.2886092439758928E-4</c:v>
                </c:pt>
                <c:pt idx="568">
                  <c:v>1.4605909602151356E-3</c:v>
                </c:pt>
                <c:pt idx="569">
                  <c:v>2.5988083706326658E-3</c:v>
                </c:pt>
                <c:pt idx="570">
                  <c:v>3.5009962490220926E-3</c:v>
                </c:pt>
                <c:pt idx="571">
                  <c:v>4.4047417889072401E-3</c:v>
                </c:pt>
                <c:pt idx="572">
                  <c:v>5.3100490278158215E-3</c:v>
                </c:pt>
                <c:pt idx="573">
                  <c:v>6.2169220172415768E-3</c:v>
                </c:pt>
                <c:pt idx="574">
                  <c:v>7.1253648227044275E-3</c:v>
                </c:pt>
                <c:pt idx="575">
                  <c:v>8.0512135583499893E-3</c:v>
                </c:pt>
                <c:pt idx="576">
                  <c:v>8.976516747229657E-3</c:v>
                </c:pt>
                <c:pt idx="577">
                  <c:v>9.9012748713879651E-3</c:v>
                </c:pt>
                <c:pt idx="578">
                  <c:v>1.0825488412301975E-2</c:v>
                </c:pt>
                <c:pt idx="579">
                  <c:v>1.1749157850881597E-2</c:v>
                </c:pt>
                <c:pt idx="580">
                  <c:v>1.2579067230901785E-2</c:v>
                </c:pt>
                <c:pt idx="581">
                  <c:v>1.3406674577995225E-2</c:v>
                </c:pt>
                <c:pt idx="582">
                  <c:v>1.4231989457090631E-2</c:v>
                </c:pt>
                <c:pt idx="583">
                  <c:v>1.505502138020025E-2</c:v>
                </c:pt>
                <c:pt idx="584">
                  <c:v>1.5875779806785627E-2</c:v>
                </c:pt>
                <c:pt idx="585">
                  <c:v>1.7106506499811047E-2</c:v>
                </c:pt>
                <c:pt idx="586">
                  <c:v>1.8334996734420871E-2</c:v>
                </c:pt>
                <c:pt idx="587">
                  <c:v>1.9561256601170428E-2</c:v>
                </c:pt>
                <c:pt idx="588">
                  <c:v>2.0785292168519386E-2</c:v>
                </c:pt>
                <c:pt idx="589">
                  <c:v>2.2007109482932673E-2</c:v>
                </c:pt>
                <c:pt idx="590">
                  <c:v>2.2562747273537107E-2</c:v>
                </c:pt>
                <c:pt idx="591">
                  <c:v>2.3116042285780236E-2</c:v>
                </c:pt>
                <c:pt idx="592">
                  <c:v>2.3667009305545637E-2</c:v>
                </c:pt>
                <c:pt idx="593">
                  <c:v>2.4215662994554688E-2</c:v>
                </c:pt>
                <c:pt idx="594">
                  <c:v>2.476201789166723E-2</c:v>
                </c:pt>
                <c:pt idx="595">
                  <c:v>2.4711796546274024E-2</c:v>
                </c:pt>
                <c:pt idx="596">
                  <c:v>2.4661905504038104E-2</c:v>
                </c:pt>
                <c:pt idx="597">
                  <c:v>2.4612341517059998E-2</c:v>
                </c:pt>
                <c:pt idx="598">
                  <c:v>2.4563101379884066E-2</c:v>
                </c:pt>
                <c:pt idx="599">
                  <c:v>2.4514181928806743E-2</c:v>
                </c:pt>
                <c:pt idx="600">
                  <c:v>2.4179951722325076E-2</c:v>
                </c:pt>
                <c:pt idx="601">
                  <c:v>2.3848411358955855E-2</c:v>
                </c:pt>
                <c:pt idx="602">
                  <c:v>2.3519528497553722E-2</c:v>
                </c:pt>
                <c:pt idx="603">
                  <c:v>2.3193271313372631E-2</c:v>
                </c:pt>
                <c:pt idx="604">
                  <c:v>2.2869608487799686E-2</c:v>
                </c:pt>
                <c:pt idx="605">
                  <c:v>2.2213317732352664E-2</c:v>
                </c:pt>
                <c:pt idx="606">
                  <c:v>2.1563280374767645E-2</c:v>
                </c:pt>
                <c:pt idx="607">
                  <c:v>2.0919407461564777E-2</c:v>
                </c:pt>
                <c:pt idx="608">
                  <c:v>2.0281611718432346E-2</c:v>
                </c:pt>
                <c:pt idx="609">
                  <c:v>1.9649807510790995E-2</c:v>
                </c:pt>
                <c:pt idx="610">
                  <c:v>1.9089419187883226E-2</c:v>
                </c:pt>
                <c:pt idx="611">
                  <c:v>1.8533308814425806E-2</c:v>
                </c:pt>
                <c:pt idx="612">
                  <c:v>1.7981427590516151E-2</c:v>
                </c:pt>
                <c:pt idx="613">
                  <c:v>1.7433727455674529E-2</c:v>
                </c:pt>
                <c:pt idx="614">
                  <c:v>1.6890161074891764E-2</c:v>
                </c:pt>
                <c:pt idx="615">
                  <c:v>1.6648520853791583E-2</c:v>
                </c:pt>
                <c:pt idx="616">
                  <c:v>1.6408395865912296E-2</c:v>
                </c:pt>
                <c:pt idx="617">
                  <c:v>1.6169771903629091E-2</c:v>
                </c:pt>
                <c:pt idx="618">
                  <c:v>1.5932634936387857E-2</c:v>
                </c:pt>
                <c:pt idx="619">
                  <c:v>1.5696971107955093E-2</c:v>
                </c:pt>
                <c:pt idx="620">
                  <c:v>1.5743369097624547E-2</c:v>
                </c:pt>
                <c:pt idx="621">
                  <c:v>1.5789488299814369E-2</c:v>
                </c:pt>
                <c:pt idx="622">
                  <c:v>1.5835331219686631E-2</c:v>
                </c:pt>
                <c:pt idx="623">
                  <c:v>1.5880900332478354E-2</c:v>
                </c:pt>
                <c:pt idx="624">
                  <c:v>1.5926198083946262E-2</c:v>
                </c:pt>
                <c:pt idx="625">
                  <c:v>1.5664818477282915E-2</c:v>
                </c:pt>
                <c:pt idx="626">
                  <c:v>1.5404877680285443E-2</c:v>
                </c:pt>
                <c:pt idx="627">
                  <c:v>1.5146363845294197E-2</c:v>
                </c:pt>
                <c:pt idx="628">
                  <c:v>1.4889265254370553E-2</c:v>
                </c:pt>
                <c:pt idx="629">
                  <c:v>1.4633570317526212E-2</c:v>
                </c:pt>
                <c:pt idx="630">
                  <c:v>1.4538683171717713E-2</c:v>
                </c:pt>
                <c:pt idx="631">
                  <c:v>1.4444190332837524E-2</c:v>
                </c:pt>
                <c:pt idx="632">
                  <c:v>1.4350089348147032E-2</c:v>
                </c:pt>
                <c:pt idx="633">
                  <c:v>1.4256377785208118E-2</c:v>
                </c:pt>
                <c:pt idx="634">
                  <c:v>1.4163053231673594E-2</c:v>
                </c:pt>
                <c:pt idx="635">
                  <c:v>1.3720771708201763E-2</c:v>
                </c:pt>
                <c:pt idx="636">
                  <c:v>1.3280594365082554E-2</c:v>
                </c:pt>
                <c:pt idx="637">
                  <c:v>1.2842506221808535E-2</c:v>
                </c:pt>
                <c:pt idx="638">
                  <c:v>1.2406492439738724E-2</c:v>
                </c:pt>
                <c:pt idx="639">
                  <c:v>1.1972538320423397E-2</c:v>
                </c:pt>
                <c:pt idx="640">
                  <c:v>1.0320476573161597E-2</c:v>
                </c:pt>
                <c:pt idx="641">
                  <c:v>8.6788225207201641E-3</c:v>
                </c:pt>
                <c:pt idx="642">
                  <c:v>7.0474781219839406E-3</c:v>
                </c:pt>
                <c:pt idx="643">
                  <c:v>5.4263465633871627E-3</c:v>
                </c:pt>
                <c:pt idx="644">
                  <c:v>3.8153322397621145E-3</c:v>
                </c:pt>
                <c:pt idx="645">
                  <c:v>2.1107936247375613E-3</c:v>
                </c:pt>
                <c:pt idx="646">
                  <c:v>4.128360834044109E-4</c:v>
                </c:pt>
                <c:pt idx="647">
                  <c:v>-1.2785784242229314E-3</c:v>
                </c:pt>
                <c:pt idx="648">
                  <c:v>-2.9634876455217562E-3</c:v>
                </c:pt>
                <c:pt idx="649">
                  <c:v>-4.6419290380692035E-3</c:v>
                </c:pt>
                <c:pt idx="650">
                  <c:v>-6.5159088873423697E-3</c:v>
                </c:pt>
                <c:pt idx="651">
                  <c:v>-8.3832252961706811E-3</c:v>
                </c:pt>
                <c:pt idx="652">
                  <c:v>-1.0243913741967247E-2</c:v>
                </c:pt>
                <c:pt idx="653">
                  <c:v>-1.2098009450739878E-2</c:v>
                </c:pt>
                <c:pt idx="654">
                  <c:v>-1.394554739931444E-2</c:v>
                </c:pt>
                <c:pt idx="655">
                  <c:v>-1.5491459928196394E-2</c:v>
                </c:pt>
                <c:pt idx="656">
                  <c:v>-1.7034351546369095E-2</c:v>
                </c:pt>
                <c:pt idx="657">
                  <c:v>-1.8574231100057671E-2</c:v>
                </c:pt>
                <c:pt idx="658">
                  <c:v>-2.0111107400981463E-2</c:v>
                </c:pt>
                <c:pt idx="659">
                  <c:v>-2.1644989226522103E-2</c:v>
                </c:pt>
                <c:pt idx="660">
                  <c:v>-2.1872496994687973E-2</c:v>
                </c:pt>
                <c:pt idx="661">
                  <c:v>-2.2100983802033534E-2</c:v>
                </c:pt>
                <c:pt idx="662">
                  <c:v>-2.233045598186717E-2</c:v>
                </c:pt>
                <c:pt idx="663">
                  <c:v>-2.2560919922241129E-2</c:v>
                </c:pt>
                <c:pt idx="664">
                  <c:v>-2.2792382066545068E-2</c:v>
                </c:pt>
                <c:pt idx="665">
                  <c:v>-2.2030549852448279E-2</c:v>
                </c:pt>
                <c:pt idx="666">
                  <c:v>-2.1263063756330358E-2</c:v>
                </c:pt>
                <c:pt idx="667">
                  <c:v>-2.0489860603962462E-2</c:v>
                </c:pt>
                <c:pt idx="668">
                  <c:v>-1.9710876276418852E-2</c:v>
                </c:pt>
                <c:pt idx="669">
                  <c:v>-1.8926045692352154E-2</c:v>
                </c:pt>
                <c:pt idx="670">
                  <c:v>-1.796783675927217E-2</c:v>
                </c:pt>
                <c:pt idx="671">
                  <c:v>-1.7000785370875425E-2</c:v>
                </c:pt>
                <c:pt idx="672">
                  <c:v>-1.6024768561093659E-2</c:v>
                </c:pt>
                <c:pt idx="673">
                  <c:v>-1.5039661073232357E-2</c:v>
                </c:pt>
                <c:pt idx="674">
                  <c:v>-1.4045335306383177E-2</c:v>
                </c:pt>
                <c:pt idx="675">
                  <c:v>-1.3294227612160814E-2</c:v>
                </c:pt>
                <c:pt idx="676">
                  <c:v>-1.2536404738348295E-2</c:v>
                </c:pt>
                <c:pt idx="677">
                  <c:v>-1.1771776226308471E-2</c:v>
                </c:pt>
                <c:pt idx="678">
                  <c:v>-1.1000249985346044E-2</c:v>
                </c:pt>
                <c:pt idx="679">
                  <c:v>-1.0221732255733196E-2</c:v>
                </c:pt>
                <c:pt idx="680">
                  <c:v>-9.9977297371683371E-3</c:v>
                </c:pt>
                <c:pt idx="681">
                  <c:v>-9.7723941241856568E-3</c:v>
                </c:pt>
                <c:pt idx="682">
                  <c:v>-9.54571348090647E-3</c:v>
                </c:pt>
                <c:pt idx="683">
                  <c:v>-9.3176757285345132E-3</c:v>
                </c:pt>
                <c:pt idx="684">
                  <c:v>-9.0882686432110608E-3</c:v>
                </c:pt>
                <c:pt idx="685">
                  <c:v>-9.2934417684372266E-3</c:v>
                </c:pt>
                <c:pt idx="686">
                  <c:v>-9.499003513631199E-3</c:v>
                </c:pt>
                <c:pt idx="687">
                  <c:v>-9.7049549839715917E-3</c:v>
                </c:pt>
                <c:pt idx="688">
                  <c:v>-9.9112972888316993E-3</c:v>
                </c:pt>
                <c:pt idx="689">
                  <c:v>-1.0118031541799443E-2</c:v>
                </c:pt>
                <c:pt idx="690">
                  <c:v>-9.7158694407102567E-3</c:v>
                </c:pt>
                <c:pt idx="691">
                  <c:v>-9.3127573243389269E-3</c:v>
                </c:pt>
                <c:pt idx="692">
                  <c:v>-8.9086918224165253E-3</c:v>
                </c:pt>
                <c:pt idx="693">
                  <c:v>-8.5036695487133215E-3</c:v>
                </c:pt>
                <c:pt idx="694">
                  <c:v>-8.0976871009446286E-3</c:v>
                </c:pt>
                <c:pt idx="695">
                  <c:v>-7.5488334160939913E-3</c:v>
                </c:pt>
                <c:pt idx="696">
                  <c:v>-6.9979795324255798E-3</c:v>
                </c:pt>
                <c:pt idx="697">
                  <c:v>-6.4451144959307592E-3</c:v>
                </c:pt>
                <c:pt idx="698">
                  <c:v>-5.8902272724687954E-3</c:v>
                </c:pt>
                <c:pt idx="699">
                  <c:v>-5.3333067470332065E-3</c:v>
                </c:pt>
                <c:pt idx="700">
                  <c:v>-4.7759837940053009E-3</c:v>
                </c:pt>
                <c:pt idx="701">
                  <c:v>-4.2162120715627189E-3</c:v>
                </c:pt>
                <c:pt idx="702">
                  <c:v>-3.6539754050413206E-3</c:v>
                </c:pt>
                <c:pt idx="703">
                  <c:v>-3.0892574770133296E-3</c:v>
                </c:pt>
                <c:pt idx="704">
                  <c:v>-2.5220418257081655E-3</c:v>
                </c:pt>
                <c:pt idx="705">
                  <c:v>-2.263232383025959E-3</c:v>
                </c:pt>
                <c:pt idx="706">
                  <c:v>-2.0035661076449273E-3</c:v>
                </c:pt>
                <c:pt idx="707">
                  <c:v>-1.7430387374742229E-3</c:v>
                </c:pt>
                <c:pt idx="708">
                  <c:v>-1.4816459821085481E-3</c:v>
                </c:pt>
                <c:pt idx="709">
                  <c:v>-1.21938352259231E-3</c:v>
                </c:pt>
                <c:pt idx="710">
                  <c:v>-1.4623181465727054E-3</c:v>
                </c:pt>
                <c:pt idx="711">
                  <c:v>-1.7051520699639332E-3</c:v>
                </c:pt>
                <c:pt idx="712">
                  <c:v>-1.9478853553661522E-3</c:v>
                </c:pt>
                <c:pt idx="713">
                  <c:v>-2.1905180653276624E-3</c:v>
                </c:pt>
                <c:pt idx="714">
                  <c:v>-2.4330502623449712E-3</c:v>
                </c:pt>
                <c:pt idx="715">
                  <c:v>-2.3085728121149062E-3</c:v>
                </c:pt>
                <c:pt idx="716">
                  <c:v>-2.1841106227751595E-3</c:v>
                </c:pt>
                <c:pt idx="717">
                  <c:v>-2.0596636915195419E-3</c:v>
                </c:pt>
                <c:pt idx="718">
                  <c:v>-1.9352320155422652E-3</c:v>
                </c:pt>
                <c:pt idx="719">
                  <c:v>-1.8108155920387057E-3</c:v>
                </c:pt>
                <c:pt idx="720">
                  <c:v>-1.1827211889757216E-3</c:v>
                </c:pt>
                <c:pt idx="721">
                  <c:v>-5.5424962435808296E-4</c:v>
                </c:pt>
                <c:pt idx="722">
                  <c:v>7.459944163628052E-5</c:v>
                </c:pt>
                <c:pt idx="723">
                  <c:v>7.0382634923757956E-4</c:v>
                </c:pt>
                <c:pt idx="724">
                  <c:v>1.3334314390855307E-3</c:v>
                </c:pt>
                <c:pt idx="725">
                  <c:v>2.3324083511934821E-3</c:v>
                </c:pt>
                <c:pt idx="726">
                  <c:v>3.3329486999228663E-3</c:v>
                </c:pt>
                <c:pt idx="727">
                  <c:v>4.3350561584040827E-3</c:v>
                </c:pt>
                <c:pt idx="728">
                  <c:v>5.338734411282786E-3</c:v>
                </c:pt>
                <c:pt idx="729">
                  <c:v>6.3439871547648517E-3</c:v>
                </c:pt>
                <c:pt idx="730">
                  <c:v>7.2314008997505395E-3</c:v>
                </c:pt>
                <c:pt idx="731">
                  <c:v>8.1198913369686654E-3</c:v>
                </c:pt>
                <c:pt idx="732">
                  <c:v>9.0094604271223622E-3</c:v>
                </c:pt>
                <c:pt idx="733">
                  <c:v>9.9001101356780852E-3</c:v>
                </c:pt>
                <c:pt idx="734">
                  <c:v>1.0791842432880604E-2</c:v>
                </c:pt>
                <c:pt idx="735">
                  <c:v>1.1232237324833694E-2</c:v>
                </c:pt>
                <c:pt idx="736">
                  <c:v>1.1672210150467887E-2</c:v>
                </c:pt>
                <c:pt idx="737">
                  <c:v>1.2111761516243335E-2</c:v>
                </c:pt>
                <c:pt idx="738">
                  <c:v>1.2550892027458915E-2</c:v>
                </c:pt>
                <c:pt idx="739">
                  <c:v>1.298960228825523E-2</c:v>
                </c:pt>
                <c:pt idx="740">
                  <c:v>1.2892155397006588E-2</c:v>
                </c:pt>
                <c:pt idx="741">
                  <c:v>1.2795059152829923E-2</c:v>
                </c:pt>
                <c:pt idx="742">
                  <c:v>1.2698311666502926E-2</c:v>
                </c:pt>
                <c:pt idx="743">
                  <c:v>1.2601911062350911E-2</c:v>
                </c:pt>
                <c:pt idx="744">
                  <c:v>1.2505855478125128E-2</c:v>
                </c:pt>
                <c:pt idx="745">
                  <c:v>1.1776914925466996E-2</c:v>
                </c:pt>
                <c:pt idx="746">
                  <c:v>1.1051646120844416E-2</c:v>
                </c:pt>
                <c:pt idx="747">
                  <c:v>1.0330021391497834E-2</c:v>
                </c:pt>
                <c:pt idx="748">
                  <c:v>9.6120133420509509E-3</c:v>
                </c:pt>
                <c:pt idx="749">
                  <c:v>8.8975948510452863E-3</c:v>
                </c:pt>
                <c:pt idx="750">
                  <c:v>8.0551287432599986E-3</c:v>
                </c:pt>
                <c:pt idx="751">
                  <c:v>7.2165020735605705E-3</c:v>
                </c:pt>
                <c:pt idx="752">
                  <c:v>6.381688654952233E-3</c:v>
                </c:pt>
                <c:pt idx="753">
                  <c:v>5.5506625380456137E-3</c:v>
                </c:pt>
                <c:pt idx="754">
                  <c:v>4.7233980083678292E-3</c:v>
                </c:pt>
                <c:pt idx="755">
                  <c:v>4.1050203529344517E-3</c:v>
                </c:pt>
                <c:pt idx="756">
                  <c:v>3.4889803712158771E-3</c:v>
                </c:pt>
                <c:pt idx="757">
                  <c:v>2.8752648324412264E-3</c:v>
                </c:pt>
                <c:pt idx="758">
                  <c:v>2.2638606054967703E-3</c:v>
                </c:pt>
                <c:pt idx="759">
                  <c:v>1.654754657988411E-3</c:v>
                </c:pt>
                <c:pt idx="760">
                  <c:v>1.1311055994557284E-3</c:v>
                </c:pt>
                <c:pt idx="761">
                  <c:v>6.0901629638590029E-4</c:v>
                </c:pt>
                <c:pt idx="762">
                  <c:v>8.8479790246842605E-5</c:v>
                </c:pt>
                <c:pt idx="763">
                  <c:v>-4.3051083616312268E-4</c:v>
                </c:pt>
                <c:pt idx="764">
                  <c:v>-9.4796245902125644E-4</c:v>
                </c:pt>
                <c:pt idx="765">
                  <c:v>-8.079579080352506E-4</c:v>
                </c:pt>
                <c:pt idx="766">
                  <c:v>-6.6800733067341462E-4</c:v>
                </c:pt>
                <c:pt idx="767">
                  <c:v>-5.281106957306436E-4</c:v>
                </c:pt>
                <c:pt idx="768">
                  <c:v>-3.8826797202524689E-4</c:v>
                </c:pt>
                <c:pt idx="769">
                  <c:v>-2.4847912840038068E-4</c:v>
                </c:pt>
                <c:pt idx="770">
                  <c:v>5.6282242433678407E-4</c:v>
                </c:pt>
                <c:pt idx="771">
                  <c:v>1.3748457882971409E-3</c:v>
                </c:pt>
                <c:pt idx="772">
                  <c:v>2.1875919271975297E-3</c:v>
                </c:pt>
                <c:pt idx="773">
                  <c:v>3.0010618064710837E-3</c:v>
                </c:pt>
                <c:pt idx="774">
                  <c:v>3.8152563932711599E-3</c:v>
                </c:pt>
                <c:pt idx="775">
                  <c:v>4.5487969945990688E-3</c:v>
                </c:pt>
                <c:pt idx="776">
                  <c:v>5.2825369076988649E-3</c:v>
                </c:pt>
                <c:pt idx="777">
                  <c:v>6.016476213814825E-3</c:v>
                </c:pt>
                <c:pt idx="778">
                  <c:v>6.7506149942351268E-3</c:v>
                </c:pt>
                <c:pt idx="779">
                  <c:v>7.4849533302923758E-3</c:v>
                </c:pt>
                <c:pt idx="780">
                  <c:v>8.3288265731929594E-3</c:v>
                </c:pt>
                <c:pt idx="781">
                  <c:v>9.1731130972918743E-3</c:v>
                </c:pt>
                <c:pt idx="782">
                  <c:v>1.0017813206265668E-2</c:v>
                </c:pt>
                <c:pt idx="783">
                  <c:v>1.0862927204089124E-2</c:v>
                </c:pt>
                <c:pt idx="784">
                  <c:v>1.1708455395034312E-2</c:v>
                </c:pt>
                <c:pt idx="785">
                  <c:v>1.2001934628911281E-2</c:v>
                </c:pt>
                <c:pt idx="786">
                  <c:v>1.2295026347200099E-2</c:v>
                </c:pt>
                <c:pt idx="787">
                  <c:v>1.2587731316918748E-2</c:v>
                </c:pt>
                <c:pt idx="788">
                  <c:v>1.2880050303062496E-2</c:v>
                </c:pt>
                <c:pt idx="789">
                  <c:v>1.3171984068610353E-2</c:v>
                </c:pt>
                <c:pt idx="790">
                  <c:v>1.2511603125477654E-2</c:v>
                </c:pt>
                <c:pt idx="791">
                  <c:v>1.1854194883901003E-2</c:v>
                </c:pt>
                <c:pt idx="792">
                  <c:v>1.1199739316555069E-2</c:v>
                </c:pt>
                <c:pt idx="793">
                  <c:v>1.0548216575611735E-2</c:v>
                </c:pt>
                <c:pt idx="794">
                  <c:v>9.8996069907347096E-3</c:v>
                </c:pt>
                <c:pt idx="795">
                  <c:v>9.245227978529268E-3</c:v>
                </c:pt>
                <c:pt idx="796">
                  <c:v>8.5938171623904259E-3</c:v>
                </c:pt>
                <c:pt idx="797">
                  <c:v>7.9453543928666107E-3</c:v>
                </c:pt>
                <c:pt idx="798">
                  <c:v>7.2998197024729539E-3</c:v>
                </c:pt>
                <c:pt idx="799">
                  <c:v>6.6571933036409401E-3</c:v>
                </c:pt>
                <c:pt idx="800">
                  <c:v>5.9029405618673536E-3</c:v>
                </c:pt>
                <c:pt idx="801">
                  <c:v>5.1524388487758973E-3</c:v>
                </c:pt>
                <c:pt idx="802">
                  <c:v>4.4056602520066157E-3</c:v>
                </c:pt>
                <c:pt idx="803">
                  <c:v>3.6625771354511058E-3</c:v>
                </c:pt>
                <c:pt idx="804">
                  <c:v>2.9231621358443149E-3</c:v>
                </c:pt>
                <c:pt idx="805">
                  <c:v>2.2268451929360333E-3</c:v>
                </c:pt>
                <c:pt idx="806">
                  <c:v>1.5327538168794952E-3</c:v>
                </c:pt>
                <c:pt idx="807">
                  <c:v>8.4087735467088811E-4</c:v>
                </c:pt>
                <c:pt idx="808">
                  <c:v>1.5120522118703406E-4</c:v>
                </c:pt>
                <c:pt idx="809">
                  <c:v>-5.3627310135304638E-4</c:v>
                </c:pt>
                <c:pt idx="810">
                  <c:v>-9.0969556833115912E-4</c:v>
                </c:pt>
                <c:pt idx="811">
                  <c:v>-1.2830079284060103E-3</c:v>
                </c:pt>
                <c:pt idx="812">
                  <c:v>-1.6562102302696169E-3</c:v>
                </c:pt>
                <c:pt idx="813">
                  <c:v>-2.0293025225848857E-3</c:v>
                </c:pt>
                <c:pt idx="814">
                  <c:v>-2.4022848539863471E-3</c:v>
                </c:pt>
                <c:pt idx="815">
                  <c:v>-2.991186672638224E-3</c:v>
                </c:pt>
                <c:pt idx="816">
                  <c:v>-3.5798978806074631E-3</c:v>
                </c:pt>
                <c:pt idx="817">
                  <c:v>-4.1684185704217837E-3</c:v>
                </c:pt>
                <c:pt idx="818">
                  <c:v>-4.7567488345493514E-3</c:v>
                </c:pt>
                <c:pt idx="819">
                  <c:v>-5.3448887653980816E-3</c:v>
                </c:pt>
                <c:pt idx="820">
                  <c:v>-6.2626081007207011E-3</c:v>
                </c:pt>
                <c:pt idx="821">
                  <c:v>-7.1802663719129356E-3</c:v>
                </c:pt>
                <c:pt idx="822">
                  <c:v>-8.0978635850694428E-3</c:v>
                </c:pt>
                <c:pt idx="823">
                  <c:v>-9.015399746283714E-3</c:v>
                </c:pt>
                <c:pt idx="824">
                  <c:v>-9.9328748616488438E-3</c:v>
                </c:pt>
                <c:pt idx="825">
                  <c:v>-1.0561504570039959E-2</c:v>
                </c:pt>
                <c:pt idx="826">
                  <c:v>-1.1191014485203377E-2</c:v>
                </c:pt>
                <c:pt idx="827">
                  <c:v>-1.182140645713139E-2</c:v>
                </c:pt>
                <c:pt idx="828">
                  <c:v>-1.245268234100424E-2</c:v>
                </c:pt>
                <c:pt idx="829">
                  <c:v>-1.3084843997208506E-2</c:v>
                </c:pt>
                <c:pt idx="830">
                  <c:v>-1.3421250651282657E-2</c:v>
                </c:pt>
                <c:pt idx="831">
                  <c:v>-1.3758398816637917E-2</c:v>
                </c:pt>
                <c:pt idx="832">
                  <c:v>-1.4096290947650391E-2</c:v>
                </c:pt>
                <c:pt idx="833">
                  <c:v>-1.4434929509539939E-2</c:v>
                </c:pt>
                <c:pt idx="834">
                  <c:v>-1.4774316978430268E-2</c:v>
                </c:pt>
                <c:pt idx="835">
                  <c:v>-1.4688899196080761E-2</c:v>
                </c:pt>
                <c:pt idx="836">
                  <c:v>-1.4603169824466699E-2</c:v>
                </c:pt>
                <c:pt idx="837">
                  <c:v>-1.4517127155537178E-2</c:v>
                </c:pt>
                <c:pt idx="838">
                  <c:v>-1.4430769468734672E-2</c:v>
                </c:pt>
                <c:pt idx="839">
                  <c:v>-1.4344095030879611E-2</c:v>
                </c:pt>
                <c:pt idx="840">
                  <c:v>-1.3810031098886344E-2</c:v>
                </c:pt>
                <c:pt idx="841">
                  <c:v>-1.3272655443051883E-2</c:v>
                </c:pt>
                <c:pt idx="842">
                  <c:v>-1.2731937163633833E-2</c:v>
                </c:pt>
                <c:pt idx="843">
                  <c:v>-1.2187844975280882E-2</c:v>
                </c:pt>
                <c:pt idx="844">
                  <c:v>-1.1640347200998534E-2</c:v>
                </c:pt>
                <c:pt idx="845">
                  <c:v>-1.1425910726687404E-2</c:v>
                </c:pt>
                <c:pt idx="846">
                  <c:v>-1.1210238540229166E-2</c:v>
                </c:pt>
                <c:pt idx="847">
                  <c:v>-1.0993319929381962E-2</c:v>
                </c:pt>
                <c:pt idx="848">
                  <c:v>-1.0775144057727559E-2</c:v>
                </c:pt>
                <c:pt idx="849">
                  <c:v>-1.0555699962866705E-2</c:v>
                </c:pt>
                <c:pt idx="850">
                  <c:v>-1.1576400102051286E-2</c:v>
                </c:pt>
                <c:pt idx="851">
                  <c:v>-1.2601757182360729E-2</c:v>
                </c:pt>
                <c:pt idx="852">
                  <c:v>-1.3631803147585208E-2</c:v>
                </c:pt>
                <c:pt idx="853">
                  <c:v>-1.4666570234338004E-2</c:v>
                </c:pt>
                <c:pt idx="854">
                  <c:v>-1.570609097541804E-2</c:v>
                </c:pt>
                <c:pt idx="855">
                  <c:v>-1.8215285248910949E-2</c:v>
                </c:pt>
                <c:pt idx="856">
                  <c:v>-2.0732122422261624E-2</c:v>
                </c:pt>
                <c:pt idx="857">
                  <c:v>-2.3256637468659202E-2</c:v>
                </c:pt>
                <c:pt idx="858">
                  <c:v>-2.5788865574997089E-2</c:v>
                </c:pt>
                <c:pt idx="859">
                  <c:v>-2.8328842143508625E-2</c:v>
                </c:pt>
                <c:pt idx="860">
                  <c:v>-3.1584092871788573E-2</c:v>
                </c:pt>
                <c:pt idx="861">
                  <c:v>-3.4847289754516252E-2</c:v>
                </c:pt>
                <c:pt idx="862">
                  <c:v>-3.8118461922410772E-2</c:v>
                </c:pt>
                <c:pt idx="863">
                  <c:v>-4.1397638648756896E-2</c:v>
                </c:pt>
                <c:pt idx="864">
                  <c:v>-4.4684849350278374E-2</c:v>
                </c:pt>
                <c:pt idx="865">
                  <c:v>-4.7099233786507953E-2</c:v>
                </c:pt>
                <c:pt idx="866">
                  <c:v>-4.9523914778469867E-2</c:v>
                </c:pt>
                <c:pt idx="867">
                  <c:v>-5.1958958334051772E-2</c:v>
                </c:pt>
                <c:pt idx="868">
                  <c:v>-5.4404431026556642E-2</c:v>
                </c:pt>
                <c:pt idx="869">
                  <c:v>-5.686040000076964E-2</c:v>
                </c:pt>
                <c:pt idx="870">
                  <c:v>-5.7837905112374022E-2</c:v>
                </c:pt>
                <c:pt idx="871">
                  <c:v>-5.882686093278415E-2</c:v>
                </c:pt>
                <c:pt idx="872">
                  <c:v>-5.9827469851581591E-2</c:v>
                </c:pt>
                <c:pt idx="873">
                  <c:v>-6.0839939056222536E-2</c:v>
                </c:pt>
                <c:pt idx="874">
                  <c:v>-6.1864480675060028E-2</c:v>
                </c:pt>
                <c:pt idx="875">
                  <c:v>-6.1069488433879604E-2</c:v>
                </c:pt>
                <c:pt idx="876">
                  <c:v>-6.0257723489055032E-2</c:v>
                </c:pt>
                <c:pt idx="877">
                  <c:v>-5.942864937704477E-2</c:v>
                </c:pt>
                <c:pt idx="878">
                  <c:v>-5.8581706509870955E-2</c:v>
                </c:pt>
                <c:pt idx="879">
                  <c:v>-5.7716310915563306E-2</c:v>
                </c:pt>
                <c:pt idx="880">
                  <c:v>-5.5422506489397859E-2</c:v>
                </c:pt>
                <c:pt idx="881">
                  <c:v>-5.3066574863051254E-2</c:v>
                </c:pt>
                <c:pt idx="882">
                  <c:v>-5.0645957332743928E-2</c:v>
                </c:pt>
                <c:pt idx="883">
                  <c:v>-4.8157952732247197E-2</c:v>
                </c:pt>
                <c:pt idx="884">
                  <c:v>-4.5599707377967966E-2</c:v>
                </c:pt>
                <c:pt idx="885">
                  <c:v>-4.3419364958007252E-2</c:v>
                </c:pt>
                <c:pt idx="886">
                  <c:v>-4.1187421391713629E-2</c:v>
                </c:pt>
                <c:pt idx="887">
                  <c:v>-3.8902022912607637E-2</c:v>
                </c:pt>
                <c:pt idx="888">
                  <c:v>-3.6561225882813228E-2</c:v>
                </c:pt>
                <c:pt idx="889">
                  <c:v>-3.4162991279984345E-2</c:v>
                </c:pt>
                <c:pt idx="890">
                  <c:v>-3.1395138883726727E-2</c:v>
                </c:pt>
                <c:pt idx="891">
                  <c:v>-2.8572030564211492E-2</c:v>
                </c:pt>
                <c:pt idx="892">
                  <c:v>-2.5691994989147215E-2</c:v>
                </c:pt>
                <c:pt idx="893">
                  <c:v>-2.2753292735754913E-2</c:v>
                </c:pt>
                <c:pt idx="894">
                  <c:v>-1.9754112787558009E-2</c:v>
                </c:pt>
                <c:pt idx="895">
                  <c:v>-1.5939037770896513E-2</c:v>
                </c:pt>
                <c:pt idx="896">
                  <c:v>-1.2069580656948086E-2</c:v>
                </c:pt>
                <c:pt idx="897">
                  <c:v>-8.1445703119620173E-3</c:v>
                </c:pt>
                <c:pt idx="898">
                  <c:v>-4.162801731456744E-3</c:v>
                </c:pt>
                <c:pt idx="899">
                  <c:v>-1.2303480681853383E-4</c:v>
                </c:pt>
                <c:pt idx="900">
                  <c:v>4.1141491915783314E-3</c:v>
                </c:pt>
                <c:pt idx="901">
                  <c:v>8.3841496008665306E-3</c:v>
                </c:pt>
                <c:pt idx="902">
                  <c:v>1.2687349141028269E-2</c:v>
                </c:pt>
                <c:pt idx="903">
                  <c:v>1.7024136506545016E-2</c:v>
                </c:pt>
                <c:pt idx="904">
                  <c:v>2.1394906483436914E-2</c:v>
                </c:pt>
                <c:pt idx="905">
                  <c:v>2.5197609081615613E-2</c:v>
                </c:pt>
                <c:pt idx="906">
                  <c:v>2.9023944988881365E-2</c:v>
                </c:pt>
                <c:pt idx="907">
                  <c:v>3.2874135208967821E-2</c:v>
                </c:pt>
                <c:pt idx="908">
                  <c:v>3.6748403509807501E-2</c:v>
                </c:pt>
                <c:pt idx="909">
                  <c:v>4.0646976466884109E-2</c:v>
                </c:pt>
                <c:pt idx="910">
                  <c:v>4.3568396720987446E-2</c:v>
                </c:pt>
                <c:pt idx="911">
                  <c:v>4.6486760961197172E-2</c:v>
                </c:pt>
                <c:pt idx="912">
                  <c:v>4.9402073980219049E-2</c:v>
                </c:pt>
                <c:pt idx="913">
                  <c:v>5.231434056074253E-2</c:v>
                </c:pt>
                <c:pt idx="914">
                  <c:v>5.5223565475466717E-2</c:v>
                </c:pt>
                <c:pt idx="915">
                  <c:v>5.5329151565666909E-2</c:v>
                </c:pt>
                <c:pt idx="916">
                  <c:v>5.5433384595536525E-2</c:v>
                </c:pt>
                <c:pt idx="917">
                  <c:v>5.5536290408202404E-2</c:v>
                </c:pt>
                <c:pt idx="918">
                  <c:v>5.5637894192825096E-2</c:v>
                </c:pt>
                <c:pt idx="919">
                  <c:v>5.5738220505154513E-2</c:v>
                </c:pt>
                <c:pt idx="920">
                  <c:v>5.3848022372169367E-2</c:v>
                </c:pt>
                <c:pt idx="921">
                  <c:v>5.1995732372254543E-2</c:v>
                </c:pt>
                <c:pt idx="922">
                  <c:v>5.0180221449366111E-2</c:v>
                </c:pt>
                <c:pt idx="923">
                  <c:v>4.8400404943775441E-2</c:v>
                </c:pt>
                <c:pt idx="924">
                  <c:v>4.6655240431143281E-2</c:v>
                </c:pt>
                <c:pt idx="925">
                  <c:v>4.5417593137814773E-2</c:v>
                </c:pt>
                <c:pt idx="926">
                  <c:v>4.4201129552956499E-2</c:v>
                </c:pt>
                <c:pt idx="927">
                  <c:v>4.3005310417518448E-2</c:v>
                </c:pt>
                <c:pt idx="928">
                  <c:v>4.1829614621839338E-2</c:v>
                </c:pt>
                <c:pt idx="929">
                  <c:v>4.0673538448468612E-2</c:v>
                </c:pt>
                <c:pt idx="930">
                  <c:v>3.8914760768906806E-2</c:v>
                </c:pt>
                <c:pt idx="931">
                  <c:v>3.7187434817070493E-2</c:v>
                </c:pt>
                <c:pt idx="932">
                  <c:v>3.5490724405976025E-2</c:v>
                </c:pt>
                <c:pt idx="933">
                  <c:v>3.3823822729818695E-2</c:v>
                </c:pt>
                <c:pt idx="934">
                  <c:v>3.2185951084748442E-2</c:v>
                </c:pt>
                <c:pt idx="935">
                  <c:v>3.1116158760633648E-2</c:v>
                </c:pt>
                <c:pt idx="936">
                  <c:v>3.0060698993739043E-2</c:v>
                </c:pt>
                <c:pt idx="937">
                  <c:v>2.9019285669729399E-2</c:v>
                </c:pt>
                <c:pt idx="938">
                  <c:v>2.7991640239357584E-2</c:v>
                </c:pt>
                <c:pt idx="939">
                  <c:v>2.6977491470072643E-2</c:v>
                </c:pt>
                <c:pt idx="940">
                  <c:v>2.6684409334691229E-2</c:v>
                </c:pt>
                <c:pt idx="941">
                  <c:v>2.6394151380758377E-2</c:v>
                </c:pt>
                <c:pt idx="942">
                  <c:v>2.610667698268514E-2</c:v>
                </c:pt>
                <c:pt idx="943">
                  <c:v>2.5821946290358631E-2</c:v>
                </c:pt>
                <c:pt idx="944">
                  <c:v>2.5539920210725597E-2</c:v>
                </c:pt>
                <c:pt idx="945">
                  <c:v>2.471678118396603E-2</c:v>
                </c:pt>
                <c:pt idx="946">
                  <c:v>2.3901962670528066E-2</c:v>
                </c:pt>
                <c:pt idx="947">
                  <c:v>2.3095339145810256E-2</c:v>
                </c:pt>
                <c:pt idx="948">
                  <c:v>2.229678759748981E-2</c:v>
                </c:pt>
                <c:pt idx="949">
                  <c:v>2.1506187462984338E-2</c:v>
                </c:pt>
                <c:pt idx="950">
                  <c:v>2.0481377037900449E-2</c:v>
                </c:pt>
                <c:pt idx="951">
                  <c:v>1.9464487202327962E-2</c:v>
                </c:pt>
                <c:pt idx="952">
                  <c:v>1.8455426484371616E-2</c:v>
                </c:pt>
                <c:pt idx="953">
                  <c:v>1.7454104815234527E-2</c:v>
                </c:pt>
                <c:pt idx="954">
                  <c:v>1.6460433502417014E-2</c:v>
                </c:pt>
                <c:pt idx="955">
                  <c:v>1.5610942997502895E-2</c:v>
                </c:pt>
                <c:pt idx="956">
                  <c:v>1.4767436988694581E-2</c:v>
                </c:pt>
                <c:pt idx="957">
                  <c:v>1.3929852458540415E-2</c:v>
                </c:pt>
                <c:pt idx="958">
                  <c:v>1.3098127271269333E-2</c:v>
                </c:pt>
                <c:pt idx="959">
                  <c:v>1.2272200157424628E-2</c:v>
                </c:pt>
                <c:pt idx="960">
                  <c:v>1.1151497716882286E-2</c:v>
                </c:pt>
                <c:pt idx="961">
                  <c:v>1.0039610877869642E-2</c:v>
                </c:pt>
                <c:pt idx="962">
                  <c:v>8.9364360307658142E-3</c:v>
                </c:pt>
                <c:pt idx="963">
                  <c:v>7.8418711832434866E-3</c:v>
                </c:pt>
                <c:pt idx="964">
                  <c:v>6.7558159288351851E-3</c:v>
                </c:pt>
                <c:pt idx="965">
                  <c:v>6.7010428428261543E-3</c:v>
                </c:pt>
                <c:pt idx="966">
                  <c:v>6.6465492329057293E-3</c:v>
                </c:pt>
                <c:pt idx="967">
                  <c:v>6.5923329655043217E-3</c:v>
                </c:pt>
                <c:pt idx="968">
                  <c:v>6.5383919287148812E-3</c:v>
                </c:pt>
                <c:pt idx="969">
                  <c:v>6.4847240320180521E-3</c:v>
                </c:pt>
                <c:pt idx="970">
                  <c:v>7.1557706684092E-3</c:v>
                </c:pt>
                <c:pt idx="971">
                  <c:v>7.8258864152321184E-3</c:v>
                </c:pt>
                <c:pt idx="972">
                  <c:v>8.4950732081676243E-3</c:v>
                </c:pt>
                <c:pt idx="973">
                  <c:v>9.1633329775335556E-3</c:v>
                </c:pt>
                <c:pt idx="974">
                  <c:v>9.8306676483034261E-3</c:v>
                </c:pt>
                <c:pt idx="975">
                  <c:v>9.4025288800134946E-3</c:v>
                </c:pt>
                <c:pt idx="976">
                  <c:v>8.9751197176467738E-3</c:v>
                </c:pt>
                <c:pt idx="977">
                  <c:v>8.5484382977713217E-3</c:v>
                </c:pt>
                <c:pt idx="978">
                  <c:v>8.1224827632955243E-3</c:v>
                </c:pt>
                <c:pt idx="979">
                  <c:v>7.6972512634411842E-3</c:v>
                </c:pt>
                <c:pt idx="980">
                  <c:v>6.7532129305064355E-3</c:v>
                </c:pt>
                <c:pt idx="981">
                  <c:v>5.809856006755698E-3</c:v>
                </c:pt>
                <c:pt idx="982">
                  <c:v>4.8671797546909756E-3</c:v>
                </c:pt>
                <c:pt idx="983">
                  <c:v>3.9251834378781544E-3</c:v>
                </c:pt>
                <c:pt idx="984">
                  <c:v>2.9838663209448722E-3</c:v>
                </c:pt>
                <c:pt idx="985">
                  <c:v>1.176795424493049E-3</c:v>
                </c:pt>
                <c:pt idx="986">
                  <c:v>-6.2169563503651211E-4</c:v>
                </c:pt>
                <c:pt idx="987">
                  <c:v>-2.4116678175591598E-3</c:v>
                </c:pt>
                <c:pt idx="988">
                  <c:v>-4.1931815068597996E-3</c:v>
                </c:pt>
                <c:pt idx="989">
                  <c:v>-5.9662965173827628E-3</c:v>
                </c:pt>
                <c:pt idx="990">
                  <c:v>-7.3879811453806399E-3</c:v>
                </c:pt>
                <c:pt idx="991">
                  <c:v>-8.8015080578396025E-3</c:v>
                </c:pt>
                <c:pt idx="992">
                  <c:v>-1.0206947268113897E-2</c:v>
                </c:pt>
                <c:pt idx="993">
                  <c:v>-1.1604367990660025E-2</c:v>
                </c:pt>
                <c:pt idx="994">
                  <c:v>-1.2993838652399248E-2</c:v>
                </c:pt>
                <c:pt idx="995">
                  <c:v>-1.2338078318463008E-2</c:v>
                </c:pt>
                <c:pt idx="996">
                  <c:v>-1.1681622790998091E-2</c:v>
                </c:pt>
                <c:pt idx="997">
                  <c:v>-1.1024470963921272E-2</c:v>
                </c:pt>
                <c:pt idx="998">
                  <c:v>-1.0366621728801472E-2</c:v>
                </c:pt>
                <c:pt idx="999">
                  <c:v>-9.708073974853992E-3</c:v>
                </c:pt>
                <c:pt idx="1000">
                  <c:v>-7.8430218067071285E-3</c:v>
                </c:pt>
                <c:pt idx="1001">
                  <c:v>-5.9678134295561014E-3</c:v>
                </c:pt>
                <c:pt idx="1002">
                  <c:v>-4.0823656579011547E-3</c:v>
                </c:pt>
                <c:pt idx="1003">
                  <c:v>-2.1865943953027767E-3</c:v>
                </c:pt>
                <c:pt idx="1004">
                  <c:v>-2.8041462187780027E-4</c:v>
                </c:pt>
                <c:pt idx="1005">
                  <c:v>1.4211575352935269E-3</c:v>
                </c:pt>
                <c:pt idx="1006">
                  <c:v>3.1350463375420909E-3</c:v>
                </c:pt>
                <c:pt idx="1007">
                  <c:v>4.8613859996619714E-3</c:v>
                </c:pt>
                <c:pt idx="1008">
                  <c:v>6.6003126936124085E-3</c:v>
                </c:pt>
                <c:pt idx="1009">
                  <c:v>8.3519645843236345E-3</c:v>
                </c:pt>
                <c:pt idx="1010">
                  <c:v>8.7928111895275943E-3</c:v>
                </c:pt>
                <c:pt idx="1011">
                  <c:v>9.235395798649737E-3</c:v>
                </c:pt>
                <c:pt idx="1012">
                  <c:v>9.6797287099110053E-3</c:v>
                </c:pt>
                <c:pt idx="1013">
                  <c:v>1.0125820303053068E-2</c:v>
                </c:pt>
                <c:pt idx="1014">
                  <c:v>1.0573681040147597E-2</c:v>
                </c:pt>
                <c:pt idx="1015">
                  <c:v>8.9597232691583043E-3</c:v>
                </c:pt>
                <c:pt idx="1016">
                  <c:v>7.3514078383053903E-3</c:v>
                </c:pt>
                <c:pt idx="1017">
                  <c:v>5.7487052110814837E-3</c:v>
                </c:pt>
                <c:pt idx="1018">
                  <c:v>4.1515860567768572E-3</c:v>
                </c:pt>
                <c:pt idx="1019">
                  <c:v>2.5600212486901253E-3</c:v>
                </c:pt>
                <c:pt idx="1020">
                  <c:v>4.8409846078250051E-4</c:v>
                </c:pt>
                <c:pt idx="1021">
                  <c:v>-1.5765780936454865E-3</c:v>
                </c:pt>
                <c:pt idx="1022">
                  <c:v>-3.6221757598162152E-3</c:v>
                </c:pt>
                <c:pt idx="1023">
                  <c:v>-5.6528594428010169E-3</c:v>
                </c:pt>
                <c:pt idx="1024">
                  <c:v>-7.668791651834761E-3</c:v>
                </c:pt>
                <c:pt idx="1025">
                  <c:v>-8.6636344933740724E-3</c:v>
                </c:pt>
                <c:pt idx="1026">
                  <c:v>-9.6543882411015292E-3</c:v>
                </c:pt>
                <c:pt idx="1027">
                  <c:v>-1.0641078054360842E-2</c:v>
                </c:pt>
                <c:pt idx="1028">
                  <c:v>-1.1623728886517514E-2</c:v>
                </c:pt>
                <c:pt idx="1029">
                  <c:v>-1.2602365487063238E-2</c:v>
                </c:pt>
                <c:pt idx="1030">
                  <c:v>-1.2300915768144127E-2</c:v>
                </c:pt>
                <c:pt idx="1031">
                  <c:v>-1.1999142190910051E-2</c:v>
                </c:pt>
                <c:pt idx="1032">
                  <c:v>-1.1697044233181507E-2</c:v>
                </c:pt>
                <c:pt idx="1033">
                  <c:v>-1.1394621371655799E-2</c:v>
                </c:pt>
                <c:pt idx="1034">
                  <c:v>-1.1091873081903958E-2</c:v>
                </c:pt>
                <c:pt idx="1035">
                  <c:v>-9.2386935968928208E-3</c:v>
                </c:pt>
                <c:pt idx="1036">
                  <c:v>-7.3726319449900039E-3</c:v>
                </c:pt>
                <c:pt idx="1037">
                  <c:v>-5.4935533343182796E-3</c:v>
                </c:pt>
                <c:pt idx="1038">
                  <c:v>-3.6013210859017764E-3</c:v>
                </c:pt>
                <c:pt idx="1039">
                  <c:v>-1.6957966005251234E-3</c:v>
                </c:pt>
                <c:pt idx="1040">
                  <c:v>-2.7920700428127885E-4</c:v>
                </c:pt>
                <c:pt idx="1041">
                  <c:v>1.1464705677504794E-3</c:v>
                </c:pt>
                <c:pt idx="1042">
                  <c:v>2.5813238513733073E-3</c:v>
                </c:pt>
                <c:pt idx="1043">
                  <c:v>4.0254417153782638E-3</c:v>
                </c:pt>
                <c:pt idx="1044">
                  <c:v>5.4789141798915692E-3</c:v>
                </c:pt>
                <c:pt idx="1045">
                  <c:v>6.256696008968143E-3</c:v>
                </c:pt>
                <c:pt idx="1046">
                  <c:v>7.0365781089196666E-3</c:v>
                </c:pt>
                <c:pt idx="1047">
                  <c:v>7.8185689983976559E-3</c:v>
                </c:pt>
                <c:pt idx="1048">
                  <c:v>8.6026772421843312E-3</c:v>
                </c:pt>
                <c:pt idx="1049">
                  <c:v>9.3889114515060875E-3</c:v>
                </c:pt>
                <c:pt idx="1050">
                  <c:v>9.5714611741547495E-3</c:v>
                </c:pt>
                <c:pt idx="1051">
                  <c:v>9.7538242519037421E-3</c:v>
                </c:pt>
                <c:pt idx="1052">
                  <c:v>9.9360009708546072E-3</c:v>
                </c:pt>
                <c:pt idx="1053">
                  <c:v>1.011799161652469E-2</c:v>
                </c:pt>
                <c:pt idx="1054">
                  <c:v>1.0299796473848198E-2</c:v>
                </c:pt>
                <c:pt idx="1055">
                  <c:v>9.8793865761454651E-3</c:v>
                </c:pt>
                <c:pt idx="1056">
                  <c:v>9.4614347243985753E-3</c:v>
                </c:pt>
                <c:pt idx="1057">
                  <c:v>9.0459194239482787E-3</c:v>
                </c:pt>
                <c:pt idx="1058">
                  <c:v>8.6328194300238966E-3</c:v>
                </c:pt>
                <c:pt idx="1059">
                  <c:v>8.2221137441215609E-3</c:v>
                </c:pt>
                <c:pt idx="1060">
                  <c:v>8.5542065415917124E-3</c:v>
                </c:pt>
                <c:pt idx="1061">
                  <c:v>8.8852753926753174E-3</c:v>
                </c:pt>
                <c:pt idx="1062">
                  <c:v>9.2153250258054202E-3</c:v>
                </c:pt>
                <c:pt idx="1063">
                  <c:v>9.5443601403459189E-3</c:v>
                </c:pt>
                <c:pt idx="1064">
                  <c:v>9.8723854068147199E-3</c:v>
                </c:pt>
                <c:pt idx="1065">
                  <c:v>1.0077536907395546E-2</c:v>
                </c:pt>
                <c:pt idx="1066">
                  <c:v>1.0282198796564357E-2</c:v>
                </c:pt>
                <c:pt idx="1067">
                  <c:v>1.0486372824980572E-2</c:v>
                </c:pt>
                <c:pt idx="1068">
                  <c:v>1.0690060734967611E-2</c:v>
                </c:pt>
                <c:pt idx="1069">
                  <c:v>1.0893264260561919E-2</c:v>
                </c:pt>
                <c:pt idx="1070">
                  <c:v>1.1679458937610354E-2</c:v>
                </c:pt>
                <c:pt idx="1071">
                  <c:v>1.2463924534893556E-2</c:v>
                </c:pt>
                <c:pt idx="1072">
                  <c:v>1.3246666750299618E-2</c:v>
                </c:pt>
                <c:pt idx="1073">
                  <c:v>1.4027691256708641E-2</c:v>
                </c:pt>
                <c:pt idx="1074">
                  <c:v>1.4807003702130216E-2</c:v>
                </c:pt>
                <c:pt idx="1075">
                  <c:v>1.5649595340258827E-2</c:v>
                </c:pt>
                <c:pt idx="1076">
                  <c:v>1.6489529845046279E-2</c:v>
                </c:pt>
                <c:pt idx="1077">
                  <c:v>1.7326819765708046E-2</c:v>
                </c:pt>
                <c:pt idx="1078">
                  <c:v>1.8161477572559436E-2</c:v>
                </c:pt>
                <c:pt idx="1079">
                  <c:v>1.8993515657635917E-2</c:v>
                </c:pt>
                <c:pt idx="1080">
                  <c:v>1.9560523417162055E-2</c:v>
                </c:pt>
                <c:pt idx="1081">
                  <c:v>2.0124569329080088E-2</c:v>
                </c:pt>
                <c:pt idx="1082">
                  <c:v>2.0685676540397522E-2</c:v>
                </c:pt>
                <c:pt idx="1083">
                  <c:v>2.1243867957555108E-2</c:v>
                </c:pt>
                <c:pt idx="1084">
                  <c:v>2.1799166249543922E-2</c:v>
                </c:pt>
                <c:pt idx="1085">
                  <c:v>2.3315636265752015E-2</c:v>
                </c:pt>
                <c:pt idx="1086">
                  <c:v>2.4826488960373427E-2</c:v>
                </c:pt>
                <c:pt idx="1087">
                  <c:v>2.6331755487306152E-2</c:v>
                </c:pt>
                <c:pt idx="1088">
                  <c:v>2.7831466770498792E-2</c:v>
                </c:pt>
                <c:pt idx="1089">
                  <c:v>2.9325653506068125E-2</c:v>
                </c:pt>
                <c:pt idx="1090">
                  <c:v>3.0147934614081384E-2</c:v>
                </c:pt>
                <c:pt idx="1091">
                  <c:v>3.0964283013028691E-2</c:v>
                </c:pt>
                <c:pt idx="1092">
                  <c:v>3.177476267833261E-2</c:v>
                </c:pt>
                <c:pt idx="1093">
                  <c:v>3.2579436668871198E-2</c:v>
                </c:pt>
                <c:pt idx="1094">
                  <c:v>3.3378367143332241E-2</c:v>
                </c:pt>
                <c:pt idx="1095">
                  <c:v>3.4266576729373187E-2</c:v>
                </c:pt>
                <c:pt idx="1096">
                  <c:v>3.5147278302982296E-2</c:v>
                </c:pt>
                <c:pt idx="1097">
                  <c:v>3.6020566661051176E-2</c:v>
                </c:pt>
                <c:pt idx="1098">
                  <c:v>3.6886535011273723E-2</c:v>
                </c:pt>
                <c:pt idx="1099">
                  <c:v>3.7745275005308866E-2</c:v>
                </c:pt>
                <c:pt idx="1100">
                  <c:v>3.887520973158045E-2</c:v>
                </c:pt>
                <c:pt idx="1101">
                  <c:v>3.9995270684877002E-2</c:v>
                </c:pt>
                <c:pt idx="1102">
                  <c:v>4.110558672302473E-2</c:v>
                </c:pt>
                <c:pt idx="1103">
                  <c:v>4.2206284471347062E-2</c:v>
                </c:pt>
                <c:pt idx="1104">
                  <c:v>4.3297488370804403E-2</c:v>
                </c:pt>
                <c:pt idx="1105">
                  <c:v>4.3002729240928246E-2</c:v>
                </c:pt>
                <c:pt idx="1106">
                  <c:v>4.2711798885076056E-2</c:v>
                </c:pt>
                <c:pt idx="1107">
                  <c:v>4.2424623183838481E-2</c:v>
                </c:pt>
                <c:pt idx="1108">
                  <c:v>4.21411299186634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0AE-49FC-BDC9-D12EC2E603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1600640"/>
        <c:axId val="591618816"/>
      </c:lineChart>
      <c:dateAx>
        <c:axId val="591600640"/>
        <c:scaling>
          <c:orientation val="minMax"/>
          <c:min val="43468"/>
        </c:scaling>
        <c:delete val="0"/>
        <c:axPos val="b"/>
        <c:numFmt formatCode="[$-416]d\-mmm\-yy;@" sourceLinked="0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pt-BR"/>
          </a:p>
        </c:txPr>
        <c:crossAx val="591618816"/>
        <c:crosses val="autoZero"/>
        <c:auto val="1"/>
        <c:lblOffset val="100"/>
        <c:baseTimeUnit val="days"/>
      </c:dateAx>
      <c:valAx>
        <c:axId val="591618816"/>
        <c:scaling>
          <c:orientation val="minMax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024989"/>
            </a:solidFill>
            <a:prstDash val="solid"/>
          </a:ln>
        </c:spPr>
        <c:crossAx val="591600640"/>
        <c:crosses val="autoZero"/>
        <c:crossBetween val="between"/>
        <c:majorUnit val="1.0000000000000002E-2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12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pt-BR"/>
        </a:p>
      </c:txPr>
    </c:legend>
    <c:plotVisOnly val="1"/>
    <c:dispBlanksAs val="gap"/>
    <c:showDLblsOverMax val="0"/>
  </c:chart>
  <c:spPr>
    <a:ln w="25400">
      <a:noFill/>
    </a:ln>
  </c:spPr>
  <c:txPr>
    <a:bodyPr/>
    <a:lstStyle/>
    <a:p>
      <a:pPr>
        <a:defRPr sz="1400" b="1">
          <a:latin typeface="Calibri"/>
          <a:ea typeface="Calibri"/>
          <a:cs typeface="Calibri"/>
        </a:defRPr>
      </a:pPr>
      <a:endParaRPr lang="pt-BR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>
                <a:solidFill>
                  <a:srgbClr val="024989"/>
                </a:solidFill>
                <a:latin typeface="Cambria"/>
                <a:ea typeface="Cambria"/>
                <a:cs typeface="Cambria"/>
              </a:defRPr>
            </a:pPr>
            <a:r>
              <a:rPr lang="pt-BR"/>
              <a:t>Gasolina</a:t>
            </a:r>
            <a:r>
              <a:rPr lang="pt-BR" baseline="0"/>
              <a:t> - Média (Efetivo)</a:t>
            </a:r>
            <a:endParaRPr lang="pt-BR"/>
          </a:p>
        </c:rich>
      </c:tx>
      <c:overlay val="0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6.7485017891159793E-2"/>
          <c:y val="8.0756726128836873E-2"/>
          <c:w val="0.91710374136827111"/>
          <c:h val="0.68317188018991426"/>
        </c:manualLayout>
      </c:layout>
      <c:lineChart>
        <c:grouping val="standard"/>
        <c:varyColors val="0"/>
        <c:ser>
          <c:idx val="2"/>
          <c:order val="0"/>
          <c:tx>
            <c:strRef>
              <c:f>Gasolina_1!$AB$4</c:f>
              <c:strCache>
                <c:ptCount val="1"/>
                <c:pt idx="0">
                  <c:v>Ponta FGV</c:v>
                </c:pt>
              </c:strCache>
            </c:strRef>
          </c:tx>
          <c:spPr>
            <a:ln w="3175">
              <a:solidFill>
                <a:srgbClr val="000000"/>
              </a:solidFill>
              <a:prstDash val="sysDash"/>
            </a:ln>
            <a:effectLst/>
          </c:spPr>
          <c:marker>
            <c:symbol val="none"/>
          </c:marker>
          <c:cat>
            <c:numRef>
              <c:f>Gasolina_1!$Y$5:$Y$1803</c:f>
              <c:numCache>
                <c:formatCode>m/d/yyyy</c:formatCode>
                <c:ptCount val="1799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4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4</c:v>
                </c:pt>
                <c:pt idx="55">
                  <c:v>42815</c:v>
                </c:pt>
                <c:pt idx="56">
                  <c:v>42816</c:v>
                </c:pt>
                <c:pt idx="57">
                  <c:v>42817</c:v>
                </c:pt>
                <c:pt idx="58">
                  <c:v>42818</c:v>
                </c:pt>
                <c:pt idx="59">
                  <c:v>42821</c:v>
                </c:pt>
                <c:pt idx="60">
                  <c:v>42822</c:v>
                </c:pt>
                <c:pt idx="61">
                  <c:v>42823</c:v>
                </c:pt>
                <c:pt idx="62">
                  <c:v>42824</c:v>
                </c:pt>
                <c:pt idx="63">
                  <c:v>42825</c:v>
                </c:pt>
                <c:pt idx="64">
                  <c:v>42828</c:v>
                </c:pt>
                <c:pt idx="65">
                  <c:v>42829</c:v>
                </c:pt>
                <c:pt idx="66">
                  <c:v>42830</c:v>
                </c:pt>
                <c:pt idx="67">
                  <c:v>42831</c:v>
                </c:pt>
                <c:pt idx="68">
                  <c:v>42832</c:v>
                </c:pt>
                <c:pt idx="69">
                  <c:v>42835</c:v>
                </c:pt>
                <c:pt idx="70">
                  <c:v>42836</c:v>
                </c:pt>
                <c:pt idx="71">
                  <c:v>42837</c:v>
                </c:pt>
                <c:pt idx="72">
                  <c:v>42838</c:v>
                </c:pt>
                <c:pt idx="73">
                  <c:v>42839</c:v>
                </c:pt>
                <c:pt idx="74">
                  <c:v>42842</c:v>
                </c:pt>
                <c:pt idx="75">
                  <c:v>42843</c:v>
                </c:pt>
                <c:pt idx="76">
                  <c:v>42844</c:v>
                </c:pt>
                <c:pt idx="77">
                  <c:v>42845</c:v>
                </c:pt>
                <c:pt idx="78">
                  <c:v>42846</c:v>
                </c:pt>
                <c:pt idx="79">
                  <c:v>42849</c:v>
                </c:pt>
                <c:pt idx="80">
                  <c:v>42850</c:v>
                </c:pt>
                <c:pt idx="81">
                  <c:v>42851</c:v>
                </c:pt>
                <c:pt idx="82">
                  <c:v>42852</c:v>
                </c:pt>
                <c:pt idx="83">
                  <c:v>42853</c:v>
                </c:pt>
                <c:pt idx="84">
                  <c:v>42856</c:v>
                </c:pt>
                <c:pt idx="85">
                  <c:v>42857</c:v>
                </c:pt>
                <c:pt idx="86">
                  <c:v>42858</c:v>
                </c:pt>
                <c:pt idx="87">
                  <c:v>42859</c:v>
                </c:pt>
                <c:pt idx="88">
                  <c:v>42860</c:v>
                </c:pt>
                <c:pt idx="89">
                  <c:v>42863</c:v>
                </c:pt>
                <c:pt idx="90">
                  <c:v>42864</c:v>
                </c:pt>
                <c:pt idx="91">
                  <c:v>42865</c:v>
                </c:pt>
                <c:pt idx="92">
                  <c:v>42866</c:v>
                </c:pt>
                <c:pt idx="93">
                  <c:v>42867</c:v>
                </c:pt>
                <c:pt idx="94">
                  <c:v>42870</c:v>
                </c:pt>
                <c:pt idx="95">
                  <c:v>42871</c:v>
                </c:pt>
                <c:pt idx="96">
                  <c:v>42872</c:v>
                </c:pt>
                <c:pt idx="97">
                  <c:v>42873</c:v>
                </c:pt>
                <c:pt idx="98">
                  <c:v>42874</c:v>
                </c:pt>
                <c:pt idx="99">
                  <c:v>42877</c:v>
                </c:pt>
                <c:pt idx="100">
                  <c:v>42878</c:v>
                </c:pt>
                <c:pt idx="101">
                  <c:v>42879</c:v>
                </c:pt>
                <c:pt idx="102">
                  <c:v>42880</c:v>
                </c:pt>
                <c:pt idx="103">
                  <c:v>42881</c:v>
                </c:pt>
                <c:pt idx="104">
                  <c:v>42884</c:v>
                </c:pt>
                <c:pt idx="105">
                  <c:v>42885</c:v>
                </c:pt>
                <c:pt idx="106">
                  <c:v>42886</c:v>
                </c:pt>
                <c:pt idx="107">
                  <c:v>42887</c:v>
                </c:pt>
                <c:pt idx="108">
                  <c:v>42888</c:v>
                </c:pt>
                <c:pt idx="109">
                  <c:v>42891</c:v>
                </c:pt>
                <c:pt idx="110">
                  <c:v>42892</c:v>
                </c:pt>
                <c:pt idx="111">
                  <c:v>42893</c:v>
                </c:pt>
                <c:pt idx="112">
                  <c:v>42894</c:v>
                </c:pt>
                <c:pt idx="113">
                  <c:v>42895</c:v>
                </c:pt>
                <c:pt idx="114">
                  <c:v>42898</c:v>
                </c:pt>
                <c:pt idx="115">
                  <c:v>42899</c:v>
                </c:pt>
                <c:pt idx="116">
                  <c:v>42900</c:v>
                </c:pt>
                <c:pt idx="117">
                  <c:v>42901</c:v>
                </c:pt>
                <c:pt idx="118">
                  <c:v>42902</c:v>
                </c:pt>
                <c:pt idx="119">
                  <c:v>42905</c:v>
                </c:pt>
                <c:pt idx="120">
                  <c:v>42906</c:v>
                </c:pt>
                <c:pt idx="121">
                  <c:v>42907</c:v>
                </c:pt>
                <c:pt idx="122">
                  <c:v>42908</c:v>
                </c:pt>
                <c:pt idx="123">
                  <c:v>42909</c:v>
                </c:pt>
                <c:pt idx="124">
                  <c:v>42912</c:v>
                </c:pt>
                <c:pt idx="125">
                  <c:v>42913</c:v>
                </c:pt>
                <c:pt idx="126">
                  <c:v>42914</c:v>
                </c:pt>
                <c:pt idx="127">
                  <c:v>42915</c:v>
                </c:pt>
                <c:pt idx="128">
                  <c:v>42916</c:v>
                </c:pt>
                <c:pt idx="129">
                  <c:v>42919</c:v>
                </c:pt>
                <c:pt idx="130">
                  <c:v>42920</c:v>
                </c:pt>
                <c:pt idx="131">
                  <c:v>42921</c:v>
                </c:pt>
                <c:pt idx="132">
                  <c:v>42922</c:v>
                </c:pt>
                <c:pt idx="133">
                  <c:v>42923</c:v>
                </c:pt>
                <c:pt idx="134">
                  <c:v>42926</c:v>
                </c:pt>
                <c:pt idx="135">
                  <c:v>42927</c:v>
                </c:pt>
                <c:pt idx="136">
                  <c:v>42928</c:v>
                </c:pt>
                <c:pt idx="137">
                  <c:v>42929</c:v>
                </c:pt>
                <c:pt idx="138">
                  <c:v>42930</c:v>
                </c:pt>
                <c:pt idx="139">
                  <c:v>42933</c:v>
                </c:pt>
                <c:pt idx="140">
                  <c:v>42934</c:v>
                </c:pt>
                <c:pt idx="141">
                  <c:v>42935</c:v>
                </c:pt>
                <c:pt idx="142">
                  <c:v>42936</c:v>
                </c:pt>
                <c:pt idx="143">
                  <c:v>42937</c:v>
                </c:pt>
                <c:pt idx="144">
                  <c:v>42940</c:v>
                </c:pt>
                <c:pt idx="145">
                  <c:v>42941</c:v>
                </c:pt>
                <c:pt idx="146">
                  <c:v>42942</c:v>
                </c:pt>
                <c:pt idx="147">
                  <c:v>42943</c:v>
                </c:pt>
                <c:pt idx="148">
                  <c:v>42944</c:v>
                </c:pt>
                <c:pt idx="149">
                  <c:v>42947</c:v>
                </c:pt>
                <c:pt idx="150">
                  <c:v>42948</c:v>
                </c:pt>
                <c:pt idx="151">
                  <c:v>42949</c:v>
                </c:pt>
                <c:pt idx="152">
                  <c:v>42950</c:v>
                </c:pt>
                <c:pt idx="153">
                  <c:v>42951</c:v>
                </c:pt>
                <c:pt idx="154">
                  <c:v>42954</c:v>
                </c:pt>
                <c:pt idx="155">
                  <c:v>42955</c:v>
                </c:pt>
                <c:pt idx="156">
                  <c:v>42956</c:v>
                </c:pt>
                <c:pt idx="157">
                  <c:v>42957</c:v>
                </c:pt>
                <c:pt idx="158">
                  <c:v>42958</c:v>
                </c:pt>
                <c:pt idx="159">
                  <c:v>42961</c:v>
                </c:pt>
                <c:pt idx="160">
                  <c:v>42962</c:v>
                </c:pt>
                <c:pt idx="161">
                  <c:v>42963</c:v>
                </c:pt>
                <c:pt idx="162">
                  <c:v>42964</c:v>
                </c:pt>
                <c:pt idx="163">
                  <c:v>42965</c:v>
                </c:pt>
                <c:pt idx="164">
                  <c:v>42968</c:v>
                </c:pt>
                <c:pt idx="165">
                  <c:v>42969</c:v>
                </c:pt>
                <c:pt idx="166">
                  <c:v>42970</c:v>
                </c:pt>
                <c:pt idx="167">
                  <c:v>42971</c:v>
                </c:pt>
                <c:pt idx="168">
                  <c:v>42972</c:v>
                </c:pt>
                <c:pt idx="169">
                  <c:v>42975</c:v>
                </c:pt>
                <c:pt idx="170">
                  <c:v>42976</c:v>
                </c:pt>
                <c:pt idx="171">
                  <c:v>42977</c:v>
                </c:pt>
                <c:pt idx="172">
                  <c:v>42978</c:v>
                </c:pt>
                <c:pt idx="173">
                  <c:v>42979</c:v>
                </c:pt>
                <c:pt idx="174">
                  <c:v>42982</c:v>
                </c:pt>
                <c:pt idx="175">
                  <c:v>42983</c:v>
                </c:pt>
                <c:pt idx="176">
                  <c:v>42984</c:v>
                </c:pt>
                <c:pt idx="177">
                  <c:v>42985</c:v>
                </c:pt>
                <c:pt idx="178">
                  <c:v>42986</c:v>
                </c:pt>
                <c:pt idx="179">
                  <c:v>42989</c:v>
                </c:pt>
                <c:pt idx="180">
                  <c:v>42990</c:v>
                </c:pt>
                <c:pt idx="181">
                  <c:v>42991</c:v>
                </c:pt>
                <c:pt idx="182">
                  <c:v>42992</c:v>
                </c:pt>
                <c:pt idx="183">
                  <c:v>42993</c:v>
                </c:pt>
                <c:pt idx="184">
                  <c:v>42996</c:v>
                </c:pt>
                <c:pt idx="185">
                  <c:v>42997</c:v>
                </c:pt>
                <c:pt idx="186">
                  <c:v>42998</c:v>
                </c:pt>
                <c:pt idx="187">
                  <c:v>42999</c:v>
                </c:pt>
                <c:pt idx="188">
                  <c:v>43000</c:v>
                </c:pt>
                <c:pt idx="189">
                  <c:v>43003</c:v>
                </c:pt>
                <c:pt idx="190">
                  <c:v>43004</c:v>
                </c:pt>
                <c:pt idx="191">
                  <c:v>43005</c:v>
                </c:pt>
                <c:pt idx="192">
                  <c:v>43006</c:v>
                </c:pt>
                <c:pt idx="193">
                  <c:v>43007</c:v>
                </c:pt>
                <c:pt idx="194">
                  <c:v>43010</c:v>
                </c:pt>
                <c:pt idx="195">
                  <c:v>43011</c:v>
                </c:pt>
                <c:pt idx="196">
                  <c:v>43012</c:v>
                </c:pt>
                <c:pt idx="197">
                  <c:v>43013</c:v>
                </c:pt>
                <c:pt idx="198">
                  <c:v>43014</c:v>
                </c:pt>
                <c:pt idx="199">
                  <c:v>43017</c:v>
                </c:pt>
                <c:pt idx="200">
                  <c:v>43018</c:v>
                </c:pt>
                <c:pt idx="201">
                  <c:v>43019</c:v>
                </c:pt>
                <c:pt idx="202">
                  <c:v>43020</c:v>
                </c:pt>
                <c:pt idx="203">
                  <c:v>43021</c:v>
                </c:pt>
                <c:pt idx="204">
                  <c:v>43024</c:v>
                </c:pt>
                <c:pt idx="205">
                  <c:v>43025</c:v>
                </c:pt>
                <c:pt idx="206">
                  <c:v>43026</c:v>
                </c:pt>
                <c:pt idx="207">
                  <c:v>43027</c:v>
                </c:pt>
                <c:pt idx="208">
                  <c:v>43028</c:v>
                </c:pt>
                <c:pt idx="209">
                  <c:v>43031</c:v>
                </c:pt>
                <c:pt idx="210">
                  <c:v>43032</c:v>
                </c:pt>
                <c:pt idx="211">
                  <c:v>43033</c:v>
                </c:pt>
                <c:pt idx="212">
                  <c:v>43034</c:v>
                </c:pt>
                <c:pt idx="213">
                  <c:v>43035</c:v>
                </c:pt>
                <c:pt idx="214">
                  <c:v>43038</c:v>
                </c:pt>
                <c:pt idx="215">
                  <c:v>43039</c:v>
                </c:pt>
                <c:pt idx="216">
                  <c:v>43040</c:v>
                </c:pt>
                <c:pt idx="217">
                  <c:v>43041</c:v>
                </c:pt>
                <c:pt idx="218">
                  <c:v>43042</c:v>
                </c:pt>
                <c:pt idx="219">
                  <c:v>43045</c:v>
                </c:pt>
                <c:pt idx="220">
                  <c:v>43046</c:v>
                </c:pt>
                <c:pt idx="221">
                  <c:v>43047</c:v>
                </c:pt>
                <c:pt idx="222">
                  <c:v>43048</c:v>
                </c:pt>
                <c:pt idx="223">
                  <c:v>43049</c:v>
                </c:pt>
                <c:pt idx="224">
                  <c:v>43052</c:v>
                </c:pt>
                <c:pt idx="225">
                  <c:v>43053</c:v>
                </c:pt>
                <c:pt idx="226">
                  <c:v>43054</c:v>
                </c:pt>
                <c:pt idx="227">
                  <c:v>43055</c:v>
                </c:pt>
                <c:pt idx="228">
                  <c:v>43056</c:v>
                </c:pt>
                <c:pt idx="229">
                  <c:v>43059</c:v>
                </c:pt>
                <c:pt idx="230">
                  <c:v>43060</c:v>
                </c:pt>
                <c:pt idx="231">
                  <c:v>43061</c:v>
                </c:pt>
                <c:pt idx="232">
                  <c:v>43062</c:v>
                </c:pt>
                <c:pt idx="233">
                  <c:v>43063</c:v>
                </c:pt>
                <c:pt idx="234">
                  <c:v>43066</c:v>
                </c:pt>
                <c:pt idx="235">
                  <c:v>43067</c:v>
                </c:pt>
                <c:pt idx="236">
                  <c:v>43068</c:v>
                </c:pt>
                <c:pt idx="237">
                  <c:v>43069</c:v>
                </c:pt>
                <c:pt idx="238">
                  <c:v>43070</c:v>
                </c:pt>
                <c:pt idx="239">
                  <c:v>43073</c:v>
                </c:pt>
                <c:pt idx="240">
                  <c:v>43074</c:v>
                </c:pt>
                <c:pt idx="241">
                  <c:v>43075</c:v>
                </c:pt>
                <c:pt idx="242">
                  <c:v>43076</c:v>
                </c:pt>
                <c:pt idx="243">
                  <c:v>43077</c:v>
                </c:pt>
                <c:pt idx="244">
                  <c:v>43080</c:v>
                </c:pt>
                <c:pt idx="245">
                  <c:v>43081</c:v>
                </c:pt>
                <c:pt idx="246">
                  <c:v>43082</c:v>
                </c:pt>
                <c:pt idx="247">
                  <c:v>43083</c:v>
                </c:pt>
                <c:pt idx="248">
                  <c:v>43084</c:v>
                </c:pt>
                <c:pt idx="249">
                  <c:v>43087</c:v>
                </c:pt>
                <c:pt idx="250">
                  <c:v>43088</c:v>
                </c:pt>
                <c:pt idx="251">
                  <c:v>43089</c:v>
                </c:pt>
                <c:pt idx="252">
                  <c:v>43090</c:v>
                </c:pt>
                <c:pt idx="253">
                  <c:v>43091</c:v>
                </c:pt>
                <c:pt idx="254">
                  <c:v>43094</c:v>
                </c:pt>
                <c:pt idx="255">
                  <c:v>43095</c:v>
                </c:pt>
                <c:pt idx="256">
                  <c:v>43096</c:v>
                </c:pt>
                <c:pt idx="257">
                  <c:v>43097</c:v>
                </c:pt>
                <c:pt idx="258">
                  <c:v>43098</c:v>
                </c:pt>
                <c:pt idx="259">
                  <c:v>43101</c:v>
                </c:pt>
                <c:pt idx="260">
                  <c:v>43102</c:v>
                </c:pt>
                <c:pt idx="261">
                  <c:v>43103</c:v>
                </c:pt>
                <c:pt idx="262">
                  <c:v>43104</c:v>
                </c:pt>
                <c:pt idx="263">
                  <c:v>43105</c:v>
                </c:pt>
                <c:pt idx="264">
                  <c:v>43108</c:v>
                </c:pt>
                <c:pt idx="265">
                  <c:v>43109</c:v>
                </c:pt>
                <c:pt idx="266">
                  <c:v>43110</c:v>
                </c:pt>
                <c:pt idx="267">
                  <c:v>43111</c:v>
                </c:pt>
                <c:pt idx="268">
                  <c:v>43112</c:v>
                </c:pt>
                <c:pt idx="269">
                  <c:v>43115</c:v>
                </c:pt>
                <c:pt idx="270">
                  <c:v>43116</c:v>
                </c:pt>
                <c:pt idx="271">
                  <c:v>43117</c:v>
                </c:pt>
                <c:pt idx="272">
                  <c:v>43118</c:v>
                </c:pt>
                <c:pt idx="273">
                  <c:v>43119</c:v>
                </c:pt>
                <c:pt idx="274">
                  <c:v>43122</c:v>
                </c:pt>
                <c:pt idx="275">
                  <c:v>43123</c:v>
                </c:pt>
                <c:pt idx="276">
                  <c:v>43124</c:v>
                </c:pt>
                <c:pt idx="277">
                  <c:v>43125</c:v>
                </c:pt>
                <c:pt idx="278">
                  <c:v>43126</c:v>
                </c:pt>
                <c:pt idx="279">
                  <c:v>43129</c:v>
                </c:pt>
                <c:pt idx="280">
                  <c:v>43130</c:v>
                </c:pt>
                <c:pt idx="281">
                  <c:v>43131</c:v>
                </c:pt>
                <c:pt idx="282">
                  <c:v>43132</c:v>
                </c:pt>
                <c:pt idx="283">
                  <c:v>43133</c:v>
                </c:pt>
                <c:pt idx="284">
                  <c:v>43136</c:v>
                </c:pt>
                <c:pt idx="285">
                  <c:v>43137</c:v>
                </c:pt>
                <c:pt idx="286">
                  <c:v>43138</c:v>
                </c:pt>
                <c:pt idx="287">
                  <c:v>43139</c:v>
                </c:pt>
                <c:pt idx="288">
                  <c:v>43140</c:v>
                </c:pt>
                <c:pt idx="289">
                  <c:v>43143</c:v>
                </c:pt>
                <c:pt idx="290">
                  <c:v>43144</c:v>
                </c:pt>
                <c:pt idx="291">
                  <c:v>43145</c:v>
                </c:pt>
                <c:pt idx="292">
                  <c:v>43146</c:v>
                </c:pt>
                <c:pt idx="293">
                  <c:v>43147</c:v>
                </c:pt>
                <c:pt idx="294">
                  <c:v>43150</c:v>
                </c:pt>
                <c:pt idx="295">
                  <c:v>43151</c:v>
                </c:pt>
                <c:pt idx="296">
                  <c:v>43152</c:v>
                </c:pt>
                <c:pt idx="297">
                  <c:v>43153</c:v>
                </c:pt>
                <c:pt idx="298">
                  <c:v>43154</c:v>
                </c:pt>
                <c:pt idx="299">
                  <c:v>43157</c:v>
                </c:pt>
                <c:pt idx="300">
                  <c:v>43158</c:v>
                </c:pt>
                <c:pt idx="301">
                  <c:v>43159</c:v>
                </c:pt>
                <c:pt idx="302">
                  <c:v>43160</c:v>
                </c:pt>
                <c:pt idx="303">
                  <c:v>43161</c:v>
                </c:pt>
                <c:pt idx="304">
                  <c:v>43164</c:v>
                </c:pt>
                <c:pt idx="305">
                  <c:v>43165</c:v>
                </c:pt>
                <c:pt idx="306">
                  <c:v>43166</c:v>
                </c:pt>
                <c:pt idx="307">
                  <c:v>43167</c:v>
                </c:pt>
                <c:pt idx="308">
                  <c:v>43168</c:v>
                </c:pt>
                <c:pt idx="309">
                  <c:v>43171</c:v>
                </c:pt>
                <c:pt idx="310">
                  <c:v>43172</c:v>
                </c:pt>
                <c:pt idx="311">
                  <c:v>43173</c:v>
                </c:pt>
                <c:pt idx="312">
                  <c:v>43174</c:v>
                </c:pt>
                <c:pt idx="313">
                  <c:v>43175</c:v>
                </c:pt>
                <c:pt idx="314">
                  <c:v>43178</c:v>
                </c:pt>
                <c:pt idx="315">
                  <c:v>43179</c:v>
                </c:pt>
                <c:pt idx="316">
                  <c:v>43180</c:v>
                </c:pt>
                <c:pt idx="317">
                  <c:v>43181</c:v>
                </c:pt>
                <c:pt idx="318">
                  <c:v>43182</c:v>
                </c:pt>
                <c:pt idx="319">
                  <c:v>43185</c:v>
                </c:pt>
                <c:pt idx="320">
                  <c:v>43186</c:v>
                </c:pt>
                <c:pt idx="321">
                  <c:v>43187</c:v>
                </c:pt>
                <c:pt idx="322">
                  <c:v>43188</c:v>
                </c:pt>
                <c:pt idx="323">
                  <c:v>43189</c:v>
                </c:pt>
                <c:pt idx="324">
                  <c:v>43192</c:v>
                </c:pt>
                <c:pt idx="325">
                  <c:v>43193</c:v>
                </c:pt>
                <c:pt idx="326">
                  <c:v>43194</c:v>
                </c:pt>
                <c:pt idx="327">
                  <c:v>43195</c:v>
                </c:pt>
                <c:pt idx="328">
                  <c:v>43196</c:v>
                </c:pt>
                <c:pt idx="329">
                  <c:v>43199</c:v>
                </c:pt>
                <c:pt idx="330">
                  <c:v>43200</c:v>
                </c:pt>
                <c:pt idx="331">
                  <c:v>43201</c:v>
                </c:pt>
                <c:pt idx="332">
                  <c:v>43202</c:v>
                </c:pt>
                <c:pt idx="333">
                  <c:v>43203</c:v>
                </c:pt>
                <c:pt idx="334">
                  <c:v>43206</c:v>
                </c:pt>
                <c:pt idx="335">
                  <c:v>43207</c:v>
                </c:pt>
                <c:pt idx="336">
                  <c:v>43208</c:v>
                </c:pt>
                <c:pt idx="337">
                  <c:v>43209</c:v>
                </c:pt>
                <c:pt idx="338">
                  <c:v>43210</c:v>
                </c:pt>
                <c:pt idx="339">
                  <c:v>43213</c:v>
                </c:pt>
                <c:pt idx="340">
                  <c:v>43214</c:v>
                </c:pt>
                <c:pt idx="341">
                  <c:v>43215</c:v>
                </c:pt>
                <c:pt idx="342">
                  <c:v>43216</c:v>
                </c:pt>
                <c:pt idx="343">
                  <c:v>43217</c:v>
                </c:pt>
                <c:pt idx="344">
                  <c:v>43220</c:v>
                </c:pt>
                <c:pt idx="345">
                  <c:v>43221</c:v>
                </c:pt>
                <c:pt idx="346">
                  <c:v>43222</c:v>
                </c:pt>
                <c:pt idx="347">
                  <c:v>43223</c:v>
                </c:pt>
                <c:pt idx="348">
                  <c:v>43224</c:v>
                </c:pt>
                <c:pt idx="349">
                  <c:v>43227</c:v>
                </c:pt>
                <c:pt idx="350">
                  <c:v>43228</c:v>
                </c:pt>
                <c:pt idx="351">
                  <c:v>43229</c:v>
                </c:pt>
                <c:pt idx="352">
                  <c:v>43230</c:v>
                </c:pt>
                <c:pt idx="353">
                  <c:v>43231</c:v>
                </c:pt>
                <c:pt idx="354">
                  <c:v>43234</c:v>
                </c:pt>
                <c:pt idx="355">
                  <c:v>43235</c:v>
                </c:pt>
                <c:pt idx="356">
                  <c:v>43236</c:v>
                </c:pt>
                <c:pt idx="357">
                  <c:v>43237</c:v>
                </c:pt>
                <c:pt idx="358">
                  <c:v>43238</c:v>
                </c:pt>
                <c:pt idx="359">
                  <c:v>43241</c:v>
                </c:pt>
                <c:pt idx="360">
                  <c:v>43242</c:v>
                </c:pt>
                <c:pt idx="361">
                  <c:v>43243</c:v>
                </c:pt>
                <c:pt idx="362">
                  <c:v>43244</c:v>
                </c:pt>
                <c:pt idx="363">
                  <c:v>43245</c:v>
                </c:pt>
                <c:pt idx="364">
                  <c:v>43248</c:v>
                </c:pt>
                <c:pt idx="365">
                  <c:v>43249</c:v>
                </c:pt>
                <c:pt idx="366">
                  <c:v>43250</c:v>
                </c:pt>
                <c:pt idx="367">
                  <c:v>43251</c:v>
                </c:pt>
                <c:pt idx="368">
                  <c:v>43252</c:v>
                </c:pt>
                <c:pt idx="369">
                  <c:v>43255</c:v>
                </c:pt>
                <c:pt idx="370">
                  <c:v>43256</c:v>
                </c:pt>
                <c:pt idx="371">
                  <c:v>43257</c:v>
                </c:pt>
                <c:pt idx="372">
                  <c:v>43258</c:v>
                </c:pt>
                <c:pt idx="373">
                  <c:v>43259</c:v>
                </c:pt>
                <c:pt idx="374">
                  <c:v>43262</c:v>
                </c:pt>
                <c:pt idx="375">
                  <c:v>43263</c:v>
                </c:pt>
                <c:pt idx="376">
                  <c:v>43264</c:v>
                </c:pt>
                <c:pt idx="377">
                  <c:v>43265</c:v>
                </c:pt>
                <c:pt idx="378">
                  <c:v>43266</c:v>
                </c:pt>
                <c:pt idx="379">
                  <c:v>43269</c:v>
                </c:pt>
                <c:pt idx="380">
                  <c:v>43270</c:v>
                </c:pt>
                <c:pt idx="381">
                  <c:v>43271</c:v>
                </c:pt>
                <c:pt idx="382">
                  <c:v>43272</c:v>
                </c:pt>
                <c:pt idx="383">
                  <c:v>43273</c:v>
                </c:pt>
                <c:pt idx="384">
                  <c:v>43276</c:v>
                </c:pt>
                <c:pt idx="385">
                  <c:v>43277</c:v>
                </c:pt>
                <c:pt idx="386">
                  <c:v>43278</c:v>
                </c:pt>
                <c:pt idx="387">
                  <c:v>43279</c:v>
                </c:pt>
                <c:pt idx="388">
                  <c:v>43280</c:v>
                </c:pt>
                <c:pt idx="389">
                  <c:v>43283</c:v>
                </c:pt>
                <c:pt idx="390">
                  <c:v>43284</c:v>
                </c:pt>
                <c:pt idx="391">
                  <c:v>43285</c:v>
                </c:pt>
                <c:pt idx="392">
                  <c:v>43286</c:v>
                </c:pt>
                <c:pt idx="393">
                  <c:v>43287</c:v>
                </c:pt>
                <c:pt idx="394">
                  <c:v>43290</c:v>
                </c:pt>
                <c:pt idx="395">
                  <c:v>43291</c:v>
                </c:pt>
                <c:pt idx="396">
                  <c:v>43292</c:v>
                </c:pt>
                <c:pt idx="397">
                  <c:v>43293</c:v>
                </c:pt>
                <c:pt idx="398">
                  <c:v>43294</c:v>
                </c:pt>
                <c:pt idx="399">
                  <c:v>43297</c:v>
                </c:pt>
                <c:pt idx="400">
                  <c:v>43298</c:v>
                </c:pt>
                <c:pt idx="401">
                  <c:v>43299</c:v>
                </c:pt>
                <c:pt idx="402">
                  <c:v>43300</c:v>
                </c:pt>
                <c:pt idx="403">
                  <c:v>43301</c:v>
                </c:pt>
                <c:pt idx="404">
                  <c:v>43304</c:v>
                </c:pt>
                <c:pt idx="405">
                  <c:v>43305</c:v>
                </c:pt>
                <c:pt idx="406">
                  <c:v>43306</c:v>
                </c:pt>
                <c:pt idx="407">
                  <c:v>43307</c:v>
                </c:pt>
                <c:pt idx="408">
                  <c:v>43308</c:v>
                </c:pt>
                <c:pt idx="409">
                  <c:v>43311</c:v>
                </c:pt>
                <c:pt idx="410">
                  <c:v>43312</c:v>
                </c:pt>
                <c:pt idx="411">
                  <c:v>43313</c:v>
                </c:pt>
                <c:pt idx="412">
                  <c:v>43314</c:v>
                </c:pt>
                <c:pt idx="413">
                  <c:v>43315</c:v>
                </c:pt>
                <c:pt idx="414">
                  <c:v>43318</c:v>
                </c:pt>
                <c:pt idx="415">
                  <c:v>43319</c:v>
                </c:pt>
                <c:pt idx="416">
                  <c:v>43320</c:v>
                </c:pt>
                <c:pt idx="417">
                  <c:v>43321</c:v>
                </c:pt>
                <c:pt idx="418">
                  <c:v>43322</c:v>
                </c:pt>
                <c:pt idx="419">
                  <c:v>43325</c:v>
                </c:pt>
                <c:pt idx="420">
                  <c:v>43326</c:v>
                </c:pt>
                <c:pt idx="421">
                  <c:v>43327</c:v>
                </c:pt>
                <c:pt idx="422">
                  <c:v>43328</c:v>
                </c:pt>
                <c:pt idx="423">
                  <c:v>43329</c:v>
                </c:pt>
                <c:pt idx="424">
                  <c:v>43332</c:v>
                </c:pt>
                <c:pt idx="425">
                  <c:v>43333</c:v>
                </c:pt>
                <c:pt idx="426">
                  <c:v>43334</c:v>
                </c:pt>
                <c:pt idx="427">
                  <c:v>43335</c:v>
                </c:pt>
                <c:pt idx="428">
                  <c:v>43336</c:v>
                </c:pt>
                <c:pt idx="429">
                  <c:v>43339</c:v>
                </c:pt>
                <c:pt idx="430">
                  <c:v>43340</c:v>
                </c:pt>
                <c:pt idx="431">
                  <c:v>43341</c:v>
                </c:pt>
                <c:pt idx="432">
                  <c:v>43342</c:v>
                </c:pt>
                <c:pt idx="433">
                  <c:v>43343</c:v>
                </c:pt>
                <c:pt idx="434">
                  <c:v>43346</c:v>
                </c:pt>
                <c:pt idx="435">
                  <c:v>43347</c:v>
                </c:pt>
                <c:pt idx="436">
                  <c:v>43348</c:v>
                </c:pt>
                <c:pt idx="437">
                  <c:v>43349</c:v>
                </c:pt>
                <c:pt idx="438">
                  <c:v>43350</c:v>
                </c:pt>
                <c:pt idx="439">
                  <c:v>43353</c:v>
                </c:pt>
                <c:pt idx="440">
                  <c:v>43354</c:v>
                </c:pt>
                <c:pt idx="441">
                  <c:v>43355</c:v>
                </c:pt>
                <c:pt idx="442">
                  <c:v>43356</c:v>
                </c:pt>
                <c:pt idx="443">
                  <c:v>43357</c:v>
                </c:pt>
                <c:pt idx="444">
                  <c:v>43360</c:v>
                </c:pt>
                <c:pt idx="445">
                  <c:v>43361</c:v>
                </c:pt>
                <c:pt idx="446">
                  <c:v>43362</c:v>
                </c:pt>
                <c:pt idx="447">
                  <c:v>43363</c:v>
                </c:pt>
                <c:pt idx="448">
                  <c:v>43364</c:v>
                </c:pt>
                <c:pt idx="449">
                  <c:v>43367</c:v>
                </c:pt>
                <c:pt idx="450">
                  <c:v>43368</c:v>
                </c:pt>
                <c:pt idx="451">
                  <c:v>43369</c:v>
                </c:pt>
                <c:pt idx="452">
                  <c:v>43370</c:v>
                </c:pt>
                <c:pt idx="453">
                  <c:v>43371</c:v>
                </c:pt>
                <c:pt idx="454">
                  <c:v>43374</c:v>
                </c:pt>
                <c:pt idx="455">
                  <c:v>43375</c:v>
                </c:pt>
                <c:pt idx="456">
                  <c:v>43376</c:v>
                </c:pt>
                <c:pt idx="457">
                  <c:v>43377</c:v>
                </c:pt>
                <c:pt idx="458">
                  <c:v>43378</c:v>
                </c:pt>
                <c:pt idx="459">
                  <c:v>43381</c:v>
                </c:pt>
                <c:pt idx="460">
                  <c:v>43382</c:v>
                </c:pt>
                <c:pt idx="461">
                  <c:v>43383</c:v>
                </c:pt>
                <c:pt idx="462">
                  <c:v>43384</c:v>
                </c:pt>
                <c:pt idx="463">
                  <c:v>43385</c:v>
                </c:pt>
                <c:pt idx="464">
                  <c:v>43388</c:v>
                </c:pt>
                <c:pt idx="465">
                  <c:v>43389</c:v>
                </c:pt>
                <c:pt idx="466">
                  <c:v>43390</c:v>
                </c:pt>
                <c:pt idx="467">
                  <c:v>43391</c:v>
                </c:pt>
                <c:pt idx="468">
                  <c:v>43392</c:v>
                </c:pt>
                <c:pt idx="469">
                  <c:v>43395</c:v>
                </c:pt>
                <c:pt idx="470">
                  <c:v>43396</c:v>
                </c:pt>
                <c:pt idx="471">
                  <c:v>43397</c:v>
                </c:pt>
                <c:pt idx="472">
                  <c:v>43398</c:v>
                </c:pt>
                <c:pt idx="473">
                  <c:v>43399</c:v>
                </c:pt>
                <c:pt idx="474">
                  <c:v>43402</c:v>
                </c:pt>
                <c:pt idx="475">
                  <c:v>43403</c:v>
                </c:pt>
                <c:pt idx="476">
                  <c:v>43404</c:v>
                </c:pt>
                <c:pt idx="477">
                  <c:v>43405</c:v>
                </c:pt>
                <c:pt idx="478">
                  <c:v>43406</c:v>
                </c:pt>
                <c:pt idx="479">
                  <c:v>43409</c:v>
                </c:pt>
                <c:pt idx="480">
                  <c:v>43410</c:v>
                </c:pt>
                <c:pt idx="481">
                  <c:v>43411</c:v>
                </c:pt>
                <c:pt idx="482">
                  <c:v>43412</c:v>
                </c:pt>
                <c:pt idx="483">
                  <c:v>43413</c:v>
                </c:pt>
                <c:pt idx="484">
                  <c:v>43416</c:v>
                </c:pt>
                <c:pt idx="485">
                  <c:v>43417</c:v>
                </c:pt>
                <c:pt idx="486">
                  <c:v>43418</c:v>
                </c:pt>
                <c:pt idx="487">
                  <c:v>43419</c:v>
                </c:pt>
                <c:pt idx="488">
                  <c:v>43420</c:v>
                </c:pt>
                <c:pt idx="489">
                  <c:v>43423</c:v>
                </c:pt>
                <c:pt idx="490">
                  <c:v>43424</c:v>
                </c:pt>
                <c:pt idx="491">
                  <c:v>43425</c:v>
                </c:pt>
                <c:pt idx="492">
                  <c:v>43426</c:v>
                </c:pt>
                <c:pt idx="493">
                  <c:v>43427</c:v>
                </c:pt>
                <c:pt idx="494">
                  <c:v>43430</c:v>
                </c:pt>
                <c:pt idx="495">
                  <c:v>43431</c:v>
                </c:pt>
                <c:pt idx="496">
                  <c:v>43432</c:v>
                </c:pt>
                <c:pt idx="497">
                  <c:v>43433</c:v>
                </c:pt>
                <c:pt idx="498">
                  <c:v>43434</c:v>
                </c:pt>
                <c:pt idx="499">
                  <c:v>43437</c:v>
                </c:pt>
                <c:pt idx="500">
                  <c:v>43438</c:v>
                </c:pt>
                <c:pt idx="501">
                  <c:v>43439</c:v>
                </c:pt>
                <c:pt idx="502">
                  <c:v>43440</c:v>
                </c:pt>
                <c:pt idx="503">
                  <c:v>43441</c:v>
                </c:pt>
                <c:pt idx="504">
                  <c:v>43444</c:v>
                </c:pt>
                <c:pt idx="505">
                  <c:v>43445</c:v>
                </c:pt>
                <c:pt idx="506">
                  <c:v>43446</c:v>
                </c:pt>
                <c:pt idx="507">
                  <c:v>43447</c:v>
                </c:pt>
                <c:pt idx="508">
                  <c:v>43448</c:v>
                </c:pt>
                <c:pt idx="509">
                  <c:v>43451</c:v>
                </c:pt>
                <c:pt idx="510">
                  <c:v>43452</c:v>
                </c:pt>
                <c:pt idx="511">
                  <c:v>43453</c:v>
                </c:pt>
                <c:pt idx="512">
                  <c:v>43454</c:v>
                </c:pt>
                <c:pt idx="513">
                  <c:v>43455</c:v>
                </c:pt>
                <c:pt idx="514">
                  <c:v>43458</c:v>
                </c:pt>
                <c:pt idx="515">
                  <c:v>43459</c:v>
                </c:pt>
                <c:pt idx="516">
                  <c:v>43460</c:v>
                </c:pt>
                <c:pt idx="517">
                  <c:v>43461</c:v>
                </c:pt>
                <c:pt idx="518">
                  <c:v>43462</c:v>
                </c:pt>
                <c:pt idx="519">
                  <c:v>43465</c:v>
                </c:pt>
                <c:pt idx="520">
                  <c:v>43466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6</c:v>
                </c:pt>
                <c:pt idx="535">
                  <c:v>43487</c:v>
                </c:pt>
                <c:pt idx="536">
                  <c:v>43488</c:v>
                </c:pt>
                <c:pt idx="537">
                  <c:v>43489</c:v>
                </c:pt>
                <c:pt idx="538">
                  <c:v>43490</c:v>
                </c:pt>
                <c:pt idx="539">
                  <c:v>43493</c:v>
                </c:pt>
                <c:pt idx="540">
                  <c:v>43494</c:v>
                </c:pt>
                <c:pt idx="541">
                  <c:v>43495</c:v>
                </c:pt>
                <c:pt idx="542">
                  <c:v>43496</c:v>
                </c:pt>
                <c:pt idx="543">
                  <c:v>43497</c:v>
                </c:pt>
                <c:pt idx="544">
                  <c:v>43500</c:v>
                </c:pt>
                <c:pt idx="545">
                  <c:v>43501</c:v>
                </c:pt>
                <c:pt idx="546">
                  <c:v>43502</c:v>
                </c:pt>
                <c:pt idx="547">
                  <c:v>43503</c:v>
                </c:pt>
                <c:pt idx="548">
                  <c:v>43504</c:v>
                </c:pt>
                <c:pt idx="549">
                  <c:v>43507</c:v>
                </c:pt>
                <c:pt idx="550">
                  <c:v>43508</c:v>
                </c:pt>
                <c:pt idx="551">
                  <c:v>43509</c:v>
                </c:pt>
                <c:pt idx="552">
                  <c:v>43510</c:v>
                </c:pt>
                <c:pt idx="553">
                  <c:v>43511</c:v>
                </c:pt>
                <c:pt idx="554">
                  <c:v>43514</c:v>
                </c:pt>
                <c:pt idx="555">
                  <c:v>43515</c:v>
                </c:pt>
                <c:pt idx="556">
                  <c:v>43516</c:v>
                </c:pt>
                <c:pt idx="557">
                  <c:v>43517</c:v>
                </c:pt>
                <c:pt idx="558">
                  <c:v>43518</c:v>
                </c:pt>
                <c:pt idx="559">
                  <c:v>43521</c:v>
                </c:pt>
                <c:pt idx="560">
                  <c:v>43522</c:v>
                </c:pt>
                <c:pt idx="561">
                  <c:v>43523</c:v>
                </c:pt>
                <c:pt idx="562">
                  <c:v>43524</c:v>
                </c:pt>
                <c:pt idx="563">
                  <c:v>43525</c:v>
                </c:pt>
                <c:pt idx="564">
                  <c:v>43528</c:v>
                </c:pt>
                <c:pt idx="565">
                  <c:v>43529</c:v>
                </c:pt>
                <c:pt idx="566">
                  <c:v>43530</c:v>
                </c:pt>
                <c:pt idx="567">
                  <c:v>43531</c:v>
                </c:pt>
                <c:pt idx="568">
                  <c:v>43532</c:v>
                </c:pt>
                <c:pt idx="569">
                  <c:v>43535</c:v>
                </c:pt>
                <c:pt idx="570">
                  <c:v>43536</c:v>
                </c:pt>
                <c:pt idx="571">
                  <c:v>43537</c:v>
                </c:pt>
                <c:pt idx="572">
                  <c:v>43538</c:v>
                </c:pt>
                <c:pt idx="573">
                  <c:v>43539</c:v>
                </c:pt>
                <c:pt idx="574">
                  <c:v>43542</c:v>
                </c:pt>
                <c:pt idx="575">
                  <c:v>43543</c:v>
                </c:pt>
                <c:pt idx="576">
                  <c:v>43544</c:v>
                </c:pt>
                <c:pt idx="577">
                  <c:v>43545</c:v>
                </c:pt>
                <c:pt idx="578">
                  <c:v>43546</c:v>
                </c:pt>
                <c:pt idx="579">
                  <c:v>43549</c:v>
                </c:pt>
                <c:pt idx="580">
                  <c:v>43550</c:v>
                </c:pt>
                <c:pt idx="581">
                  <c:v>43551</c:v>
                </c:pt>
                <c:pt idx="582">
                  <c:v>43552</c:v>
                </c:pt>
                <c:pt idx="583">
                  <c:v>43553</c:v>
                </c:pt>
                <c:pt idx="584">
                  <c:v>43556</c:v>
                </c:pt>
                <c:pt idx="585">
                  <c:v>43557</c:v>
                </c:pt>
                <c:pt idx="586">
                  <c:v>43558</c:v>
                </c:pt>
                <c:pt idx="587">
                  <c:v>43559</c:v>
                </c:pt>
                <c:pt idx="588">
                  <c:v>43560</c:v>
                </c:pt>
                <c:pt idx="589">
                  <c:v>43563</c:v>
                </c:pt>
                <c:pt idx="590">
                  <c:v>43564</c:v>
                </c:pt>
                <c:pt idx="591">
                  <c:v>43565</c:v>
                </c:pt>
                <c:pt idx="592">
                  <c:v>43566</c:v>
                </c:pt>
                <c:pt idx="593">
                  <c:v>43567</c:v>
                </c:pt>
                <c:pt idx="594">
                  <c:v>43570</c:v>
                </c:pt>
                <c:pt idx="595">
                  <c:v>43571</c:v>
                </c:pt>
                <c:pt idx="596">
                  <c:v>43572</c:v>
                </c:pt>
                <c:pt idx="597">
                  <c:v>43573</c:v>
                </c:pt>
                <c:pt idx="598">
                  <c:v>43574</c:v>
                </c:pt>
                <c:pt idx="599">
                  <c:v>43577</c:v>
                </c:pt>
                <c:pt idx="600">
                  <c:v>43578</c:v>
                </c:pt>
                <c:pt idx="601">
                  <c:v>43579</c:v>
                </c:pt>
                <c:pt idx="602">
                  <c:v>43580</c:v>
                </c:pt>
                <c:pt idx="603">
                  <c:v>43581</c:v>
                </c:pt>
                <c:pt idx="604">
                  <c:v>43584</c:v>
                </c:pt>
                <c:pt idx="605">
                  <c:v>43585</c:v>
                </c:pt>
                <c:pt idx="606">
                  <c:v>43586</c:v>
                </c:pt>
                <c:pt idx="607">
                  <c:v>43587</c:v>
                </c:pt>
                <c:pt idx="608">
                  <c:v>43588</c:v>
                </c:pt>
                <c:pt idx="609">
                  <c:v>43591</c:v>
                </c:pt>
                <c:pt idx="610">
                  <c:v>43592</c:v>
                </c:pt>
                <c:pt idx="611">
                  <c:v>43593</c:v>
                </c:pt>
                <c:pt idx="612">
                  <c:v>43594</c:v>
                </c:pt>
                <c:pt idx="613">
                  <c:v>43595</c:v>
                </c:pt>
                <c:pt idx="614">
                  <c:v>43598</c:v>
                </c:pt>
                <c:pt idx="615">
                  <c:v>43599</c:v>
                </c:pt>
                <c:pt idx="616">
                  <c:v>43600</c:v>
                </c:pt>
                <c:pt idx="617">
                  <c:v>43601</c:v>
                </c:pt>
                <c:pt idx="618">
                  <c:v>43602</c:v>
                </c:pt>
                <c:pt idx="619">
                  <c:v>43605</c:v>
                </c:pt>
                <c:pt idx="620">
                  <c:v>43606</c:v>
                </c:pt>
                <c:pt idx="621">
                  <c:v>43607</c:v>
                </c:pt>
                <c:pt idx="622">
                  <c:v>43608</c:v>
                </c:pt>
                <c:pt idx="623">
                  <c:v>43609</c:v>
                </c:pt>
                <c:pt idx="624">
                  <c:v>43612</c:v>
                </c:pt>
                <c:pt idx="625">
                  <c:v>43613</c:v>
                </c:pt>
                <c:pt idx="626">
                  <c:v>43614</c:v>
                </c:pt>
                <c:pt idx="627">
                  <c:v>43615</c:v>
                </c:pt>
                <c:pt idx="628">
                  <c:v>43616</c:v>
                </c:pt>
                <c:pt idx="629">
                  <c:v>43619</c:v>
                </c:pt>
                <c:pt idx="630">
                  <c:v>43620</c:v>
                </c:pt>
                <c:pt idx="631">
                  <c:v>43621</c:v>
                </c:pt>
                <c:pt idx="632">
                  <c:v>43622</c:v>
                </c:pt>
                <c:pt idx="633">
                  <c:v>43623</c:v>
                </c:pt>
                <c:pt idx="634">
                  <c:v>43626</c:v>
                </c:pt>
                <c:pt idx="635">
                  <c:v>43627</c:v>
                </c:pt>
                <c:pt idx="636">
                  <c:v>43628</c:v>
                </c:pt>
                <c:pt idx="637">
                  <c:v>43629</c:v>
                </c:pt>
                <c:pt idx="638">
                  <c:v>43630</c:v>
                </c:pt>
                <c:pt idx="639">
                  <c:v>43633</c:v>
                </c:pt>
                <c:pt idx="640">
                  <c:v>43634</c:v>
                </c:pt>
                <c:pt idx="641">
                  <c:v>43635</c:v>
                </c:pt>
                <c:pt idx="642">
                  <c:v>43636</c:v>
                </c:pt>
                <c:pt idx="643">
                  <c:v>43637</c:v>
                </c:pt>
                <c:pt idx="644">
                  <c:v>43640</c:v>
                </c:pt>
                <c:pt idx="645">
                  <c:v>43641</c:v>
                </c:pt>
                <c:pt idx="646">
                  <c:v>43642</c:v>
                </c:pt>
                <c:pt idx="647">
                  <c:v>43643</c:v>
                </c:pt>
                <c:pt idx="648">
                  <c:v>43644</c:v>
                </c:pt>
                <c:pt idx="649">
                  <c:v>43647</c:v>
                </c:pt>
                <c:pt idx="650">
                  <c:v>43648</c:v>
                </c:pt>
                <c:pt idx="651">
                  <c:v>43649</c:v>
                </c:pt>
                <c:pt idx="652">
                  <c:v>43650</c:v>
                </c:pt>
                <c:pt idx="653">
                  <c:v>43651</c:v>
                </c:pt>
                <c:pt idx="654">
                  <c:v>43654</c:v>
                </c:pt>
                <c:pt idx="655">
                  <c:v>43655</c:v>
                </c:pt>
                <c:pt idx="656">
                  <c:v>43656</c:v>
                </c:pt>
                <c:pt idx="657">
                  <c:v>43657</c:v>
                </c:pt>
                <c:pt idx="658">
                  <c:v>43658</c:v>
                </c:pt>
                <c:pt idx="659">
                  <c:v>43661</c:v>
                </c:pt>
                <c:pt idx="660">
                  <c:v>43662</c:v>
                </c:pt>
                <c:pt idx="661">
                  <c:v>43663</c:v>
                </c:pt>
                <c:pt idx="662">
                  <c:v>43664</c:v>
                </c:pt>
                <c:pt idx="663">
                  <c:v>43665</c:v>
                </c:pt>
                <c:pt idx="664">
                  <c:v>43668</c:v>
                </c:pt>
                <c:pt idx="665">
                  <c:v>43669</c:v>
                </c:pt>
                <c:pt idx="666">
                  <c:v>43670</c:v>
                </c:pt>
                <c:pt idx="667">
                  <c:v>43671</c:v>
                </c:pt>
                <c:pt idx="668">
                  <c:v>43672</c:v>
                </c:pt>
                <c:pt idx="669">
                  <c:v>43675</c:v>
                </c:pt>
                <c:pt idx="670">
                  <c:v>43676</c:v>
                </c:pt>
                <c:pt idx="671">
                  <c:v>43677</c:v>
                </c:pt>
                <c:pt idx="672">
                  <c:v>43678</c:v>
                </c:pt>
                <c:pt idx="673">
                  <c:v>43679</c:v>
                </c:pt>
                <c:pt idx="674">
                  <c:v>43682</c:v>
                </c:pt>
                <c:pt idx="675">
                  <c:v>43683</c:v>
                </c:pt>
                <c:pt idx="676">
                  <c:v>43684</c:v>
                </c:pt>
                <c:pt idx="677">
                  <c:v>43685</c:v>
                </c:pt>
                <c:pt idx="678">
                  <c:v>43686</c:v>
                </c:pt>
                <c:pt idx="679">
                  <c:v>43689</c:v>
                </c:pt>
                <c:pt idx="680">
                  <c:v>43690</c:v>
                </c:pt>
                <c:pt idx="681">
                  <c:v>43691</c:v>
                </c:pt>
                <c:pt idx="682">
                  <c:v>43692</c:v>
                </c:pt>
                <c:pt idx="683">
                  <c:v>43693</c:v>
                </c:pt>
                <c:pt idx="684">
                  <c:v>43696</c:v>
                </c:pt>
                <c:pt idx="685">
                  <c:v>43697</c:v>
                </c:pt>
                <c:pt idx="686">
                  <c:v>43698</c:v>
                </c:pt>
                <c:pt idx="687">
                  <c:v>43699</c:v>
                </c:pt>
                <c:pt idx="688">
                  <c:v>43700</c:v>
                </c:pt>
                <c:pt idx="689">
                  <c:v>43703</c:v>
                </c:pt>
                <c:pt idx="690">
                  <c:v>43704</c:v>
                </c:pt>
                <c:pt idx="691">
                  <c:v>43705</c:v>
                </c:pt>
                <c:pt idx="692">
                  <c:v>43706</c:v>
                </c:pt>
                <c:pt idx="693">
                  <c:v>43707</c:v>
                </c:pt>
                <c:pt idx="694">
                  <c:v>43710</c:v>
                </c:pt>
                <c:pt idx="695">
                  <c:v>43711</c:v>
                </c:pt>
                <c:pt idx="696">
                  <c:v>43712</c:v>
                </c:pt>
                <c:pt idx="697">
                  <c:v>43713</c:v>
                </c:pt>
                <c:pt idx="698">
                  <c:v>43714</c:v>
                </c:pt>
                <c:pt idx="699">
                  <c:v>43717</c:v>
                </c:pt>
                <c:pt idx="700">
                  <c:v>43718</c:v>
                </c:pt>
                <c:pt idx="701">
                  <c:v>43719</c:v>
                </c:pt>
                <c:pt idx="702">
                  <c:v>43720</c:v>
                </c:pt>
                <c:pt idx="703">
                  <c:v>43721</c:v>
                </c:pt>
                <c:pt idx="704">
                  <c:v>43724</c:v>
                </c:pt>
                <c:pt idx="705">
                  <c:v>43725</c:v>
                </c:pt>
                <c:pt idx="706">
                  <c:v>43726</c:v>
                </c:pt>
                <c:pt idx="707">
                  <c:v>43727</c:v>
                </c:pt>
                <c:pt idx="708">
                  <c:v>43728</c:v>
                </c:pt>
                <c:pt idx="709">
                  <c:v>43731</c:v>
                </c:pt>
                <c:pt idx="710">
                  <c:v>43732</c:v>
                </c:pt>
                <c:pt idx="711">
                  <c:v>43733</c:v>
                </c:pt>
                <c:pt idx="712">
                  <c:v>43734</c:v>
                </c:pt>
                <c:pt idx="713">
                  <c:v>43735</c:v>
                </c:pt>
                <c:pt idx="714">
                  <c:v>43738</c:v>
                </c:pt>
                <c:pt idx="715">
                  <c:v>43739</c:v>
                </c:pt>
                <c:pt idx="716">
                  <c:v>43740</c:v>
                </c:pt>
                <c:pt idx="717">
                  <c:v>43741</c:v>
                </c:pt>
                <c:pt idx="718">
                  <c:v>43742</c:v>
                </c:pt>
                <c:pt idx="719">
                  <c:v>43745</c:v>
                </c:pt>
                <c:pt idx="720">
                  <c:v>43746</c:v>
                </c:pt>
                <c:pt idx="721">
                  <c:v>43747</c:v>
                </c:pt>
                <c:pt idx="722">
                  <c:v>43748</c:v>
                </c:pt>
                <c:pt idx="723">
                  <c:v>43749</c:v>
                </c:pt>
                <c:pt idx="724">
                  <c:v>43752</c:v>
                </c:pt>
                <c:pt idx="725">
                  <c:v>43753</c:v>
                </c:pt>
                <c:pt idx="726">
                  <c:v>43754</c:v>
                </c:pt>
                <c:pt idx="727">
                  <c:v>43755</c:v>
                </c:pt>
                <c:pt idx="728">
                  <c:v>43756</c:v>
                </c:pt>
                <c:pt idx="729">
                  <c:v>43759</c:v>
                </c:pt>
                <c:pt idx="730">
                  <c:v>43760</c:v>
                </c:pt>
                <c:pt idx="731">
                  <c:v>43761</c:v>
                </c:pt>
                <c:pt idx="732">
                  <c:v>43762</c:v>
                </c:pt>
                <c:pt idx="733">
                  <c:v>43763</c:v>
                </c:pt>
                <c:pt idx="734">
                  <c:v>43766</c:v>
                </c:pt>
                <c:pt idx="735">
                  <c:v>43767</c:v>
                </c:pt>
                <c:pt idx="736">
                  <c:v>43768</c:v>
                </c:pt>
                <c:pt idx="737">
                  <c:v>43769</c:v>
                </c:pt>
                <c:pt idx="738">
                  <c:v>43770</c:v>
                </c:pt>
                <c:pt idx="739">
                  <c:v>43773</c:v>
                </c:pt>
                <c:pt idx="740">
                  <c:v>43774</c:v>
                </c:pt>
                <c:pt idx="741">
                  <c:v>43775</c:v>
                </c:pt>
                <c:pt idx="742">
                  <c:v>43776</c:v>
                </c:pt>
                <c:pt idx="743">
                  <c:v>43777</c:v>
                </c:pt>
                <c:pt idx="744">
                  <c:v>43780</c:v>
                </c:pt>
                <c:pt idx="745">
                  <c:v>43781</c:v>
                </c:pt>
                <c:pt idx="746">
                  <c:v>43782</c:v>
                </c:pt>
                <c:pt idx="747">
                  <c:v>43783</c:v>
                </c:pt>
                <c:pt idx="748">
                  <c:v>43784</c:v>
                </c:pt>
                <c:pt idx="749">
                  <c:v>43787</c:v>
                </c:pt>
                <c:pt idx="750">
                  <c:v>43788</c:v>
                </c:pt>
                <c:pt idx="751">
                  <c:v>43789</c:v>
                </c:pt>
                <c:pt idx="752">
                  <c:v>43790</c:v>
                </c:pt>
                <c:pt idx="753">
                  <c:v>43791</c:v>
                </c:pt>
                <c:pt idx="754">
                  <c:v>43794</c:v>
                </c:pt>
                <c:pt idx="755">
                  <c:v>43795</c:v>
                </c:pt>
                <c:pt idx="756">
                  <c:v>43796</c:v>
                </c:pt>
                <c:pt idx="757">
                  <c:v>43797</c:v>
                </c:pt>
                <c:pt idx="758">
                  <c:v>43798</c:v>
                </c:pt>
                <c:pt idx="759">
                  <c:v>43801</c:v>
                </c:pt>
                <c:pt idx="760">
                  <c:v>43802</c:v>
                </c:pt>
                <c:pt idx="761">
                  <c:v>43803</c:v>
                </c:pt>
                <c:pt idx="762">
                  <c:v>43804</c:v>
                </c:pt>
                <c:pt idx="763">
                  <c:v>43805</c:v>
                </c:pt>
                <c:pt idx="764">
                  <c:v>43808</c:v>
                </c:pt>
                <c:pt idx="765">
                  <c:v>43809</c:v>
                </c:pt>
                <c:pt idx="766">
                  <c:v>43810</c:v>
                </c:pt>
                <c:pt idx="767">
                  <c:v>43811</c:v>
                </c:pt>
                <c:pt idx="768">
                  <c:v>43812</c:v>
                </c:pt>
                <c:pt idx="769">
                  <c:v>43815</c:v>
                </c:pt>
                <c:pt idx="770">
                  <c:v>43816</c:v>
                </c:pt>
                <c:pt idx="771">
                  <c:v>43817</c:v>
                </c:pt>
                <c:pt idx="772">
                  <c:v>43818</c:v>
                </c:pt>
                <c:pt idx="773">
                  <c:v>43819</c:v>
                </c:pt>
                <c:pt idx="774">
                  <c:v>43822</c:v>
                </c:pt>
                <c:pt idx="775">
                  <c:v>43823</c:v>
                </c:pt>
                <c:pt idx="776">
                  <c:v>43824</c:v>
                </c:pt>
                <c:pt idx="777">
                  <c:v>43825</c:v>
                </c:pt>
                <c:pt idx="778">
                  <c:v>43826</c:v>
                </c:pt>
                <c:pt idx="779">
                  <c:v>43829</c:v>
                </c:pt>
                <c:pt idx="780">
                  <c:v>43830</c:v>
                </c:pt>
                <c:pt idx="781">
                  <c:v>43831</c:v>
                </c:pt>
                <c:pt idx="782">
                  <c:v>43832</c:v>
                </c:pt>
                <c:pt idx="783">
                  <c:v>43833</c:v>
                </c:pt>
                <c:pt idx="784">
                  <c:v>43836</c:v>
                </c:pt>
                <c:pt idx="785">
                  <c:v>43837</c:v>
                </c:pt>
                <c:pt idx="786">
                  <c:v>43838</c:v>
                </c:pt>
                <c:pt idx="787">
                  <c:v>43839</c:v>
                </c:pt>
                <c:pt idx="788">
                  <c:v>43840</c:v>
                </c:pt>
                <c:pt idx="789">
                  <c:v>43843</c:v>
                </c:pt>
                <c:pt idx="790">
                  <c:v>43844</c:v>
                </c:pt>
                <c:pt idx="791">
                  <c:v>43845</c:v>
                </c:pt>
                <c:pt idx="792">
                  <c:v>43846</c:v>
                </c:pt>
                <c:pt idx="793">
                  <c:v>43847</c:v>
                </c:pt>
                <c:pt idx="794">
                  <c:v>43850</c:v>
                </c:pt>
                <c:pt idx="795">
                  <c:v>43851</c:v>
                </c:pt>
                <c:pt idx="796">
                  <c:v>43852</c:v>
                </c:pt>
                <c:pt idx="797">
                  <c:v>43853</c:v>
                </c:pt>
                <c:pt idx="798">
                  <c:v>43854</c:v>
                </c:pt>
                <c:pt idx="799">
                  <c:v>43857</c:v>
                </c:pt>
                <c:pt idx="800">
                  <c:v>43858</c:v>
                </c:pt>
                <c:pt idx="801">
                  <c:v>43859</c:v>
                </c:pt>
                <c:pt idx="802">
                  <c:v>43860</c:v>
                </c:pt>
                <c:pt idx="803">
                  <c:v>43861</c:v>
                </c:pt>
                <c:pt idx="804">
                  <c:v>43864</c:v>
                </c:pt>
                <c:pt idx="805">
                  <c:v>43865</c:v>
                </c:pt>
                <c:pt idx="806">
                  <c:v>43866</c:v>
                </c:pt>
                <c:pt idx="807">
                  <c:v>43867</c:v>
                </c:pt>
                <c:pt idx="808">
                  <c:v>43868</c:v>
                </c:pt>
                <c:pt idx="809">
                  <c:v>43871</c:v>
                </c:pt>
                <c:pt idx="810">
                  <c:v>43872</c:v>
                </c:pt>
                <c:pt idx="811">
                  <c:v>43873</c:v>
                </c:pt>
                <c:pt idx="812">
                  <c:v>43874</c:v>
                </c:pt>
                <c:pt idx="813">
                  <c:v>43875</c:v>
                </c:pt>
                <c:pt idx="814">
                  <c:v>43878</c:v>
                </c:pt>
                <c:pt idx="815">
                  <c:v>43879</c:v>
                </c:pt>
                <c:pt idx="816">
                  <c:v>43880</c:v>
                </c:pt>
                <c:pt idx="817">
                  <c:v>43881</c:v>
                </c:pt>
                <c:pt idx="818">
                  <c:v>43882</c:v>
                </c:pt>
                <c:pt idx="819">
                  <c:v>43885</c:v>
                </c:pt>
                <c:pt idx="820">
                  <c:v>43886</c:v>
                </c:pt>
                <c:pt idx="821">
                  <c:v>43887</c:v>
                </c:pt>
                <c:pt idx="822">
                  <c:v>43888</c:v>
                </c:pt>
                <c:pt idx="823">
                  <c:v>43889</c:v>
                </c:pt>
                <c:pt idx="824">
                  <c:v>43892</c:v>
                </c:pt>
                <c:pt idx="825">
                  <c:v>43893</c:v>
                </c:pt>
                <c:pt idx="826">
                  <c:v>43894</c:v>
                </c:pt>
                <c:pt idx="827">
                  <c:v>43895</c:v>
                </c:pt>
                <c:pt idx="828">
                  <c:v>43896</c:v>
                </c:pt>
                <c:pt idx="829">
                  <c:v>43899</c:v>
                </c:pt>
                <c:pt idx="830">
                  <c:v>43900</c:v>
                </c:pt>
                <c:pt idx="831">
                  <c:v>43901</c:v>
                </c:pt>
                <c:pt idx="832">
                  <c:v>43902</c:v>
                </c:pt>
                <c:pt idx="833">
                  <c:v>43903</c:v>
                </c:pt>
                <c:pt idx="834">
                  <c:v>43906</c:v>
                </c:pt>
                <c:pt idx="835">
                  <c:v>43907</c:v>
                </c:pt>
                <c:pt idx="836">
                  <c:v>43908</c:v>
                </c:pt>
                <c:pt idx="837">
                  <c:v>43909</c:v>
                </c:pt>
                <c:pt idx="838">
                  <c:v>43910</c:v>
                </c:pt>
                <c:pt idx="839">
                  <c:v>43913</c:v>
                </c:pt>
                <c:pt idx="840">
                  <c:v>43914</c:v>
                </c:pt>
                <c:pt idx="841">
                  <c:v>43915</c:v>
                </c:pt>
                <c:pt idx="842">
                  <c:v>43916</c:v>
                </c:pt>
                <c:pt idx="843">
                  <c:v>43917</c:v>
                </c:pt>
                <c:pt idx="844">
                  <c:v>43920</c:v>
                </c:pt>
                <c:pt idx="845">
                  <c:v>43921</c:v>
                </c:pt>
                <c:pt idx="846">
                  <c:v>43922</c:v>
                </c:pt>
                <c:pt idx="847">
                  <c:v>43923</c:v>
                </c:pt>
                <c:pt idx="848">
                  <c:v>43924</c:v>
                </c:pt>
                <c:pt idx="849">
                  <c:v>43927</c:v>
                </c:pt>
                <c:pt idx="850">
                  <c:v>43928</c:v>
                </c:pt>
                <c:pt idx="851">
                  <c:v>43929</c:v>
                </c:pt>
                <c:pt idx="852">
                  <c:v>43930</c:v>
                </c:pt>
                <c:pt idx="853">
                  <c:v>43931</c:v>
                </c:pt>
                <c:pt idx="854">
                  <c:v>43934</c:v>
                </c:pt>
                <c:pt idx="855">
                  <c:v>43935</c:v>
                </c:pt>
                <c:pt idx="856">
                  <c:v>43936</c:v>
                </c:pt>
                <c:pt idx="857">
                  <c:v>43937</c:v>
                </c:pt>
                <c:pt idx="858">
                  <c:v>43938</c:v>
                </c:pt>
                <c:pt idx="859">
                  <c:v>43941</c:v>
                </c:pt>
                <c:pt idx="860">
                  <c:v>43942</c:v>
                </c:pt>
                <c:pt idx="861">
                  <c:v>43943</c:v>
                </c:pt>
                <c:pt idx="862">
                  <c:v>43944</c:v>
                </c:pt>
                <c:pt idx="863">
                  <c:v>43945</c:v>
                </c:pt>
                <c:pt idx="864">
                  <c:v>43948</c:v>
                </c:pt>
                <c:pt idx="865">
                  <c:v>43949</c:v>
                </c:pt>
                <c:pt idx="866">
                  <c:v>43950</c:v>
                </c:pt>
                <c:pt idx="867">
                  <c:v>43951</c:v>
                </c:pt>
                <c:pt idx="868">
                  <c:v>43952</c:v>
                </c:pt>
                <c:pt idx="869">
                  <c:v>43955</c:v>
                </c:pt>
                <c:pt idx="870">
                  <c:v>43956</c:v>
                </c:pt>
                <c:pt idx="871">
                  <c:v>43957</c:v>
                </c:pt>
                <c:pt idx="872">
                  <c:v>43958</c:v>
                </c:pt>
                <c:pt idx="873">
                  <c:v>43959</c:v>
                </c:pt>
                <c:pt idx="874">
                  <c:v>43962</c:v>
                </c:pt>
                <c:pt idx="875">
                  <c:v>43963</c:v>
                </c:pt>
                <c:pt idx="876">
                  <c:v>43964</c:v>
                </c:pt>
                <c:pt idx="877">
                  <c:v>43965</c:v>
                </c:pt>
                <c:pt idx="878">
                  <c:v>43966</c:v>
                </c:pt>
                <c:pt idx="879">
                  <c:v>43969</c:v>
                </c:pt>
                <c:pt idx="880">
                  <c:v>43970</c:v>
                </c:pt>
                <c:pt idx="881">
                  <c:v>43971</c:v>
                </c:pt>
                <c:pt idx="882">
                  <c:v>43972</c:v>
                </c:pt>
                <c:pt idx="883">
                  <c:v>43973</c:v>
                </c:pt>
                <c:pt idx="884">
                  <c:v>43976</c:v>
                </c:pt>
                <c:pt idx="885">
                  <c:v>43977</c:v>
                </c:pt>
                <c:pt idx="886">
                  <c:v>43978</c:v>
                </c:pt>
                <c:pt idx="887">
                  <c:v>43979</c:v>
                </c:pt>
                <c:pt idx="888">
                  <c:v>43980</c:v>
                </c:pt>
                <c:pt idx="889">
                  <c:v>43983</c:v>
                </c:pt>
                <c:pt idx="890">
                  <c:v>43984</c:v>
                </c:pt>
                <c:pt idx="891">
                  <c:v>43985</c:v>
                </c:pt>
                <c:pt idx="892">
                  <c:v>43986</c:v>
                </c:pt>
                <c:pt idx="893">
                  <c:v>43987</c:v>
                </c:pt>
                <c:pt idx="894">
                  <c:v>43990</c:v>
                </c:pt>
                <c:pt idx="895">
                  <c:v>43991</c:v>
                </c:pt>
                <c:pt idx="896">
                  <c:v>43992</c:v>
                </c:pt>
                <c:pt idx="897">
                  <c:v>43993</c:v>
                </c:pt>
                <c:pt idx="898">
                  <c:v>43994</c:v>
                </c:pt>
                <c:pt idx="899">
                  <c:v>43997</c:v>
                </c:pt>
                <c:pt idx="900">
                  <c:v>43998</c:v>
                </c:pt>
                <c:pt idx="901">
                  <c:v>43999</c:v>
                </c:pt>
                <c:pt idx="902">
                  <c:v>44000</c:v>
                </c:pt>
                <c:pt idx="903">
                  <c:v>44001</c:v>
                </c:pt>
                <c:pt idx="904">
                  <c:v>44004</c:v>
                </c:pt>
                <c:pt idx="905">
                  <c:v>44005</c:v>
                </c:pt>
                <c:pt idx="906">
                  <c:v>44006</c:v>
                </c:pt>
                <c:pt idx="907">
                  <c:v>44007</c:v>
                </c:pt>
                <c:pt idx="908">
                  <c:v>44008</c:v>
                </c:pt>
                <c:pt idx="909">
                  <c:v>44011</c:v>
                </c:pt>
                <c:pt idx="910">
                  <c:v>44012</c:v>
                </c:pt>
                <c:pt idx="911">
                  <c:v>44013</c:v>
                </c:pt>
                <c:pt idx="912">
                  <c:v>44014</c:v>
                </c:pt>
                <c:pt idx="913">
                  <c:v>44015</c:v>
                </c:pt>
                <c:pt idx="914">
                  <c:v>44018</c:v>
                </c:pt>
                <c:pt idx="915">
                  <c:v>44019</c:v>
                </c:pt>
                <c:pt idx="916">
                  <c:v>44020</c:v>
                </c:pt>
                <c:pt idx="917">
                  <c:v>44021</c:v>
                </c:pt>
                <c:pt idx="918">
                  <c:v>44022</c:v>
                </c:pt>
                <c:pt idx="919">
                  <c:v>44025</c:v>
                </c:pt>
                <c:pt idx="920">
                  <c:v>44026</c:v>
                </c:pt>
                <c:pt idx="921">
                  <c:v>44027</c:v>
                </c:pt>
                <c:pt idx="922">
                  <c:v>44028</c:v>
                </c:pt>
                <c:pt idx="923">
                  <c:v>44029</c:v>
                </c:pt>
                <c:pt idx="924">
                  <c:v>44032</c:v>
                </c:pt>
                <c:pt idx="925">
                  <c:v>44033</c:v>
                </c:pt>
                <c:pt idx="926">
                  <c:v>44034</c:v>
                </c:pt>
                <c:pt idx="927">
                  <c:v>44035</c:v>
                </c:pt>
                <c:pt idx="928">
                  <c:v>44036</c:v>
                </c:pt>
                <c:pt idx="929">
                  <c:v>44039</c:v>
                </c:pt>
                <c:pt idx="930">
                  <c:v>44040</c:v>
                </c:pt>
                <c:pt idx="931">
                  <c:v>44041</c:v>
                </c:pt>
                <c:pt idx="932">
                  <c:v>44042</c:v>
                </c:pt>
                <c:pt idx="933">
                  <c:v>44043</c:v>
                </c:pt>
                <c:pt idx="934">
                  <c:v>44046</c:v>
                </c:pt>
                <c:pt idx="935">
                  <c:v>44047</c:v>
                </c:pt>
                <c:pt idx="936">
                  <c:v>44048</c:v>
                </c:pt>
                <c:pt idx="937">
                  <c:v>44049</c:v>
                </c:pt>
                <c:pt idx="938">
                  <c:v>44050</c:v>
                </c:pt>
                <c:pt idx="939">
                  <c:v>44053</c:v>
                </c:pt>
                <c:pt idx="940">
                  <c:v>44054</c:v>
                </c:pt>
                <c:pt idx="941">
                  <c:v>44055</c:v>
                </c:pt>
                <c:pt idx="942">
                  <c:v>44056</c:v>
                </c:pt>
                <c:pt idx="943">
                  <c:v>44057</c:v>
                </c:pt>
                <c:pt idx="944">
                  <c:v>44060</c:v>
                </c:pt>
                <c:pt idx="945">
                  <c:v>44061</c:v>
                </c:pt>
                <c:pt idx="946">
                  <c:v>44062</c:v>
                </c:pt>
                <c:pt idx="947">
                  <c:v>44063</c:v>
                </c:pt>
                <c:pt idx="948">
                  <c:v>44064</c:v>
                </c:pt>
                <c:pt idx="949">
                  <c:v>44067</c:v>
                </c:pt>
                <c:pt idx="950">
                  <c:v>44068</c:v>
                </c:pt>
                <c:pt idx="951">
                  <c:v>44069</c:v>
                </c:pt>
                <c:pt idx="952">
                  <c:v>44070</c:v>
                </c:pt>
                <c:pt idx="953">
                  <c:v>44071</c:v>
                </c:pt>
                <c:pt idx="954">
                  <c:v>44074</c:v>
                </c:pt>
                <c:pt idx="955">
                  <c:v>44075</c:v>
                </c:pt>
                <c:pt idx="956">
                  <c:v>44076</c:v>
                </c:pt>
                <c:pt idx="957">
                  <c:v>44077</c:v>
                </c:pt>
                <c:pt idx="958">
                  <c:v>44078</c:v>
                </c:pt>
                <c:pt idx="959">
                  <c:v>44081</c:v>
                </c:pt>
                <c:pt idx="960">
                  <c:v>44082</c:v>
                </c:pt>
                <c:pt idx="961">
                  <c:v>44083</c:v>
                </c:pt>
                <c:pt idx="962">
                  <c:v>44084</c:v>
                </c:pt>
                <c:pt idx="963">
                  <c:v>44085</c:v>
                </c:pt>
                <c:pt idx="964">
                  <c:v>44088</c:v>
                </c:pt>
                <c:pt idx="965">
                  <c:v>44089</c:v>
                </c:pt>
                <c:pt idx="966">
                  <c:v>44090</c:v>
                </c:pt>
                <c:pt idx="967">
                  <c:v>44091</c:v>
                </c:pt>
                <c:pt idx="968">
                  <c:v>44092</c:v>
                </c:pt>
                <c:pt idx="969">
                  <c:v>44095</c:v>
                </c:pt>
                <c:pt idx="970">
                  <c:v>44096</c:v>
                </c:pt>
                <c:pt idx="971">
                  <c:v>44097</c:v>
                </c:pt>
                <c:pt idx="972">
                  <c:v>44098</c:v>
                </c:pt>
                <c:pt idx="973">
                  <c:v>44099</c:v>
                </c:pt>
                <c:pt idx="974">
                  <c:v>44102</c:v>
                </c:pt>
                <c:pt idx="975">
                  <c:v>44103</c:v>
                </c:pt>
                <c:pt idx="976">
                  <c:v>44104</c:v>
                </c:pt>
                <c:pt idx="977">
                  <c:v>44105</c:v>
                </c:pt>
                <c:pt idx="978">
                  <c:v>44106</c:v>
                </c:pt>
                <c:pt idx="979">
                  <c:v>44109</c:v>
                </c:pt>
                <c:pt idx="980">
                  <c:v>44110</c:v>
                </c:pt>
                <c:pt idx="981">
                  <c:v>44111</c:v>
                </c:pt>
                <c:pt idx="982">
                  <c:v>44112</c:v>
                </c:pt>
                <c:pt idx="983">
                  <c:v>44113</c:v>
                </c:pt>
                <c:pt idx="984">
                  <c:v>44116</c:v>
                </c:pt>
                <c:pt idx="985">
                  <c:v>44117</c:v>
                </c:pt>
                <c:pt idx="986">
                  <c:v>44118</c:v>
                </c:pt>
                <c:pt idx="987">
                  <c:v>44119</c:v>
                </c:pt>
                <c:pt idx="988">
                  <c:v>44120</c:v>
                </c:pt>
                <c:pt idx="989">
                  <c:v>44123</c:v>
                </c:pt>
                <c:pt idx="990">
                  <c:v>44124</c:v>
                </c:pt>
                <c:pt idx="991">
                  <c:v>44125</c:v>
                </c:pt>
                <c:pt idx="992">
                  <c:v>44126</c:v>
                </c:pt>
                <c:pt idx="993">
                  <c:v>44127</c:v>
                </c:pt>
                <c:pt idx="994">
                  <c:v>44130</c:v>
                </c:pt>
                <c:pt idx="995">
                  <c:v>44131</c:v>
                </c:pt>
                <c:pt idx="996">
                  <c:v>44132</c:v>
                </c:pt>
                <c:pt idx="997">
                  <c:v>44133</c:v>
                </c:pt>
                <c:pt idx="998">
                  <c:v>44134</c:v>
                </c:pt>
                <c:pt idx="999">
                  <c:v>44137</c:v>
                </c:pt>
                <c:pt idx="1000">
                  <c:v>44138</c:v>
                </c:pt>
                <c:pt idx="1001">
                  <c:v>44139</c:v>
                </c:pt>
                <c:pt idx="1002">
                  <c:v>44140</c:v>
                </c:pt>
                <c:pt idx="1003">
                  <c:v>44141</c:v>
                </c:pt>
                <c:pt idx="1004">
                  <c:v>44144</c:v>
                </c:pt>
                <c:pt idx="1005">
                  <c:v>44145</c:v>
                </c:pt>
                <c:pt idx="1006">
                  <c:v>44146</c:v>
                </c:pt>
                <c:pt idx="1007">
                  <c:v>44147</c:v>
                </c:pt>
                <c:pt idx="1008">
                  <c:v>44148</c:v>
                </c:pt>
                <c:pt idx="1009">
                  <c:v>44151</c:v>
                </c:pt>
                <c:pt idx="1010">
                  <c:v>44152</c:v>
                </c:pt>
                <c:pt idx="1011">
                  <c:v>44153</c:v>
                </c:pt>
                <c:pt idx="1012">
                  <c:v>44154</c:v>
                </c:pt>
                <c:pt idx="1013">
                  <c:v>44155</c:v>
                </c:pt>
                <c:pt idx="1014">
                  <c:v>44158</c:v>
                </c:pt>
                <c:pt idx="1015">
                  <c:v>44159</c:v>
                </c:pt>
                <c:pt idx="1016">
                  <c:v>44160</c:v>
                </c:pt>
                <c:pt idx="1017">
                  <c:v>44161</c:v>
                </c:pt>
                <c:pt idx="1018">
                  <c:v>44162</c:v>
                </c:pt>
                <c:pt idx="1019">
                  <c:v>44165</c:v>
                </c:pt>
                <c:pt idx="1020">
                  <c:v>44166</c:v>
                </c:pt>
                <c:pt idx="1021">
                  <c:v>44167</c:v>
                </c:pt>
                <c:pt idx="1022">
                  <c:v>44168</c:v>
                </c:pt>
                <c:pt idx="1023">
                  <c:v>44169</c:v>
                </c:pt>
                <c:pt idx="1024">
                  <c:v>44172</c:v>
                </c:pt>
                <c:pt idx="1025">
                  <c:v>44173</c:v>
                </c:pt>
                <c:pt idx="1026">
                  <c:v>44174</c:v>
                </c:pt>
                <c:pt idx="1027">
                  <c:v>44175</c:v>
                </c:pt>
                <c:pt idx="1028">
                  <c:v>44176</c:v>
                </c:pt>
                <c:pt idx="1029">
                  <c:v>44179</c:v>
                </c:pt>
                <c:pt idx="1030">
                  <c:v>44180</c:v>
                </c:pt>
                <c:pt idx="1031">
                  <c:v>44181</c:v>
                </c:pt>
                <c:pt idx="1032">
                  <c:v>44182</c:v>
                </c:pt>
                <c:pt idx="1033">
                  <c:v>44183</c:v>
                </c:pt>
                <c:pt idx="1034">
                  <c:v>44186</c:v>
                </c:pt>
                <c:pt idx="1035">
                  <c:v>44187</c:v>
                </c:pt>
                <c:pt idx="1036">
                  <c:v>44188</c:v>
                </c:pt>
                <c:pt idx="1037">
                  <c:v>44189</c:v>
                </c:pt>
                <c:pt idx="1038">
                  <c:v>44190</c:v>
                </c:pt>
                <c:pt idx="1039">
                  <c:v>44193</c:v>
                </c:pt>
                <c:pt idx="1040">
                  <c:v>44194</c:v>
                </c:pt>
                <c:pt idx="1041">
                  <c:v>44195</c:v>
                </c:pt>
                <c:pt idx="1042">
                  <c:v>44196</c:v>
                </c:pt>
                <c:pt idx="1043">
                  <c:v>44197</c:v>
                </c:pt>
                <c:pt idx="1044">
                  <c:v>44200</c:v>
                </c:pt>
                <c:pt idx="1045">
                  <c:v>44201</c:v>
                </c:pt>
                <c:pt idx="1046">
                  <c:v>44202</c:v>
                </c:pt>
                <c:pt idx="1047">
                  <c:v>44203</c:v>
                </c:pt>
                <c:pt idx="1048">
                  <c:v>44204</c:v>
                </c:pt>
                <c:pt idx="1049">
                  <c:v>44207</c:v>
                </c:pt>
                <c:pt idx="1050">
                  <c:v>44208</c:v>
                </c:pt>
                <c:pt idx="1051">
                  <c:v>44209</c:v>
                </c:pt>
                <c:pt idx="1052">
                  <c:v>44210</c:v>
                </c:pt>
                <c:pt idx="1053">
                  <c:v>44211</c:v>
                </c:pt>
                <c:pt idx="1054">
                  <c:v>44214</c:v>
                </c:pt>
                <c:pt idx="1055">
                  <c:v>44215</c:v>
                </c:pt>
                <c:pt idx="1056">
                  <c:v>44216</c:v>
                </c:pt>
                <c:pt idx="1057">
                  <c:v>44217</c:v>
                </c:pt>
                <c:pt idx="1058">
                  <c:v>44218</c:v>
                </c:pt>
                <c:pt idx="1059">
                  <c:v>44221</c:v>
                </c:pt>
                <c:pt idx="1060">
                  <c:v>44222</c:v>
                </c:pt>
                <c:pt idx="1061">
                  <c:v>44223</c:v>
                </c:pt>
                <c:pt idx="1062">
                  <c:v>44224</c:v>
                </c:pt>
                <c:pt idx="1063">
                  <c:v>44225</c:v>
                </c:pt>
                <c:pt idx="1064">
                  <c:v>44228</c:v>
                </c:pt>
                <c:pt idx="1065">
                  <c:v>44229</c:v>
                </c:pt>
                <c:pt idx="1066">
                  <c:v>44230</c:v>
                </c:pt>
                <c:pt idx="1067">
                  <c:v>44231</c:v>
                </c:pt>
                <c:pt idx="1068">
                  <c:v>44232</c:v>
                </c:pt>
                <c:pt idx="1069">
                  <c:v>44235</c:v>
                </c:pt>
                <c:pt idx="1070">
                  <c:v>44236</c:v>
                </c:pt>
                <c:pt idx="1071">
                  <c:v>44237</c:v>
                </c:pt>
                <c:pt idx="1072">
                  <c:v>44238</c:v>
                </c:pt>
                <c:pt idx="1073">
                  <c:v>44239</c:v>
                </c:pt>
                <c:pt idx="1074">
                  <c:v>44242</c:v>
                </c:pt>
                <c:pt idx="1075">
                  <c:v>44243</c:v>
                </c:pt>
                <c:pt idx="1076">
                  <c:v>44244</c:v>
                </c:pt>
                <c:pt idx="1077">
                  <c:v>44245</c:v>
                </c:pt>
                <c:pt idx="1078">
                  <c:v>44246</c:v>
                </c:pt>
                <c:pt idx="1079">
                  <c:v>44249</c:v>
                </c:pt>
                <c:pt idx="1080">
                  <c:v>44250</c:v>
                </c:pt>
                <c:pt idx="1081">
                  <c:v>44251</c:v>
                </c:pt>
                <c:pt idx="1082">
                  <c:v>44252</c:v>
                </c:pt>
                <c:pt idx="1083">
                  <c:v>44253</c:v>
                </c:pt>
                <c:pt idx="1084">
                  <c:v>44256</c:v>
                </c:pt>
                <c:pt idx="1085">
                  <c:v>44257</c:v>
                </c:pt>
                <c:pt idx="1086">
                  <c:v>44258</c:v>
                </c:pt>
                <c:pt idx="1087">
                  <c:v>44259</c:v>
                </c:pt>
                <c:pt idx="1088">
                  <c:v>44260</c:v>
                </c:pt>
                <c:pt idx="1089">
                  <c:v>44263</c:v>
                </c:pt>
                <c:pt idx="1090">
                  <c:v>44264</c:v>
                </c:pt>
                <c:pt idx="1091">
                  <c:v>44265</c:v>
                </c:pt>
                <c:pt idx="1092">
                  <c:v>44266</c:v>
                </c:pt>
                <c:pt idx="1093">
                  <c:v>44267</c:v>
                </c:pt>
                <c:pt idx="1094">
                  <c:v>44270</c:v>
                </c:pt>
                <c:pt idx="1095">
                  <c:v>44271</c:v>
                </c:pt>
                <c:pt idx="1096">
                  <c:v>44272</c:v>
                </c:pt>
                <c:pt idx="1097">
                  <c:v>44273</c:v>
                </c:pt>
                <c:pt idx="1098">
                  <c:v>44274</c:v>
                </c:pt>
                <c:pt idx="1099">
                  <c:v>44275</c:v>
                </c:pt>
                <c:pt idx="1100">
                  <c:v>44276</c:v>
                </c:pt>
                <c:pt idx="1101">
                  <c:v>44277</c:v>
                </c:pt>
                <c:pt idx="1102">
                  <c:v>44278</c:v>
                </c:pt>
                <c:pt idx="1103">
                  <c:v>44279</c:v>
                </c:pt>
                <c:pt idx="1104">
                  <c:v>44280</c:v>
                </c:pt>
                <c:pt idx="1105">
                  <c:v>44281</c:v>
                </c:pt>
                <c:pt idx="1106">
                  <c:v>44282</c:v>
                </c:pt>
                <c:pt idx="1107">
                  <c:v>44283</c:v>
                </c:pt>
                <c:pt idx="1108">
                  <c:v>44284</c:v>
                </c:pt>
              </c:numCache>
            </c:numRef>
          </c:cat>
          <c:val>
            <c:numRef>
              <c:f>Gasolina_1!$AB$5:$AB$1803</c:f>
              <c:numCache>
                <c:formatCode>0.0%</c:formatCode>
                <c:ptCount val="1799"/>
                <c:pt idx="0">
                  <c:v>2.6800000000000001E-2</c:v>
                </c:pt>
                <c:pt idx="1">
                  <c:v>2.58E-2</c:v>
                </c:pt>
                <c:pt idx="2">
                  <c:v>3.0300000000000004E-2</c:v>
                </c:pt>
                <c:pt idx="3">
                  <c:v>2.8500000000000001E-2</c:v>
                </c:pt>
                <c:pt idx="4">
                  <c:v>2.4300000000000002E-2</c:v>
                </c:pt>
                <c:pt idx="5">
                  <c:v>2.1099999999999997E-2</c:v>
                </c:pt>
                <c:pt idx="6">
                  <c:v>2.0300000000000002E-2</c:v>
                </c:pt>
                <c:pt idx="7">
                  <c:v>1.8800000000000001E-2</c:v>
                </c:pt>
                <c:pt idx="8">
                  <c:v>1.7299999999999999E-2</c:v>
                </c:pt>
                <c:pt idx="9">
                  <c:v>6.3E-3</c:v>
                </c:pt>
                <c:pt idx="10">
                  <c:v>1E-3</c:v>
                </c:pt>
                <c:pt idx="11">
                  <c:v>2.2000000000000001E-3</c:v>
                </c:pt>
                <c:pt idx="12">
                  <c:v>4.8999999999999998E-3</c:v>
                </c:pt>
                <c:pt idx="13">
                  <c:v>-1.9E-3</c:v>
                </c:pt>
                <c:pt idx="14">
                  <c:v>-2.5000000000000001E-3</c:v>
                </c:pt>
                <c:pt idx="15">
                  <c:v>-2E-3</c:v>
                </c:pt>
                <c:pt idx="16">
                  <c:v>-3.4000000000000002E-3</c:v>
                </c:pt>
                <c:pt idx="17">
                  <c:v>-2.5999999999999999E-3</c:v>
                </c:pt>
                <c:pt idx="18">
                  <c:v>-4.7999999999999996E-3</c:v>
                </c:pt>
                <c:pt idx="19">
                  <c:v>-4.8999999999999998E-3</c:v>
                </c:pt>
                <c:pt idx="20">
                  <c:v>-3.2000000000000002E-3</c:v>
                </c:pt>
                <c:pt idx="21">
                  <c:v>-2.8999999999999998E-3</c:v>
                </c:pt>
                <c:pt idx="22">
                  <c:v>-3.0999999999999999E-3</c:v>
                </c:pt>
                <c:pt idx="23">
                  <c:v>-2.8999999999999998E-3</c:v>
                </c:pt>
                <c:pt idx="24">
                  <c:v>-5.6000000000000008E-3</c:v>
                </c:pt>
                <c:pt idx="25">
                  <c:v>-3.0999999999999999E-3</c:v>
                </c:pt>
                <c:pt idx="26">
                  <c:v>-4.0000000000000002E-4</c:v>
                </c:pt>
                <c:pt idx="27">
                  <c:v>-4.3E-3</c:v>
                </c:pt>
                <c:pt idx="28">
                  <c:v>-3.0000000000000001E-3</c:v>
                </c:pt>
                <c:pt idx="29">
                  <c:v>-3.4000000000000002E-3</c:v>
                </c:pt>
                <c:pt idx="30">
                  <c:v>-3.5999999999999999E-3</c:v>
                </c:pt>
                <c:pt idx="31">
                  <c:v>-1.23E-2</c:v>
                </c:pt>
                <c:pt idx="32">
                  <c:v>-6.0999999999999995E-3</c:v>
                </c:pt>
                <c:pt idx="33">
                  <c:v>-1.1000000000000001E-3</c:v>
                </c:pt>
                <c:pt idx="34">
                  <c:v>-4.8999999999999998E-3</c:v>
                </c:pt>
                <c:pt idx="35">
                  <c:v>-5.6000000000000008E-3</c:v>
                </c:pt>
                <c:pt idx="36">
                  <c:v>-4.3E-3</c:v>
                </c:pt>
                <c:pt idx="37">
                  <c:v>-3.3E-3</c:v>
                </c:pt>
                <c:pt idx="38">
                  <c:v>-1.9E-3</c:v>
                </c:pt>
                <c:pt idx="39">
                  <c:v>-5.1999999999999998E-3</c:v>
                </c:pt>
                <c:pt idx="40">
                  <c:v>-5.7000000000000002E-3</c:v>
                </c:pt>
                <c:pt idx="41">
                  <c:v>-8.1000000000000013E-3</c:v>
                </c:pt>
                <c:pt idx="42">
                  <c:v>-7.4000000000000003E-3</c:v>
                </c:pt>
                <c:pt idx="43">
                  <c:v>-6.1999999999999998E-3</c:v>
                </c:pt>
                <c:pt idx="44">
                  <c:v>-4.5000000000000005E-3</c:v>
                </c:pt>
                <c:pt idx="45">
                  <c:v>-3.0999999999999999E-3</c:v>
                </c:pt>
                <c:pt idx="46">
                  <c:v>-7.6E-3</c:v>
                </c:pt>
                <c:pt idx="47">
                  <c:v>-1.2800000000000001E-2</c:v>
                </c:pt>
                <c:pt idx="48">
                  <c:v>-1.09E-2</c:v>
                </c:pt>
                <c:pt idx="49">
                  <c:v>-1.44E-2</c:v>
                </c:pt>
                <c:pt idx="50">
                  <c:v>-1.4499999999999999E-2</c:v>
                </c:pt>
                <c:pt idx="51">
                  <c:v>-1.34E-2</c:v>
                </c:pt>
                <c:pt idx="52">
                  <c:v>-1.37E-2</c:v>
                </c:pt>
                <c:pt idx="53">
                  <c:v>-1.3500000000000002E-2</c:v>
                </c:pt>
                <c:pt idx="54">
                  <c:v>-2.5300000000000003E-2</c:v>
                </c:pt>
                <c:pt idx="55">
                  <c:v>-2.7400000000000001E-2</c:v>
                </c:pt>
                <c:pt idx="56">
                  <c:v>-2.6499999999999999E-2</c:v>
                </c:pt>
                <c:pt idx="57">
                  <c:v>-2.9399999999999999E-2</c:v>
                </c:pt>
                <c:pt idx="58">
                  <c:v>-3.0500000000000003E-2</c:v>
                </c:pt>
                <c:pt idx="59">
                  <c:v>-2.7099999999999999E-2</c:v>
                </c:pt>
                <c:pt idx="60">
                  <c:v>-2.7600000000000003E-2</c:v>
                </c:pt>
                <c:pt idx="61">
                  <c:v>-2.7699999999999999E-2</c:v>
                </c:pt>
                <c:pt idx="62">
                  <c:v>-2.7099999999999999E-2</c:v>
                </c:pt>
                <c:pt idx="63">
                  <c:v>-2.5899999999999999E-2</c:v>
                </c:pt>
                <c:pt idx="64">
                  <c:v>-2.4E-2</c:v>
                </c:pt>
                <c:pt idx="65">
                  <c:v>-2.5300000000000003E-2</c:v>
                </c:pt>
                <c:pt idx="66">
                  <c:v>-2.3199999999999998E-2</c:v>
                </c:pt>
                <c:pt idx="67">
                  <c:v>-1.55E-2</c:v>
                </c:pt>
                <c:pt idx="68">
                  <c:v>-1.6E-2</c:v>
                </c:pt>
                <c:pt idx="69">
                  <c:v>-1.26E-2</c:v>
                </c:pt>
                <c:pt idx="70">
                  <c:v>-1.5600000000000001E-2</c:v>
                </c:pt>
                <c:pt idx="71">
                  <c:v>-1.41E-2</c:v>
                </c:pt>
                <c:pt idx="72">
                  <c:v>-1.32E-2</c:v>
                </c:pt>
                <c:pt idx="73">
                  <c:v>-1.4999999999999999E-2</c:v>
                </c:pt>
                <c:pt idx="74">
                  <c:v>-1.3500000000000002E-2</c:v>
                </c:pt>
                <c:pt idx="75">
                  <c:v>-1.5800000000000002E-2</c:v>
                </c:pt>
                <c:pt idx="76">
                  <c:v>-1.8200000000000001E-2</c:v>
                </c:pt>
                <c:pt idx="77">
                  <c:v>-1.41E-2</c:v>
                </c:pt>
                <c:pt idx="78">
                  <c:v>-1.47E-2</c:v>
                </c:pt>
                <c:pt idx="79">
                  <c:v>-1.7299999999999999E-2</c:v>
                </c:pt>
                <c:pt idx="80">
                  <c:v>-1.5900000000000001E-2</c:v>
                </c:pt>
                <c:pt idx="81">
                  <c:v>-1.47E-2</c:v>
                </c:pt>
                <c:pt idx="82">
                  <c:v>-1.5300000000000001E-2</c:v>
                </c:pt>
                <c:pt idx="83">
                  <c:v>-1.04E-2</c:v>
                </c:pt>
                <c:pt idx="84">
                  <c:v>-1.0500000000000001E-2</c:v>
                </c:pt>
                <c:pt idx="85">
                  <c:v>-1.0700000000000001E-2</c:v>
                </c:pt>
                <c:pt idx="86">
                  <c:v>-0.01</c:v>
                </c:pt>
                <c:pt idx="87">
                  <c:v>-1.11E-2</c:v>
                </c:pt>
                <c:pt idx="88">
                  <c:v>-9.4000000000000004E-3</c:v>
                </c:pt>
                <c:pt idx="89">
                  <c:v>-4.7000000000000002E-3</c:v>
                </c:pt>
                <c:pt idx="90">
                  <c:v>-4.4000000000000003E-3</c:v>
                </c:pt>
                <c:pt idx="91">
                  <c:v>-1.5E-3</c:v>
                </c:pt>
                <c:pt idx="92">
                  <c:v>-3.4000000000000002E-3</c:v>
                </c:pt>
                <c:pt idx="93">
                  <c:v>-4.3E-3</c:v>
                </c:pt>
                <c:pt idx="94">
                  <c:v>-1E-3</c:v>
                </c:pt>
                <c:pt idx="95">
                  <c:v>-3.7000000000000002E-3</c:v>
                </c:pt>
                <c:pt idx="96">
                  <c:v>-1.1999999999999999E-3</c:v>
                </c:pt>
                <c:pt idx="97">
                  <c:v>-1.5E-3</c:v>
                </c:pt>
                <c:pt idx="98">
                  <c:v>-1.1999999999999999E-3</c:v>
                </c:pt>
                <c:pt idx="99">
                  <c:v>4.1999999999999997E-3</c:v>
                </c:pt>
                <c:pt idx="100">
                  <c:v>6.4000000000000003E-3</c:v>
                </c:pt>
                <c:pt idx="101">
                  <c:v>7.7000000000000002E-3</c:v>
                </c:pt>
                <c:pt idx="102">
                  <c:v>9.300000000000001E-3</c:v>
                </c:pt>
                <c:pt idx="103">
                  <c:v>9.4000000000000004E-3</c:v>
                </c:pt>
                <c:pt idx="104">
                  <c:v>6.1999999999999998E-3</c:v>
                </c:pt>
                <c:pt idx="105">
                  <c:v>2.7000000000000001E-3</c:v>
                </c:pt>
                <c:pt idx="106">
                  <c:v>-2.3E-3</c:v>
                </c:pt>
                <c:pt idx="107">
                  <c:v>-4.3E-3</c:v>
                </c:pt>
                <c:pt idx="108">
                  <c:v>-4.5000000000000005E-3</c:v>
                </c:pt>
                <c:pt idx="109">
                  <c:v>-4.1000000000000003E-3</c:v>
                </c:pt>
                <c:pt idx="110">
                  <c:v>-1.46E-2</c:v>
                </c:pt>
                <c:pt idx="111">
                  <c:v>-1.5100000000000001E-2</c:v>
                </c:pt>
                <c:pt idx="112">
                  <c:v>-1.49E-2</c:v>
                </c:pt>
                <c:pt idx="113">
                  <c:v>-1.55E-2</c:v>
                </c:pt>
                <c:pt idx="114">
                  <c:v>-2.4700000000000003E-2</c:v>
                </c:pt>
                <c:pt idx="115">
                  <c:v>-2.7099999999999999E-2</c:v>
                </c:pt>
                <c:pt idx="116">
                  <c:v>-2.7699999999999999E-2</c:v>
                </c:pt>
                <c:pt idx="117">
                  <c:v>-2.4199999999999999E-2</c:v>
                </c:pt>
                <c:pt idx="118">
                  <c:v>-2.3900000000000001E-2</c:v>
                </c:pt>
                <c:pt idx="119">
                  <c:v>-2.5600000000000001E-2</c:v>
                </c:pt>
                <c:pt idx="120">
                  <c:v>-2.6699999999999998E-2</c:v>
                </c:pt>
                <c:pt idx="121">
                  <c:v>-2.8799999999999999E-2</c:v>
                </c:pt>
                <c:pt idx="122">
                  <c:v>-2.8399999999999998E-2</c:v>
                </c:pt>
                <c:pt idx="123">
                  <c:v>-2.7800000000000002E-2</c:v>
                </c:pt>
                <c:pt idx="124">
                  <c:v>-2.52E-2</c:v>
                </c:pt>
                <c:pt idx="125">
                  <c:v>-2.3399999999999997E-2</c:v>
                </c:pt>
                <c:pt idx="126">
                  <c:v>-2.3799999999999998E-2</c:v>
                </c:pt>
                <c:pt idx="127">
                  <c:v>-2.5899999999999999E-2</c:v>
                </c:pt>
                <c:pt idx="128">
                  <c:v>-2.0899999999999998E-2</c:v>
                </c:pt>
                <c:pt idx="129">
                  <c:v>-2.4199999999999999E-2</c:v>
                </c:pt>
                <c:pt idx="130">
                  <c:v>-2.3199999999999998E-2</c:v>
                </c:pt>
                <c:pt idx="131">
                  <c:v>-1.8700000000000001E-2</c:v>
                </c:pt>
                <c:pt idx="132">
                  <c:v>-2.6200000000000001E-2</c:v>
                </c:pt>
                <c:pt idx="133">
                  <c:v>-2.0799999999999999E-2</c:v>
                </c:pt>
                <c:pt idx="134">
                  <c:v>-2.23E-2</c:v>
                </c:pt>
                <c:pt idx="135">
                  <c:v>-1.9599999999999999E-2</c:v>
                </c:pt>
                <c:pt idx="136">
                  <c:v>-1.9299999999999998E-2</c:v>
                </c:pt>
                <c:pt idx="137">
                  <c:v>-2.1499999999999998E-2</c:v>
                </c:pt>
                <c:pt idx="138">
                  <c:v>-1.9400000000000001E-2</c:v>
                </c:pt>
                <c:pt idx="139">
                  <c:v>-2.0400000000000001E-2</c:v>
                </c:pt>
                <c:pt idx="140">
                  <c:v>#N/A</c:v>
                </c:pt>
                <c:pt idx="141">
                  <c:v>-2.1299999999999999E-2</c:v>
                </c:pt>
                <c:pt idx="142">
                  <c:v>-1.9599999999999999E-2</c:v>
                </c:pt>
                <c:pt idx="143">
                  <c:v>-2.1099999999999997E-2</c:v>
                </c:pt>
                <c:pt idx="144">
                  <c:v>4.5999999999999999E-3</c:v>
                </c:pt>
                <c:pt idx="145">
                  <c:v>1.7500000000000002E-2</c:v>
                </c:pt>
                <c:pt idx="146">
                  <c:v>3.8200000000000005E-2</c:v>
                </c:pt>
                <c:pt idx="147">
                  <c:v>6.480000000000001E-2</c:v>
                </c:pt>
                <c:pt idx="148">
                  <c:v>7.4800000000000005E-2</c:v>
                </c:pt>
                <c:pt idx="149">
                  <c:v>8.48E-2</c:v>
                </c:pt>
                <c:pt idx="150">
                  <c:v>8.7499999999999994E-2</c:v>
                </c:pt>
                <c:pt idx="151">
                  <c:v>8.3700000000000011E-2</c:v>
                </c:pt>
                <c:pt idx="152">
                  <c:v>8.3900000000000002E-2</c:v>
                </c:pt>
                <c:pt idx="153">
                  <c:v>8.4700000000000011E-2</c:v>
                </c:pt>
                <c:pt idx="154">
                  <c:v>9.11E-2</c:v>
                </c:pt>
                <c:pt idx="155">
                  <c:v>9.2600000000000002E-2</c:v>
                </c:pt>
                <c:pt idx="156">
                  <c:v>9.5000000000000001E-2</c:v>
                </c:pt>
                <c:pt idx="157">
                  <c:v>9.4100000000000003E-2</c:v>
                </c:pt>
                <c:pt idx="158">
                  <c:v>9.7699999999999995E-2</c:v>
                </c:pt>
                <c:pt idx="159">
                  <c:v>0.1008</c:v>
                </c:pt>
                <c:pt idx="160">
                  <c:v>0.1013</c:v>
                </c:pt>
                <c:pt idx="161">
                  <c:v>9.7599999999999992E-2</c:v>
                </c:pt>
                <c:pt idx="162">
                  <c:v>9.4200000000000006E-2</c:v>
                </c:pt>
                <c:pt idx="163">
                  <c:v>9.8900000000000002E-2</c:v>
                </c:pt>
                <c:pt idx="164">
                  <c:v>9.8000000000000004E-2</c:v>
                </c:pt>
                <c:pt idx="165">
                  <c:v>9.4100000000000003E-2</c:v>
                </c:pt>
                <c:pt idx="166">
                  <c:v>9.1200000000000003E-2</c:v>
                </c:pt>
                <c:pt idx="167">
                  <c:v>6.9000000000000006E-2</c:v>
                </c:pt>
                <c:pt idx="168">
                  <c:v>7.0499999999999993E-2</c:v>
                </c:pt>
                <c:pt idx="169">
                  <c:v>2.1000000000000001E-2</c:v>
                </c:pt>
                <c:pt idx="170">
                  <c:v>1.3800000000000002E-2</c:v>
                </c:pt>
                <c:pt idx="171">
                  <c:v>1.0700000000000001E-2</c:v>
                </c:pt>
                <c:pt idx="172">
                  <c:v>4.7000000000000002E-3</c:v>
                </c:pt>
                <c:pt idx="173">
                  <c:v>4.1000000000000003E-3</c:v>
                </c:pt>
                <c:pt idx="174">
                  <c:v>1.2E-2</c:v>
                </c:pt>
                <c:pt idx="175">
                  <c:v>8.6E-3</c:v>
                </c:pt>
                <c:pt idx="176">
                  <c:v>1.43E-2</c:v>
                </c:pt>
                <c:pt idx="177">
                  <c:v>1.4199999999999999E-2</c:v>
                </c:pt>
                <c:pt idx="178">
                  <c:v>1.5600000000000001E-2</c:v>
                </c:pt>
                <c:pt idx="179">
                  <c:v>2.2000000000000002E-2</c:v>
                </c:pt>
                <c:pt idx="180">
                  <c:v>2.4900000000000002E-2</c:v>
                </c:pt>
                <c:pt idx="181">
                  <c:v>2.5600000000000001E-2</c:v>
                </c:pt>
                <c:pt idx="182">
                  <c:v>2.1700000000000001E-2</c:v>
                </c:pt>
                <c:pt idx="183">
                  <c:v>2.5600000000000001E-2</c:v>
                </c:pt>
                <c:pt idx="184">
                  <c:v>3.0600000000000002E-2</c:v>
                </c:pt>
                <c:pt idx="185">
                  <c:v>2.9100000000000001E-2</c:v>
                </c:pt>
                <c:pt idx="186">
                  <c:v>2.5300000000000003E-2</c:v>
                </c:pt>
                <c:pt idx="187">
                  <c:v>2.3700000000000002E-2</c:v>
                </c:pt>
                <c:pt idx="188">
                  <c:v>2.2800000000000001E-2</c:v>
                </c:pt>
                <c:pt idx="189">
                  <c:v>2.0400000000000001E-2</c:v>
                </c:pt>
                <c:pt idx="190">
                  <c:v>1.77E-2</c:v>
                </c:pt>
                <c:pt idx="191">
                  <c:v>1.8800000000000001E-2</c:v>
                </c:pt>
                <c:pt idx="192">
                  <c:v>1.6200000000000003E-2</c:v>
                </c:pt>
                <c:pt idx="193">
                  <c:v>1.49E-2</c:v>
                </c:pt>
                <c:pt idx="194">
                  <c:v>1.7600000000000001E-2</c:v>
                </c:pt>
                <c:pt idx="195">
                  <c:v>1.6E-2</c:v>
                </c:pt>
                <c:pt idx="196">
                  <c:v>1.4499999999999999E-2</c:v>
                </c:pt>
                <c:pt idx="197">
                  <c:v>1.4999999999999999E-2</c:v>
                </c:pt>
                <c:pt idx="198">
                  <c:v>1.46E-2</c:v>
                </c:pt>
                <c:pt idx="199">
                  <c:v>8.8999999999999999E-3</c:v>
                </c:pt>
                <c:pt idx="200">
                  <c:v>6.8000000000000005E-3</c:v>
                </c:pt>
                <c:pt idx="201">
                  <c:v>8.5000000000000006E-3</c:v>
                </c:pt>
                <c:pt idx="202">
                  <c:v>5.4000000000000003E-3</c:v>
                </c:pt>
                <c:pt idx="203">
                  <c:v>4.4000000000000003E-3</c:v>
                </c:pt>
                <c:pt idx="204">
                  <c:v>0</c:v>
                </c:pt>
                <c:pt idx="205">
                  <c:v>-2E-3</c:v>
                </c:pt>
                <c:pt idx="206">
                  <c:v>1E-4</c:v>
                </c:pt>
                <c:pt idx="207">
                  <c:v>-5.0000000000000001E-4</c:v>
                </c:pt>
                <c:pt idx="208">
                  <c:v>3.5000000000000005E-3</c:v>
                </c:pt>
                <c:pt idx="209">
                  <c:v>3.5000000000000005E-3</c:v>
                </c:pt>
                <c:pt idx="210">
                  <c:v>1.1999999999999999E-3</c:v>
                </c:pt>
                <c:pt idx="211">
                  <c:v>8.0000000000000004E-4</c:v>
                </c:pt>
                <c:pt idx="212">
                  <c:v>3.4000000000000002E-3</c:v>
                </c:pt>
                <c:pt idx="213">
                  <c:v>4.8999999999999998E-3</c:v>
                </c:pt>
                <c:pt idx="214">
                  <c:v>9.8999999999999991E-3</c:v>
                </c:pt>
                <c:pt idx="215">
                  <c:v>1.3100000000000001E-2</c:v>
                </c:pt>
                <c:pt idx="216">
                  <c:v>1.2500000000000001E-2</c:v>
                </c:pt>
                <c:pt idx="217">
                  <c:v>1.32E-2</c:v>
                </c:pt>
                <c:pt idx="218">
                  <c:v>1.41E-2</c:v>
                </c:pt>
                <c:pt idx="219">
                  <c:v>2.3099999999999999E-2</c:v>
                </c:pt>
                <c:pt idx="220">
                  <c:v>2.63E-2</c:v>
                </c:pt>
                <c:pt idx="221">
                  <c:v>2.8799999999999999E-2</c:v>
                </c:pt>
                <c:pt idx="222">
                  <c:v>3.2199999999999999E-2</c:v>
                </c:pt>
                <c:pt idx="223">
                  <c:v>2.3000000000000003E-2</c:v>
                </c:pt>
                <c:pt idx="224">
                  <c:v>2.7200000000000002E-2</c:v>
                </c:pt>
                <c:pt idx="225">
                  <c:v>2.6699999999999998E-2</c:v>
                </c:pt>
                <c:pt idx="226">
                  <c:v>3.27E-2</c:v>
                </c:pt>
                <c:pt idx="227">
                  <c:v>3.0500000000000003E-2</c:v>
                </c:pt>
                <c:pt idx="228">
                  <c:v>3.1200000000000002E-2</c:v>
                </c:pt>
                <c:pt idx="229">
                  <c:v>3.4200000000000001E-2</c:v>
                </c:pt>
                <c:pt idx="230">
                  <c:v>3.39E-2</c:v>
                </c:pt>
                <c:pt idx="231">
                  <c:v>3.3399999999999999E-2</c:v>
                </c:pt>
                <c:pt idx="232">
                  <c:v>3.2899999999999999E-2</c:v>
                </c:pt>
                <c:pt idx="233">
                  <c:v>3.44E-2</c:v>
                </c:pt>
                <c:pt idx="234">
                  <c:v>3.0899999999999997E-2</c:v>
                </c:pt>
                <c:pt idx="235">
                  <c:v>3.1800000000000002E-2</c:v>
                </c:pt>
                <c:pt idx="236">
                  <c:v>3.2800000000000003E-2</c:v>
                </c:pt>
                <c:pt idx="237">
                  <c:v>3.3500000000000002E-2</c:v>
                </c:pt>
                <c:pt idx="238">
                  <c:v>3.3399999999999999E-2</c:v>
                </c:pt>
                <c:pt idx="239">
                  <c:v>3.5700000000000003E-2</c:v>
                </c:pt>
                <c:pt idx="240">
                  <c:v>3.5400000000000001E-2</c:v>
                </c:pt>
                <c:pt idx="241">
                  <c:v>3.5099999999999999E-2</c:v>
                </c:pt>
                <c:pt idx="242">
                  <c:v>3.2400000000000005E-2</c:v>
                </c:pt>
                <c:pt idx="243">
                  <c:v>2.98E-2</c:v>
                </c:pt>
                <c:pt idx="244">
                  <c:v>2.1600000000000001E-2</c:v>
                </c:pt>
                <c:pt idx="245">
                  <c:v>2.1899999999999999E-2</c:v>
                </c:pt>
                <c:pt idx="246">
                  <c:v>2.1899999999999999E-2</c:v>
                </c:pt>
                <c:pt idx="247">
                  <c:v>2.0400000000000001E-2</c:v>
                </c:pt>
                <c:pt idx="248">
                  <c:v>2.06E-2</c:v>
                </c:pt>
                <c:pt idx="249">
                  <c:v>1.41E-2</c:v>
                </c:pt>
                <c:pt idx="250">
                  <c:v>1.4800000000000001E-2</c:v>
                </c:pt>
                <c:pt idx="251">
                  <c:v>1.44E-2</c:v>
                </c:pt>
                <c:pt idx="252">
                  <c:v>1.72E-2</c:v>
                </c:pt>
                <c:pt idx="253">
                  <c:v>2.0400000000000001E-2</c:v>
                </c:pt>
                <c:pt idx="254">
                  <c:v>2.3700000000000002E-2</c:v>
                </c:pt>
                <c:pt idx="255">
                  <c:v>2.46E-2</c:v>
                </c:pt>
                <c:pt idx="256">
                  <c:v>2.52E-2</c:v>
                </c:pt>
                <c:pt idx="257">
                  <c:v>2.46E-2</c:v>
                </c:pt>
                <c:pt idx="258">
                  <c:v>2.52E-2</c:v>
                </c:pt>
                <c:pt idx="259">
                  <c:v>1.5100000000000001E-2</c:v>
                </c:pt>
                <c:pt idx="260">
                  <c:v>1.6899999999999998E-2</c:v>
                </c:pt>
                <c:pt idx="261">
                  <c:v>1.7399999999999999E-2</c:v>
                </c:pt>
                <c:pt idx="262">
                  <c:v>1.9199999999999998E-2</c:v>
                </c:pt>
                <c:pt idx="263">
                  <c:v>0.02</c:v>
                </c:pt>
                <c:pt idx="264">
                  <c:v>2.3099999999999999E-2</c:v>
                </c:pt>
                <c:pt idx="265">
                  <c:v>2.3399999999999997E-2</c:v>
                </c:pt>
                <c:pt idx="266">
                  <c:v>2.41E-2</c:v>
                </c:pt>
                <c:pt idx="267">
                  <c:v>2.4199999999999999E-2</c:v>
                </c:pt>
                <c:pt idx="268">
                  <c:v>2.4700000000000003E-2</c:v>
                </c:pt>
                <c:pt idx="269">
                  <c:v>2.6699999999999998E-2</c:v>
                </c:pt>
                <c:pt idx="270">
                  <c:v>2.8399999999999998E-2</c:v>
                </c:pt>
                <c:pt idx="271">
                  <c:v>3.0100000000000002E-2</c:v>
                </c:pt>
                <c:pt idx="272">
                  <c:v>0.03</c:v>
                </c:pt>
                <c:pt idx="273">
                  <c:v>2.7600000000000003E-2</c:v>
                </c:pt>
                <c:pt idx="274">
                  <c:v>1.9199999999999998E-2</c:v>
                </c:pt>
                <c:pt idx="275">
                  <c:v>1.67E-2</c:v>
                </c:pt>
                <c:pt idx="276">
                  <c:v>1.66E-2</c:v>
                </c:pt>
                <c:pt idx="277">
                  <c:v>1.61E-2</c:v>
                </c:pt>
                <c:pt idx="278">
                  <c:v>1.7399999999999999E-2</c:v>
                </c:pt>
                <c:pt idx="279">
                  <c:v>2.64E-2</c:v>
                </c:pt>
                <c:pt idx="280">
                  <c:v>2.5000000000000001E-2</c:v>
                </c:pt>
                <c:pt idx="281">
                  <c:v>2.5600000000000001E-2</c:v>
                </c:pt>
                <c:pt idx="282">
                  <c:v>2.7000000000000003E-2</c:v>
                </c:pt>
                <c:pt idx="283">
                  <c:v>2.4900000000000002E-2</c:v>
                </c:pt>
                <c:pt idx="284">
                  <c:v>1.7899999999999999E-2</c:v>
                </c:pt>
                <c:pt idx="285">
                  <c:v>1.4999999999999999E-2</c:v>
                </c:pt>
                <c:pt idx="286">
                  <c:v>1.5100000000000001E-2</c:v>
                </c:pt>
                <c:pt idx="287">
                  <c:v>1.47E-2</c:v>
                </c:pt>
                <c:pt idx="288">
                  <c:v>1.26E-2</c:v>
                </c:pt>
                <c:pt idx="289">
                  <c:v>1.49E-2</c:v>
                </c:pt>
                <c:pt idx="290">
                  <c:v>1.47E-2</c:v>
                </c:pt>
                <c:pt idx="291">
                  <c:v>1.32E-2</c:v>
                </c:pt>
                <c:pt idx="292">
                  <c:v>0.01</c:v>
                </c:pt>
                <c:pt idx="293">
                  <c:v>8.0000000000000002E-3</c:v>
                </c:pt>
                <c:pt idx="294">
                  <c:v>5.4000000000000003E-3</c:v>
                </c:pt>
                <c:pt idx="295">
                  <c:v>5.5000000000000005E-3</c:v>
                </c:pt>
                <c:pt idx="296">
                  <c:v>4.7999999999999996E-3</c:v>
                </c:pt>
                <c:pt idx="297">
                  <c:v>5.3E-3</c:v>
                </c:pt>
                <c:pt idx="298">
                  <c:v>5.7999999999999996E-3</c:v>
                </c:pt>
                <c:pt idx="299">
                  <c:v>5.6000000000000008E-3</c:v>
                </c:pt>
                <c:pt idx="300">
                  <c:v>-4.0000000000000002E-4</c:v>
                </c:pt>
                <c:pt idx="301">
                  <c:v>-5.9999999999999995E-4</c:v>
                </c:pt>
                <c:pt idx="302">
                  <c:v>-3.8E-3</c:v>
                </c:pt>
                <c:pt idx="303">
                  <c:v>3.0000000000000001E-3</c:v>
                </c:pt>
                <c:pt idx="304">
                  <c:v>1.8E-3</c:v>
                </c:pt>
                <c:pt idx="305">
                  <c:v>1E-3</c:v>
                </c:pt>
                <c:pt idx="306">
                  <c:v>-4.5000000000000005E-3</c:v>
                </c:pt>
                <c:pt idx="307">
                  <c:v>-4.8999999999999998E-3</c:v>
                </c:pt>
                <c:pt idx="308">
                  <c:v>-3.5000000000000005E-3</c:v>
                </c:pt>
                <c:pt idx="309">
                  <c:v>-3.5999999999999999E-3</c:v>
                </c:pt>
                <c:pt idx="310">
                  <c:v>-2.2000000000000001E-3</c:v>
                </c:pt>
                <c:pt idx="311">
                  <c:v>-1.7000000000000001E-3</c:v>
                </c:pt>
                <c:pt idx="312">
                  <c:v>-4.0000000000000002E-4</c:v>
                </c:pt>
                <c:pt idx="313">
                  <c:v>-5.9999999999999995E-4</c:v>
                </c:pt>
                <c:pt idx="314">
                  <c:v>1.5E-3</c:v>
                </c:pt>
                <c:pt idx="315">
                  <c:v>3.0000000000000001E-3</c:v>
                </c:pt>
                <c:pt idx="316">
                  <c:v>3.5000000000000005E-3</c:v>
                </c:pt>
                <c:pt idx="317">
                  <c:v>3.4000000000000002E-3</c:v>
                </c:pt>
                <c:pt idx="318">
                  <c:v>3.5999999999999999E-3</c:v>
                </c:pt>
                <c:pt idx="319">
                  <c:v>1.2999999999999999E-3</c:v>
                </c:pt>
                <c:pt idx="320">
                  <c:v>1.6000000000000001E-3</c:v>
                </c:pt>
                <c:pt idx="321">
                  <c:v>2.5000000000000001E-3</c:v>
                </c:pt>
                <c:pt idx="322">
                  <c:v>-2.3E-3</c:v>
                </c:pt>
                <c:pt idx="323">
                  <c:v>2.0999999999999999E-3</c:v>
                </c:pt>
                <c:pt idx="324">
                  <c:v>3.9000000000000003E-3</c:v>
                </c:pt>
                <c:pt idx="325">
                  <c:v>5.5000000000000005E-3</c:v>
                </c:pt>
                <c:pt idx="326">
                  <c:v>5.5000000000000005E-3</c:v>
                </c:pt>
                <c:pt idx="327">
                  <c:v>5.8999999999999999E-3</c:v>
                </c:pt>
                <c:pt idx="328">
                  <c:v>4.0000000000000001E-3</c:v>
                </c:pt>
                <c:pt idx="329">
                  <c:v>4.5000000000000005E-3</c:v>
                </c:pt>
                <c:pt idx="330">
                  <c:v>3.3E-3</c:v>
                </c:pt>
                <c:pt idx="331">
                  <c:v>3.4000000000000002E-3</c:v>
                </c:pt>
                <c:pt idx="332">
                  <c:v>4.1999999999999997E-3</c:v>
                </c:pt>
                <c:pt idx="333">
                  <c:v>4.4000000000000003E-3</c:v>
                </c:pt>
                <c:pt idx="334">
                  <c:v>3.7000000000000002E-3</c:v>
                </c:pt>
                <c:pt idx="335">
                  <c:v>3.3E-3</c:v>
                </c:pt>
                <c:pt idx="336">
                  <c:v>3.9000000000000003E-3</c:v>
                </c:pt>
                <c:pt idx="337">
                  <c:v>5.3E-3</c:v>
                </c:pt>
                <c:pt idx="338">
                  <c:v>2.8000000000000004E-3</c:v>
                </c:pt>
                <c:pt idx="339">
                  <c:v>2.5000000000000001E-3</c:v>
                </c:pt>
                <c:pt idx="340">
                  <c:v>1E-3</c:v>
                </c:pt>
                <c:pt idx="341">
                  <c:v>1.2999999999999999E-3</c:v>
                </c:pt>
                <c:pt idx="342">
                  <c:v>1.1999999999999999E-3</c:v>
                </c:pt>
                <c:pt idx="343">
                  <c:v>-1.5E-3</c:v>
                </c:pt>
                <c:pt idx="344">
                  <c:v>-6.1999999999999998E-3</c:v>
                </c:pt>
                <c:pt idx="345">
                  <c:v>-6.0999999999999995E-3</c:v>
                </c:pt>
                <c:pt idx="346">
                  <c:v>-5.7000000000000002E-3</c:v>
                </c:pt>
                <c:pt idx="347">
                  <c:v>-5.7000000000000002E-3</c:v>
                </c:pt>
                <c:pt idx="348">
                  <c:v>-4.7000000000000002E-3</c:v>
                </c:pt>
                <c:pt idx="349">
                  <c:v>5.8999999999999999E-3</c:v>
                </c:pt>
                <c:pt idx="350">
                  <c:v>6.8000000000000005E-3</c:v>
                </c:pt>
                <c:pt idx="351">
                  <c:v>8.3000000000000001E-3</c:v>
                </c:pt>
                <c:pt idx="352">
                  <c:v>1.1000000000000001E-2</c:v>
                </c:pt>
                <c:pt idx="353">
                  <c:v>9.7999999999999997E-3</c:v>
                </c:pt>
                <c:pt idx="354">
                  <c:v>8.1000000000000013E-3</c:v>
                </c:pt>
                <c:pt idx="355">
                  <c:v>6.9000000000000008E-3</c:v>
                </c:pt>
                <c:pt idx="356">
                  <c:v>9.5000000000000015E-3</c:v>
                </c:pt>
                <c:pt idx="357">
                  <c:v>1.3900000000000001E-2</c:v>
                </c:pt>
                <c:pt idx="358">
                  <c:v>1.6400000000000001E-2</c:v>
                </c:pt>
                <c:pt idx="359">
                  <c:v>2.3700000000000002E-2</c:v>
                </c:pt>
                <c:pt idx="360">
                  <c:v>2.6699999999999998E-2</c:v>
                </c:pt>
                <c:pt idx="361">
                  <c:v>2.9399999999999999E-2</c:v>
                </c:pt>
                <c:pt idx="362">
                  <c:v>3.2500000000000001E-2</c:v>
                </c:pt>
                <c:pt idx="363">
                  <c:v>4.1500000000000002E-2</c:v>
                </c:pt>
                <c:pt idx="364">
                  <c:v>5.7500000000000002E-2</c:v>
                </c:pt>
                <c:pt idx="365">
                  <c:v>6.08E-2</c:v>
                </c:pt>
                <c:pt idx="366">
                  <c:v>5.8899999999999994E-2</c:v>
                </c:pt>
                <c:pt idx="367">
                  <c:v>5.0799999999999998E-2</c:v>
                </c:pt>
                <c:pt idx="368">
                  <c:v>5.2400000000000002E-2</c:v>
                </c:pt>
                <c:pt idx="369">
                  <c:v>5.3899999999999997E-2</c:v>
                </c:pt>
                <c:pt idx="370">
                  <c:v>6.2600000000000003E-2</c:v>
                </c:pt>
                <c:pt idx="371">
                  <c:v>7.4299999999999991E-2</c:v>
                </c:pt>
                <c:pt idx="372">
                  <c:v>7.690000000000001E-2</c:v>
                </c:pt>
                <c:pt idx="373">
                  <c:v>7.8E-2</c:v>
                </c:pt>
                <c:pt idx="374">
                  <c:v>7.9600000000000004E-2</c:v>
                </c:pt>
                <c:pt idx="375">
                  <c:v>7.9199999999999993E-2</c:v>
                </c:pt>
                <c:pt idx="376">
                  <c:v>7.8799999999999995E-2</c:v>
                </c:pt>
                <c:pt idx="377">
                  <c:v>7.5700000000000003E-2</c:v>
                </c:pt>
                <c:pt idx="378">
                  <c:v>7.3599999999999999E-2</c:v>
                </c:pt>
                <c:pt idx="379">
                  <c:v>6.2700000000000006E-2</c:v>
                </c:pt>
                <c:pt idx="380">
                  <c:v>5.4699999999999999E-2</c:v>
                </c:pt>
                <c:pt idx="381">
                  <c:v>5.3399999999999996E-2</c:v>
                </c:pt>
                <c:pt idx="382">
                  <c:v>4.7400000000000005E-2</c:v>
                </c:pt>
                <c:pt idx="383">
                  <c:v>4.36E-2</c:v>
                </c:pt>
                <c:pt idx="384">
                  <c:v>2.3799999999999998E-2</c:v>
                </c:pt>
                <c:pt idx="385">
                  <c:v>1.78E-2</c:v>
                </c:pt>
                <c:pt idx="386">
                  <c:v>1.3000000000000001E-2</c:v>
                </c:pt>
                <c:pt idx="387">
                  <c:v>9.5000000000000015E-3</c:v>
                </c:pt>
                <c:pt idx="388">
                  <c:v>6.9000000000000008E-3</c:v>
                </c:pt>
                <c:pt idx="389">
                  <c:v>9.7000000000000003E-3</c:v>
                </c:pt>
                <c:pt idx="390">
                  <c:v>1.41E-2</c:v>
                </c:pt>
                <c:pt idx="391">
                  <c:v>1.0500000000000001E-2</c:v>
                </c:pt>
                <c:pt idx="392">
                  <c:v>4.5999999999999999E-3</c:v>
                </c:pt>
                <c:pt idx="393">
                  <c:v>2.0000000000000001E-4</c:v>
                </c:pt>
                <c:pt idx="394">
                  <c:v>-2.2200000000000001E-2</c:v>
                </c:pt>
                <c:pt idx="395">
                  <c:v>-2.1299999999999999E-2</c:v>
                </c:pt>
                <c:pt idx="396">
                  <c:v>-2.23E-2</c:v>
                </c:pt>
                <c:pt idx="397">
                  <c:v>-2.0300000000000002E-2</c:v>
                </c:pt>
                <c:pt idx="398">
                  <c:v>-1.9900000000000001E-2</c:v>
                </c:pt>
                <c:pt idx="399">
                  <c:v>-1.7399999999999999E-2</c:v>
                </c:pt>
                <c:pt idx="400">
                  <c:v>-1.1599999999999999E-2</c:v>
                </c:pt>
                <c:pt idx="401">
                  <c:v>-1.1599999999999999E-2</c:v>
                </c:pt>
                <c:pt idx="402">
                  <c:v>-8.3000000000000001E-3</c:v>
                </c:pt>
                <c:pt idx="403">
                  <c:v>-2.5999999999999999E-3</c:v>
                </c:pt>
                <c:pt idx="404">
                  <c:v>-2.8999999999999998E-3</c:v>
                </c:pt>
                <c:pt idx="405">
                  <c:v>-1.2999999999999999E-3</c:v>
                </c:pt>
                <c:pt idx="406">
                  <c:v>-4.0000000000000002E-4</c:v>
                </c:pt>
                <c:pt idx="407">
                  <c:v>-8.9999999999999998E-4</c:v>
                </c:pt>
                <c:pt idx="408">
                  <c:v>1.8E-3</c:v>
                </c:pt>
                <c:pt idx="409">
                  <c:v>2.0000000000000001E-4</c:v>
                </c:pt>
                <c:pt idx="410">
                  <c:v>7.000000000000001E-4</c:v>
                </c:pt>
                <c:pt idx="411">
                  <c:v>4.0000000000000002E-4</c:v>
                </c:pt>
                <c:pt idx="412">
                  <c:v>-2.0000000000000001E-4</c:v>
                </c:pt>
                <c:pt idx="413">
                  <c:v>-1.4000000000000002E-3</c:v>
                </c:pt>
                <c:pt idx="414">
                  <c:v>-7.000000000000001E-3</c:v>
                </c:pt>
                <c:pt idx="415">
                  <c:v>-7.6E-3</c:v>
                </c:pt>
                <c:pt idx="416">
                  <c:v>-9.5999999999999992E-3</c:v>
                </c:pt>
                <c:pt idx="417">
                  <c:v>-1.2E-2</c:v>
                </c:pt>
                <c:pt idx="418">
                  <c:v>-7.7000000000000002E-3</c:v>
                </c:pt>
                <c:pt idx="419">
                  <c:v>-9.7999999999999997E-3</c:v>
                </c:pt>
                <c:pt idx="420">
                  <c:v>-1.11E-2</c:v>
                </c:pt>
                <c:pt idx="421">
                  <c:v>-1.37E-2</c:v>
                </c:pt>
                <c:pt idx="422">
                  <c:v>-1.3100000000000001E-2</c:v>
                </c:pt>
                <c:pt idx="423">
                  <c:v>-1.6500000000000001E-2</c:v>
                </c:pt>
                <c:pt idx="424">
                  <c:v>-1.7500000000000002E-2</c:v>
                </c:pt>
                <c:pt idx="425">
                  <c:v>-1.66E-2</c:v>
                </c:pt>
                <c:pt idx="426">
                  <c:v>-1.7299999999999999E-2</c:v>
                </c:pt>
                <c:pt idx="427">
                  <c:v>-1.84E-2</c:v>
                </c:pt>
                <c:pt idx="428">
                  <c:v>-1.78E-2</c:v>
                </c:pt>
                <c:pt idx="429">
                  <c:v>-1.34E-2</c:v>
                </c:pt>
                <c:pt idx="430">
                  <c:v>-1.29E-2</c:v>
                </c:pt>
                <c:pt idx="431">
                  <c:v>-1.24E-2</c:v>
                </c:pt>
                <c:pt idx="432">
                  <c:v>-7.000000000000001E-3</c:v>
                </c:pt>
                <c:pt idx="433">
                  <c:v>-3.7000000000000002E-3</c:v>
                </c:pt>
                <c:pt idx="434">
                  <c:v>#N/A</c:v>
                </c:pt>
                <c:pt idx="435">
                  <c:v>-4.0000000000000002E-4</c:v>
                </c:pt>
                <c:pt idx="436">
                  <c:v>6.9000000000000008E-3</c:v>
                </c:pt>
                <c:pt idx="437">
                  <c:v>-1E-4</c:v>
                </c:pt>
                <c:pt idx="438">
                  <c:v>1.5700000000000002E-2</c:v>
                </c:pt>
                <c:pt idx="439">
                  <c:v>2.7900000000000001E-2</c:v>
                </c:pt>
                <c:pt idx="440">
                  <c:v>3.1600000000000003E-2</c:v>
                </c:pt>
                <c:pt idx="441">
                  <c:v>3.3399999999999999E-2</c:v>
                </c:pt>
                <c:pt idx="442">
                  <c:v>3.5500000000000004E-2</c:v>
                </c:pt>
                <c:pt idx="443">
                  <c:v>3.7699999999999997E-2</c:v>
                </c:pt>
                <c:pt idx="444">
                  <c:v>4.6199999999999998E-2</c:v>
                </c:pt>
                <c:pt idx="445">
                  <c:v>4.7899999999999998E-2</c:v>
                </c:pt>
                <c:pt idx="446">
                  <c:v>4.8300000000000003E-2</c:v>
                </c:pt>
                <c:pt idx="447">
                  <c:v>4.7700000000000006E-2</c:v>
                </c:pt>
                <c:pt idx="448">
                  <c:v>4.8000000000000001E-2</c:v>
                </c:pt>
                <c:pt idx="449">
                  <c:v>5.2300000000000006E-2</c:v>
                </c:pt>
                <c:pt idx="450">
                  <c:v>5.1200000000000002E-2</c:v>
                </c:pt>
                <c:pt idx="451">
                  <c:v>5.2000000000000005E-2</c:v>
                </c:pt>
                <c:pt idx="452">
                  <c:v>5.5800000000000002E-2</c:v>
                </c:pt>
                <c:pt idx="453">
                  <c:v>5.4800000000000001E-2</c:v>
                </c:pt>
                <c:pt idx="454">
                  <c:v>4.2800000000000005E-2</c:v>
                </c:pt>
                <c:pt idx="455">
                  <c:v>4.1900000000000007E-2</c:v>
                </c:pt>
                <c:pt idx="456">
                  <c:v>4.2000000000000003E-2</c:v>
                </c:pt>
                <c:pt idx="457">
                  <c:v>3.9100000000000003E-2</c:v>
                </c:pt>
                <c:pt idx="458">
                  <c:v>3.6900000000000002E-2</c:v>
                </c:pt>
                <c:pt idx="459">
                  <c:v>3.44E-2</c:v>
                </c:pt>
                <c:pt idx="460">
                  <c:v>3.4099999999999998E-2</c:v>
                </c:pt>
                <c:pt idx="461">
                  <c:v>3.2300000000000002E-2</c:v>
                </c:pt>
                <c:pt idx="462">
                  <c:v>2.87E-2</c:v>
                </c:pt>
                <c:pt idx="463">
                  <c:v>2.6200000000000001E-2</c:v>
                </c:pt>
                <c:pt idx="464">
                  <c:v>2.06E-2</c:v>
                </c:pt>
                <c:pt idx="465">
                  <c:v>2.0899999999999998E-2</c:v>
                </c:pt>
                <c:pt idx="466">
                  <c:v>1.6200000000000003E-2</c:v>
                </c:pt>
                <c:pt idx="467">
                  <c:v>1.5700000000000002E-2</c:v>
                </c:pt>
                <c:pt idx="468">
                  <c:v>1.41E-2</c:v>
                </c:pt>
                <c:pt idx="469">
                  <c:v>9.8999999999999991E-3</c:v>
                </c:pt>
                <c:pt idx="470">
                  <c:v>1.01E-2</c:v>
                </c:pt>
                <c:pt idx="471">
                  <c:v>8.8999999999999999E-3</c:v>
                </c:pt>
                <c:pt idx="472">
                  <c:v>9.7999999999999997E-3</c:v>
                </c:pt>
                <c:pt idx="473">
                  <c:v>1.0200000000000001E-2</c:v>
                </c:pt>
                <c:pt idx="474">
                  <c:v>8.2000000000000007E-3</c:v>
                </c:pt>
                <c:pt idx="475">
                  <c:v>8.6E-3</c:v>
                </c:pt>
                <c:pt idx="476">
                  <c:v>5.5000000000000005E-3</c:v>
                </c:pt>
                <c:pt idx="477">
                  <c:v>2.5999999999999999E-3</c:v>
                </c:pt>
                <c:pt idx="478">
                  <c:v>2.7000000000000001E-3</c:v>
                </c:pt>
                <c:pt idx="479">
                  <c:v>5.9999999999999995E-4</c:v>
                </c:pt>
                <c:pt idx="480">
                  <c:v>-3.3E-3</c:v>
                </c:pt>
                <c:pt idx="481">
                  <c:v>-4.5000000000000005E-3</c:v>
                </c:pt>
                <c:pt idx="482">
                  <c:v>-6.9000000000000008E-3</c:v>
                </c:pt>
                <c:pt idx="483">
                  <c:v>-1.2E-2</c:v>
                </c:pt>
                <c:pt idx="484">
                  <c:v>-1.37E-2</c:v>
                </c:pt>
                <c:pt idx="485">
                  <c:v>-1.72E-2</c:v>
                </c:pt>
                <c:pt idx="486">
                  <c:v>-1.89E-2</c:v>
                </c:pt>
                <c:pt idx="487">
                  <c:v>-2.06E-2</c:v>
                </c:pt>
                <c:pt idx="488">
                  <c:v>-2.1700000000000001E-2</c:v>
                </c:pt>
                <c:pt idx="489">
                  <c:v>-3.0200000000000001E-2</c:v>
                </c:pt>
                <c:pt idx="490">
                  <c:v>-2.9300000000000003E-2</c:v>
                </c:pt>
                <c:pt idx="491">
                  <c:v>-3.39E-2</c:v>
                </c:pt>
                <c:pt idx="492">
                  <c:v>-3.3599999999999998E-2</c:v>
                </c:pt>
                <c:pt idx="493">
                  <c:v>-3.6699999999999997E-2</c:v>
                </c:pt>
                <c:pt idx="494">
                  <c:v>-3.9199999999999999E-2</c:v>
                </c:pt>
                <c:pt idx="495">
                  <c:v>-4.4400000000000002E-2</c:v>
                </c:pt>
                <c:pt idx="496">
                  <c:v>-4.4800000000000006E-2</c:v>
                </c:pt>
                <c:pt idx="497">
                  <c:v>-4.5499999999999999E-2</c:v>
                </c:pt>
                <c:pt idx="498">
                  <c:v>-4.2999999999999997E-2</c:v>
                </c:pt>
                <c:pt idx="499">
                  <c:v>-4.82E-2</c:v>
                </c:pt>
                <c:pt idx="500">
                  <c:v>-0.05</c:v>
                </c:pt>
                <c:pt idx="501">
                  <c:v>-5.2199999999999996E-2</c:v>
                </c:pt>
                <c:pt idx="502">
                  <c:v>-5.4699999999999999E-2</c:v>
                </c:pt>
                <c:pt idx="503">
                  <c:v>-5.9800000000000006E-2</c:v>
                </c:pt>
                <c:pt idx="504">
                  <c:v>-5.4199999999999998E-2</c:v>
                </c:pt>
                <c:pt idx="505">
                  <c:v>-5.4600000000000003E-2</c:v>
                </c:pt>
                <c:pt idx="506">
                  <c:v>-5.57E-2</c:v>
                </c:pt>
                <c:pt idx="507">
                  <c:v>-5.5200000000000006E-2</c:v>
                </c:pt>
                <c:pt idx="508">
                  <c:v>-5.4900000000000004E-2</c:v>
                </c:pt>
                <c:pt idx="509">
                  <c:v>-4.99E-2</c:v>
                </c:pt>
                <c:pt idx="510">
                  <c:v>-4.6300000000000001E-2</c:v>
                </c:pt>
                <c:pt idx="511">
                  <c:v>-4.5200000000000004E-2</c:v>
                </c:pt>
                <c:pt idx="512">
                  <c:v>-4.1200000000000001E-2</c:v>
                </c:pt>
                <c:pt idx="513">
                  <c:v>-4.0899999999999999E-2</c:v>
                </c:pt>
                <c:pt idx="514">
                  <c:v>-3.4700000000000002E-2</c:v>
                </c:pt>
                <c:pt idx="515">
                  <c:v>-3.3300000000000003E-2</c:v>
                </c:pt>
                <c:pt idx="516">
                  <c:v>-3.1899999999999998E-2</c:v>
                </c:pt>
                <c:pt idx="517">
                  <c:v>-3.0800000000000001E-2</c:v>
                </c:pt>
                <c:pt idx="518">
                  <c:v>-2.9399999999999999E-2</c:v>
                </c:pt>
                <c:pt idx="519">
                  <c:v>-1.89E-2</c:v>
                </c:pt>
                <c:pt idx="520">
                  <c:v>-1.9299999999999998E-2</c:v>
                </c:pt>
                <c:pt idx="521">
                  <c:v>-1.9299999999999998E-2</c:v>
                </c:pt>
                <c:pt idx="522">
                  <c:v>-1.84E-2</c:v>
                </c:pt>
                <c:pt idx="523">
                  <c:v>-1.77E-2</c:v>
                </c:pt>
                <c:pt idx="524">
                  <c:v>-1.2699999999999999E-2</c:v>
                </c:pt>
                <c:pt idx="525">
                  <c:v>-1.1699999999999999E-2</c:v>
                </c:pt>
                <c:pt idx="526">
                  <c:v>-1.1500000000000002E-2</c:v>
                </c:pt>
                <c:pt idx="527">
                  <c:v>-1.2800000000000001E-2</c:v>
                </c:pt>
                <c:pt idx="528">
                  <c:v>-1.4999999999999999E-2</c:v>
                </c:pt>
                <c:pt idx="529">
                  <c:v>-1.6400000000000001E-2</c:v>
                </c:pt>
                <c:pt idx="530">
                  <c:v>-1.7000000000000001E-2</c:v>
                </c:pt>
                <c:pt idx="531">
                  <c:v>-1.7299999999999999E-2</c:v>
                </c:pt>
                <c:pt idx="532">
                  <c:v>-2.2000000000000002E-2</c:v>
                </c:pt>
                <c:pt idx="533">
                  <c:v>-2.18E-2</c:v>
                </c:pt>
                <c:pt idx="534">
                  <c:v>-2.1299999999999999E-2</c:v>
                </c:pt>
                <c:pt idx="535">
                  <c:v>-2.3099999999999999E-2</c:v>
                </c:pt>
                <c:pt idx="536">
                  <c:v>-2.5000000000000001E-2</c:v>
                </c:pt>
                <c:pt idx="537">
                  <c:v>-2.7099999999999999E-2</c:v>
                </c:pt>
                <c:pt idx="538">
                  <c:v>-2.64E-2</c:v>
                </c:pt>
                <c:pt idx="539">
                  <c:v>-3.0600000000000002E-2</c:v>
                </c:pt>
                <c:pt idx="540">
                  <c:v>-3.4500000000000003E-2</c:v>
                </c:pt>
                <c:pt idx="541">
                  <c:v>-3.3500000000000002E-2</c:v>
                </c:pt>
                <c:pt idx="542">
                  <c:v>-3.73E-2</c:v>
                </c:pt>
                <c:pt idx="543">
                  <c:v>-3.6600000000000001E-2</c:v>
                </c:pt>
                <c:pt idx="544">
                  <c:v>-3.4300000000000004E-2</c:v>
                </c:pt>
                <c:pt idx="545">
                  <c:v>-3.1899999999999998E-2</c:v>
                </c:pt>
                <c:pt idx="546">
                  <c:v>-2.8900000000000002E-2</c:v>
                </c:pt>
                <c:pt idx="547">
                  <c:v>-2.6499999999999999E-2</c:v>
                </c:pt>
                <c:pt idx="548">
                  <c:v>-2.8500000000000001E-2</c:v>
                </c:pt>
                <c:pt idx="549">
                  <c:v>-2.18E-2</c:v>
                </c:pt>
                <c:pt idx="550">
                  <c:v>-1.95E-2</c:v>
                </c:pt>
                <c:pt idx="551">
                  <c:v>-0.02</c:v>
                </c:pt>
                <c:pt idx="552">
                  <c:v>-1.8000000000000002E-2</c:v>
                </c:pt>
                <c:pt idx="553">
                  <c:v>-1.8600000000000002E-2</c:v>
                </c:pt>
                <c:pt idx="554">
                  <c:v>-2.0400000000000001E-2</c:v>
                </c:pt>
                <c:pt idx="555">
                  <c:v>-2.0499999999999997E-2</c:v>
                </c:pt>
                <c:pt idx="556">
                  <c:v>-1.6899999999999998E-2</c:v>
                </c:pt>
                <c:pt idx="557">
                  <c:v>-1.61E-2</c:v>
                </c:pt>
                <c:pt idx="558">
                  <c:v>-1.47E-2</c:v>
                </c:pt>
                <c:pt idx="559">
                  <c:v>-7.4000000000000003E-3</c:v>
                </c:pt>
                <c:pt idx="560">
                  <c:v>-4.0000000000000001E-3</c:v>
                </c:pt>
                <c:pt idx="561">
                  <c:v>-5.0000000000000001E-4</c:v>
                </c:pt>
                <c:pt idx="562">
                  <c:v>1.4000000000000002E-3</c:v>
                </c:pt>
                <c:pt idx="563">
                  <c:v>1.4000000000000002E-3</c:v>
                </c:pt>
                <c:pt idx="564">
                  <c:v>4.7999999999999996E-3</c:v>
                </c:pt>
                <c:pt idx="565">
                  <c:v>5.7000000000000002E-3</c:v>
                </c:pt>
                <c:pt idx="566">
                  <c:v>6.9000000000000008E-3</c:v>
                </c:pt>
                <c:pt idx="567">
                  <c:v>1.23E-2</c:v>
                </c:pt>
                <c:pt idx="568">
                  <c:v>1.5100000000000001E-2</c:v>
                </c:pt>
                <c:pt idx="569">
                  <c:v>1.6E-2</c:v>
                </c:pt>
                <c:pt idx="570">
                  <c:v>1.7899999999999999E-2</c:v>
                </c:pt>
                <c:pt idx="571">
                  <c:v>1.8500000000000003E-2</c:v>
                </c:pt>
                <c:pt idx="572">
                  <c:v>2.1099999999999997E-2</c:v>
                </c:pt>
                <c:pt idx="573">
                  <c:v>2.0899999999999998E-2</c:v>
                </c:pt>
                <c:pt idx="574">
                  <c:v>2.7900000000000001E-2</c:v>
                </c:pt>
                <c:pt idx="575">
                  <c:v>3.0600000000000002E-2</c:v>
                </c:pt>
                <c:pt idx="576">
                  <c:v>3.1099999999999999E-2</c:v>
                </c:pt>
                <c:pt idx="577">
                  <c:v>2.92E-2</c:v>
                </c:pt>
                <c:pt idx="578">
                  <c:v>2.75E-2</c:v>
                </c:pt>
                <c:pt idx="579">
                  <c:v>3.0800000000000001E-2</c:v>
                </c:pt>
                <c:pt idx="580">
                  <c:v>3.3500000000000002E-2</c:v>
                </c:pt>
                <c:pt idx="581">
                  <c:v>3.7600000000000001E-2</c:v>
                </c:pt>
                <c:pt idx="582">
                  <c:v>3.3799999999999997E-2</c:v>
                </c:pt>
                <c:pt idx="583">
                  <c:v>3.5799999999999998E-2</c:v>
                </c:pt>
                <c:pt idx="584">
                  <c:v>2.7300000000000001E-2</c:v>
                </c:pt>
                <c:pt idx="585">
                  <c:v>2.52E-2</c:v>
                </c:pt>
                <c:pt idx="586">
                  <c:v>2.5899999999999999E-2</c:v>
                </c:pt>
                <c:pt idx="587">
                  <c:v>2.4700000000000003E-2</c:v>
                </c:pt>
                <c:pt idx="588">
                  <c:v>2.3599999999999999E-2</c:v>
                </c:pt>
                <c:pt idx="589">
                  <c:v>1.9100000000000002E-2</c:v>
                </c:pt>
                <c:pt idx="590">
                  <c:v>2.3300000000000001E-2</c:v>
                </c:pt>
                <c:pt idx="591">
                  <c:v>1.9000000000000003E-2</c:v>
                </c:pt>
                <c:pt idx="592">
                  <c:v>2.18E-2</c:v>
                </c:pt>
                <c:pt idx="593">
                  <c:v>2.52E-2</c:v>
                </c:pt>
                <c:pt idx="594">
                  <c:v>2.2800000000000001E-2</c:v>
                </c:pt>
                <c:pt idx="595">
                  <c:v>2.2600000000000002E-2</c:v>
                </c:pt>
                <c:pt idx="596">
                  <c:v>2.7900000000000001E-2</c:v>
                </c:pt>
                <c:pt idx="597">
                  <c:v>2.8000000000000004E-2</c:v>
                </c:pt>
                <c:pt idx="598">
                  <c:v>2.8000000000000004E-2</c:v>
                </c:pt>
                <c:pt idx="599">
                  <c:v>2.4500000000000001E-2</c:v>
                </c:pt>
                <c:pt idx="600">
                  <c:v>2.5399999999999999E-2</c:v>
                </c:pt>
                <c:pt idx="601">
                  <c:v>2.7000000000000003E-2</c:v>
                </c:pt>
                <c:pt idx="602">
                  <c:v>2.7400000000000001E-2</c:v>
                </c:pt>
                <c:pt idx="603">
                  <c:v>2.8399999999999998E-2</c:v>
                </c:pt>
                <c:pt idx="604">
                  <c:v>3.3099999999999997E-2</c:v>
                </c:pt>
                <c:pt idx="605">
                  <c:v>3.5799999999999998E-2</c:v>
                </c:pt>
                <c:pt idx="606">
                  <c:v>3.4300000000000004E-2</c:v>
                </c:pt>
                <c:pt idx="607">
                  <c:v>3.4799999999999998E-2</c:v>
                </c:pt>
                <c:pt idx="608">
                  <c:v>3.6900000000000002E-2</c:v>
                </c:pt>
                <c:pt idx="609">
                  <c:v>3.9199999999999999E-2</c:v>
                </c:pt>
                <c:pt idx="610">
                  <c:v>3.9199999999999999E-2</c:v>
                </c:pt>
                <c:pt idx="611">
                  <c:v>0.04</c:v>
                </c:pt>
                <c:pt idx="612">
                  <c:v>3.8100000000000002E-2</c:v>
                </c:pt>
                <c:pt idx="613">
                  <c:v>3.3099999999999997E-2</c:v>
                </c:pt>
                <c:pt idx="614">
                  <c:v>3.2199999999999999E-2</c:v>
                </c:pt>
                <c:pt idx="615">
                  <c:v>3.1300000000000001E-2</c:v>
                </c:pt>
                <c:pt idx="616">
                  <c:v>3.0899999999999997E-2</c:v>
                </c:pt>
                <c:pt idx="617">
                  <c:v>3.32E-2</c:v>
                </c:pt>
                <c:pt idx="618">
                  <c:v>3.1400000000000004E-2</c:v>
                </c:pt>
                <c:pt idx="619">
                  <c:v>2.63E-2</c:v>
                </c:pt>
                <c:pt idx="620">
                  <c:v>2.63E-2</c:v>
                </c:pt>
                <c:pt idx="621">
                  <c:v>2.4700000000000003E-2</c:v>
                </c:pt>
                <c:pt idx="622">
                  <c:v>2.2700000000000001E-2</c:v>
                </c:pt>
                <c:pt idx="623">
                  <c:v>1.8600000000000002E-2</c:v>
                </c:pt>
                <c:pt idx="624">
                  <c:v>7.9000000000000008E-3</c:v>
                </c:pt>
                <c:pt idx="625">
                  <c:v>7.1999999999999998E-3</c:v>
                </c:pt>
                <c:pt idx="626">
                  <c:v>5.6000000000000008E-3</c:v>
                </c:pt>
                <c:pt idx="627">
                  <c:v>2.5999999999999999E-3</c:v>
                </c:pt>
                <c:pt idx="628">
                  <c:v>0</c:v>
                </c:pt>
                <c:pt idx="629">
                  <c:v>-4.1000000000000003E-3</c:v>
                </c:pt>
                <c:pt idx="630">
                  <c:v>-5.7000000000000002E-3</c:v>
                </c:pt>
                <c:pt idx="631">
                  <c:v>-7.4000000000000003E-3</c:v>
                </c:pt>
                <c:pt idx="632">
                  <c:v>-1.03E-2</c:v>
                </c:pt>
                <c:pt idx="633">
                  <c:v>-1.04E-2</c:v>
                </c:pt>
                <c:pt idx="634">
                  <c:v>-2.0899999999999998E-2</c:v>
                </c:pt>
                <c:pt idx="635">
                  <c:v>-2.23E-2</c:v>
                </c:pt>
                <c:pt idx="636">
                  <c:v>-2.4500000000000001E-2</c:v>
                </c:pt>
                <c:pt idx="637">
                  <c:v>-2.4300000000000002E-2</c:v>
                </c:pt>
                <c:pt idx="638">
                  <c:v>-2.5300000000000003E-2</c:v>
                </c:pt>
                <c:pt idx="639">
                  <c:v>-2.46E-2</c:v>
                </c:pt>
                <c:pt idx="640">
                  <c:v>-2.5500000000000002E-2</c:v>
                </c:pt>
                <c:pt idx="641">
                  <c:v>-2.2400000000000003E-2</c:v>
                </c:pt>
                <c:pt idx="642">
                  <c:v>-2.5500000000000002E-2</c:v>
                </c:pt>
                <c:pt idx="643">
                  <c:v>-2.6499999999999999E-2</c:v>
                </c:pt>
                <c:pt idx="644">
                  <c:v>-2.86E-2</c:v>
                </c:pt>
                <c:pt idx="645">
                  <c:v>-2.81E-2</c:v>
                </c:pt>
                <c:pt idx="646">
                  <c:v>-2.8900000000000002E-2</c:v>
                </c:pt>
                <c:pt idx="647">
                  <c:v>-2.86E-2</c:v>
                </c:pt>
                <c:pt idx="648">
                  <c:v>-2.8999999999999998E-2</c:v>
                </c:pt>
                <c:pt idx="649">
                  <c:v>-2.7600000000000003E-2</c:v>
                </c:pt>
                <c:pt idx="650">
                  <c:v>-2.8199999999999999E-2</c:v>
                </c:pt>
                <c:pt idx="651">
                  <c:v>-2.9300000000000003E-2</c:v>
                </c:pt>
                <c:pt idx="652">
                  <c:v>-2.9900000000000003E-2</c:v>
                </c:pt>
                <c:pt idx="653">
                  <c:v>-3.0899999999999997E-2</c:v>
                </c:pt>
                <c:pt idx="654">
                  <c:v>-2.7699999999999999E-2</c:v>
                </c:pt>
                <c:pt idx="655">
                  <c:v>-2.3000000000000003E-2</c:v>
                </c:pt>
                <c:pt idx="656">
                  <c:v>-2.2200000000000001E-2</c:v>
                </c:pt>
                <c:pt idx="657">
                  <c:v>-2.18E-2</c:v>
                </c:pt>
                <c:pt idx="658">
                  <c:v>-2.3799999999999998E-2</c:v>
                </c:pt>
                <c:pt idx="659">
                  <c:v>-2.3199999999999998E-2</c:v>
                </c:pt>
                <c:pt idx="660">
                  <c:v>-2.2099999999999998E-2</c:v>
                </c:pt>
                <c:pt idx="661">
                  <c:v>-2.23E-2</c:v>
                </c:pt>
                <c:pt idx="662">
                  <c:v>-2.0100000000000003E-2</c:v>
                </c:pt>
                <c:pt idx="663">
                  <c:v>-2.0100000000000003E-2</c:v>
                </c:pt>
                <c:pt idx="664">
                  <c:v>-1.3500000000000002E-2</c:v>
                </c:pt>
                <c:pt idx="665">
                  <c:v>-1.29E-2</c:v>
                </c:pt>
                <c:pt idx="666">
                  <c:v>-1.72E-2</c:v>
                </c:pt>
                <c:pt idx="667">
                  <c:v>-1.4800000000000001E-2</c:v>
                </c:pt>
                <c:pt idx="668">
                  <c:v>-1.5800000000000002E-2</c:v>
                </c:pt>
                <c:pt idx="669">
                  <c:v>-1.3600000000000001E-2</c:v>
                </c:pt>
                <c:pt idx="670">
                  <c:v>-1.3300000000000001E-2</c:v>
                </c:pt>
                <c:pt idx="671">
                  <c:v>-1.8100000000000002E-2</c:v>
                </c:pt>
                <c:pt idx="672">
                  <c:v>-1.9599999999999999E-2</c:v>
                </c:pt>
                <c:pt idx="673">
                  <c:v>-1.9900000000000001E-2</c:v>
                </c:pt>
                <c:pt idx="674">
                  <c:v>-1.5600000000000001E-2</c:v>
                </c:pt>
                <c:pt idx="675">
                  <c:v>-1.72E-2</c:v>
                </c:pt>
                <c:pt idx="676">
                  <c:v>-1.7299999999999999E-2</c:v>
                </c:pt>
                <c:pt idx="677">
                  <c:v>-1.5900000000000001E-2</c:v>
                </c:pt>
                <c:pt idx="678">
                  <c:v>-1.3900000000000001E-2</c:v>
                </c:pt>
                <c:pt idx="679">
                  <c:v>-3.4000000000000002E-3</c:v>
                </c:pt>
                <c:pt idx="680">
                  <c:v>-2.5000000000000001E-3</c:v>
                </c:pt>
                <c:pt idx="681">
                  <c:v>-1.1999999999999999E-3</c:v>
                </c:pt>
                <c:pt idx="682">
                  <c:v>-2.0999999999999999E-3</c:v>
                </c:pt>
                <c:pt idx="683">
                  <c:v>-3.0999999999999999E-3</c:v>
                </c:pt>
                <c:pt idx="684">
                  <c:v>-1.1000000000000001E-3</c:v>
                </c:pt>
                <c:pt idx="685">
                  <c:v>8.9999999999999998E-4</c:v>
                </c:pt>
                <c:pt idx="686">
                  <c:v>1.4000000000000002E-3</c:v>
                </c:pt>
                <c:pt idx="687">
                  <c:v>1.2999999999999999E-3</c:v>
                </c:pt>
                <c:pt idx="688">
                  <c:v>1.2999999999999999E-3</c:v>
                </c:pt>
                <c:pt idx="689">
                  <c:v>-2.9999999999999997E-4</c:v>
                </c:pt>
                <c:pt idx="690">
                  <c:v>-2.2000000000000001E-3</c:v>
                </c:pt>
                <c:pt idx="691">
                  <c:v>-2.2000000000000001E-3</c:v>
                </c:pt>
                <c:pt idx="692">
                  <c:v>-1.6000000000000001E-3</c:v>
                </c:pt>
                <c:pt idx="693">
                  <c:v>-2.3E-3</c:v>
                </c:pt>
                <c:pt idx="694">
                  <c:v>-5.0000000000000001E-4</c:v>
                </c:pt>
                <c:pt idx="695">
                  <c:v>2.5999999999999999E-3</c:v>
                </c:pt>
                <c:pt idx="696">
                  <c:v>1.5E-3</c:v>
                </c:pt>
                <c:pt idx="697">
                  <c:v>4.1999999999999997E-3</c:v>
                </c:pt>
                <c:pt idx="698">
                  <c:v>5.3E-3</c:v>
                </c:pt>
                <c:pt idx="699">
                  <c:v>-2E-3</c:v>
                </c:pt>
                <c:pt idx="700">
                  <c:v>-4.3E-3</c:v>
                </c:pt>
                <c:pt idx="701">
                  <c:v>-2.5000000000000001E-3</c:v>
                </c:pt>
                <c:pt idx="702">
                  <c:v>-2E-3</c:v>
                </c:pt>
                <c:pt idx="703">
                  <c:v>-3.0999999999999999E-3</c:v>
                </c:pt>
                <c:pt idx="704">
                  <c:v>-2.8999999999999998E-3</c:v>
                </c:pt>
                <c:pt idx="705">
                  <c:v>-8.0000000000000004E-4</c:v>
                </c:pt>
                <c:pt idx="706">
                  <c:v>-2.3999999999999998E-3</c:v>
                </c:pt>
                <c:pt idx="707">
                  <c:v>-3.5999999999999999E-3</c:v>
                </c:pt>
                <c:pt idx="708">
                  <c:v>-2.7000000000000001E-3</c:v>
                </c:pt>
                <c:pt idx="709">
                  <c:v>-1.2999999999999999E-3</c:v>
                </c:pt>
                <c:pt idx="710">
                  <c:v>-1.4000000000000002E-3</c:v>
                </c:pt>
                <c:pt idx="711">
                  <c:v>-1.7000000000000001E-3</c:v>
                </c:pt>
                <c:pt idx="712">
                  <c:v>2.5999999999999999E-3</c:v>
                </c:pt>
                <c:pt idx="713">
                  <c:v>6.7000000000000002E-3</c:v>
                </c:pt>
                <c:pt idx="714">
                  <c:v>9.300000000000001E-3</c:v>
                </c:pt>
                <c:pt idx="715">
                  <c:v>1.1200000000000002E-2</c:v>
                </c:pt>
                <c:pt idx="716">
                  <c:v>9.8999999999999991E-3</c:v>
                </c:pt>
                <c:pt idx="717">
                  <c:v>1.04E-2</c:v>
                </c:pt>
                <c:pt idx="718">
                  <c:v>1.0500000000000001E-2</c:v>
                </c:pt>
                <c:pt idx="719">
                  <c:v>1.0800000000000001E-2</c:v>
                </c:pt>
                <c:pt idx="720">
                  <c:v>1.21E-2</c:v>
                </c:pt>
                <c:pt idx="721">
                  <c:v>1.3800000000000002E-2</c:v>
                </c:pt>
                <c:pt idx="722">
                  <c:v>1.6200000000000003E-2</c:v>
                </c:pt>
                <c:pt idx="723">
                  <c:v>1.9299999999999998E-2</c:v>
                </c:pt>
                <c:pt idx="724">
                  <c:v>1.77E-2</c:v>
                </c:pt>
                <c:pt idx="725">
                  <c:v>1.61E-2</c:v>
                </c:pt>
                <c:pt idx="726">
                  <c:v>1.44E-2</c:v>
                </c:pt>
                <c:pt idx="727">
                  <c:v>1.03E-2</c:v>
                </c:pt>
                <c:pt idx="728">
                  <c:v>1.0700000000000001E-2</c:v>
                </c:pt>
                <c:pt idx="729">
                  <c:v>1.2199999999999999E-2</c:v>
                </c:pt>
                <c:pt idx="730">
                  <c:v>1.2199999999999999E-2</c:v>
                </c:pt>
                <c:pt idx="731">
                  <c:v>1.34E-2</c:v>
                </c:pt>
                <c:pt idx="732">
                  <c:v>1.26E-2</c:v>
                </c:pt>
                <c:pt idx="733">
                  <c:v>1.03E-2</c:v>
                </c:pt>
                <c:pt idx="734">
                  <c:v>5.7999999999999996E-3</c:v>
                </c:pt>
                <c:pt idx="735">
                  <c:v>5.5000000000000005E-3</c:v>
                </c:pt>
                <c:pt idx="736">
                  <c:v>4.5000000000000005E-3</c:v>
                </c:pt>
                <c:pt idx="737">
                  <c:v>5.1999999999999998E-3</c:v>
                </c:pt>
                <c:pt idx="738">
                  <c:v>4.7999999999999996E-3</c:v>
                </c:pt>
                <c:pt idx="739">
                  <c:v>2.8999999999999998E-3</c:v>
                </c:pt>
                <c:pt idx="740">
                  <c:v>4.8999999999999998E-3</c:v>
                </c:pt>
                <c:pt idx="741">
                  <c:v>4.5999999999999999E-3</c:v>
                </c:pt>
                <c:pt idx="742">
                  <c:v>4.0000000000000001E-3</c:v>
                </c:pt>
                <c:pt idx="743">
                  <c:v>3.5000000000000005E-3</c:v>
                </c:pt>
                <c:pt idx="744">
                  <c:v>5.7999999999999996E-3</c:v>
                </c:pt>
                <c:pt idx="745">
                  <c:v>6.5000000000000006E-3</c:v>
                </c:pt>
                <c:pt idx="746">
                  <c:v>7.4999999999999997E-3</c:v>
                </c:pt>
                <c:pt idx="747">
                  <c:v>8.2000000000000007E-3</c:v>
                </c:pt>
                <c:pt idx="748">
                  <c:v>6.4000000000000003E-3</c:v>
                </c:pt>
                <c:pt idx="749">
                  <c:v>6.1999999999999998E-3</c:v>
                </c:pt>
                <c:pt idx="750">
                  <c:v>5.7999999999999996E-3</c:v>
                </c:pt>
                <c:pt idx="751">
                  <c:v>4.8999999999999998E-3</c:v>
                </c:pt>
                <c:pt idx="752">
                  <c:v>5.4000000000000003E-3</c:v>
                </c:pt>
                <c:pt idx="753">
                  <c:v>6.4000000000000003E-3</c:v>
                </c:pt>
                <c:pt idx="754">
                  <c:v>9.1000000000000004E-3</c:v>
                </c:pt>
                <c:pt idx="755">
                  <c:v>8.8999999999999999E-3</c:v>
                </c:pt>
                <c:pt idx="756">
                  <c:v>1.1699999999999999E-2</c:v>
                </c:pt>
                <c:pt idx="757">
                  <c:v>1.26E-2</c:v>
                </c:pt>
                <c:pt idx="758">
                  <c:v>1.46E-2</c:v>
                </c:pt>
                <c:pt idx="759">
                  <c:v>1.29E-2</c:v>
                </c:pt>
                <c:pt idx="760">
                  <c:v>1.4800000000000001E-2</c:v>
                </c:pt>
                <c:pt idx="761">
                  <c:v>1.6799999999999999E-2</c:v>
                </c:pt>
                <c:pt idx="762">
                  <c:v>1.95E-2</c:v>
                </c:pt>
                <c:pt idx="763">
                  <c:v>2.0199999999999999E-2</c:v>
                </c:pt>
                <c:pt idx="764">
                  <c:v>2.6600000000000002E-2</c:v>
                </c:pt>
                <c:pt idx="765">
                  <c:v>3.2400000000000005E-2</c:v>
                </c:pt>
                <c:pt idx="766">
                  <c:v>3.1099999999999999E-2</c:v>
                </c:pt>
                <c:pt idx="767">
                  <c:v>3.2099999999999997E-2</c:v>
                </c:pt>
                <c:pt idx="768">
                  <c:v>3.3399999999999999E-2</c:v>
                </c:pt>
                <c:pt idx="769">
                  <c:v>3.4200000000000001E-2</c:v>
                </c:pt>
                <c:pt idx="770">
                  <c:v>3.5799999999999998E-2</c:v>
                </c:pt>
                <c:pt idx="771">
                  <c:v>3.4700000000000002E-2</c:v>
                </c:pt>
                <c:pt idx="772">
                  <c:v>3.56E-2</c:v>
                </c:pt>
                <c:pt idx="773">
                  <c:v>2.9600000000000001E-2</c:v>
                </c:pt>
                <c:pt idx="774">
                  <c:v>3.5099999999999999E-2</c:v>
                </c:pt>
                <c:pt idx="775">
                  <c:v>3.7200000000000004E-2</c:v>
                </c:pt>
                <c:pt idx="776">
                  <c:v>3.5000000000000003E-2</c:v>
                </c:pt>
                <c:pt idx="777">
                  <c:v>3.4000000000000002E-2</c:v>
                </c:pt>
                <c:pt idx="778">
                  <c:v>3.1899999999999998E-2</c:v>
                </c:pt>
                <c:pt idx="779">
                  <c:v>3.1E-2</c:v>
                </c:pt>
                <c:pt idx="780">
                  <c:v>2.8900000000000002E-2</c:v>
                </c:pt>
                <c:pt idx="781">
                  <c:v>3.04E-2</c:v>
                </c:pt>
                <c:pt idx="782">
                  <c:v>2.81E-2</c:v>
                </c:pt>
                <c:pt idx="783">
                  <c:v>2.4199999999999999E-2</c:v>
                </c:pt>
                <c:pt idx="784">
                  <c:v>1.5300000000000001E-2</c:v>
                </c:pt>
                <c:pt idx="785">
                  <c:v>1.5900000000000001E-2</c:v>
                </c:pt>
                <c:pt idx="786">
                  <c:v>1.5600000000000001E-2</c:v>
                </c:pt>
                <c:pt idx="787">
                  <c:v>1.37E-2</c:v>
                </c:pt>
                <c:pt idx="788">
                  <c:v>1.1599999999999999E-2</c:v>
                </c:pt>
                <c:pt idx="789">
                  <c:v>1.11E-2</c:v>
                </c:pt>
                <c:pt idx="790">
                  <c:v>1.18E-2</c:v>
                </c:pt>
                <c:pt idx="791">
                  <c:v>9.5999999999999992E-3</c:v>
                </c:pt>
                <c:pt idx="792">
                  <c:v>1.0500000000000001E-2</c:v>
                </c:pt>
                <c:pt idx="793">
                  <c:v>1.0500000000000001E-2</c:v>
                </c:pt>
                <c:pt idx="794">
                  <c:v>1.23E-2</c:v>
                </c:pt>
                <c:pt idx="795">
                  <c:v>1.32E-2</c:v>
                </c:pt>
                <c:pt idx="796">
                  <c:v>1.32E-2</c:v>
                </c:pt>
                <c:pt idx="797">
                  <c:v>1.1599999999999999E-2</c:v>
                </c:pt>
                <c:pt idx="798">
                  <c:v>0.01</c:v>
                </c:pt>
                <c:pt idx="799">
                  <c:v>4.0000000000000001E-3</c:v>
                </c:pt>
                <c:pt idx="800">
                  <c:v>2.5000000000000001E-3</c:v>
                </c:pt>
                <c:pt idx="801">
                  <c:v>2.7000000000000001E-3</c:v>
                </c:pt>
                <c:pt idx="802">
                  <c:v>1.9E-3</c:v>
                </c:pt>
                <c:pt idx="803">
                  <c:v>2E-3</c:v>
                </c:pt>
                <c:pt idx="804">
                  <c:v>2.0000000000000001E-4</c:v>
                </c:pt>
                <c:pt idx="805">
                  <c:v>-8.9999999999999998E-4</c:v>
                </c:pt>
                <c:pt idx="806">
                  <c:v>-3.0999999999999999E-3</c:v>
                </c:pt>
                <c:pt idx="807">
                  <c:v>-2.5999999999999999E-3</c:v>
                </c:pt>
                <c:pt idx="808">
                  <c:v>-2.3E-3</c:v>
                </c:pt>
                <c:pt idx="809">
                  <c:v>-7.000000000000001E-3</c:v>
                </c:pt>
                <c:pt idx="810">
                  <c:v>-7.7000000000000002E-3</c:v>
                </c:pt>
                <c:pt idx="811">
                  <c:v>-9.0000000000000011E-3</c:v>
                </c:pt>
                <c:pt idx="812">
                  <c:v>-9.300000000000001E-3</c:v>
                </c:pt>
                <c:pt idx="813">
                  <c:v>-1.18E-2</c:v>
                </c:pt>
                <c:pt idx="814">
                  <c:v>-1.2699999999999999E-2</c:v>
                </c:pt>
                <c:pt idx="815">
                  <c:v>-1.2800000000000001E-2</c:v>
                </c:pt>
                <c:pt idx="816">
                  <c:v>-1.34E-2</c:v>
                </c:pt>
                <c:pt idx="817">
                  <c:v>-1.37E-2</c:v>
                </c:pt>
                <c:pt idx="818">
                  <c:v>-1.4499999999999999E-2</c:v>
                </c:pt>
                <c:pt idx="819">
                  <c:v>-1.2199999999999999E-2</c:v>
                </c:pt>
                <c:pt idx="820">
                  <c:v>-1.3500000000000002E-2</c:v>
                </c:pt>
                <c:pt idx="821">
                  <c:v>-1.2E-2</c:v>
                </c:pt>
                <c:pt idx="822">
                  <c:v>-1.3600000000000001E-2</c:v>
                </c:pt>
                <c:pt idx="823">
                  <c:v>-1.2500000000000001E-2</c:v>
                </c:pt>
                <c:pt idx="824">
                  <c:v>-1.34E-2</c:v>
                </c:pt>
                <c:pt idx="825">
                  <c:v>-1.3900000000000001E-2</c:v>
                </c:pt>
                <c:pt idx="826">
                  <c:v>-1.5300000000000001E-2</c:v>
                </c:pt>
                <c:pt idx="827">
                  <c:v>-1.4199999999999999E-2</c:v>
                </c:pt>
                <c:pt idx="828">
                  <c:v>-1.26E-2</c:v>
                </c:pt>
                <c:pt idx="829">
                  <c:v>-8.3000000000000001E-3</c:v>
                </c:pt>
                <c:pt idx="830">
                  <c:v>-7.8000000000000005E-3</c:v>
                </c:pt>
                <c:pt idx="831">
                  <c:v>-9.5999999999999992E-3</c:v>
                </c:pt>
                <c:pt idx="832">
                  <c:v>-5.4000000000000003E-3</c:v>
                </c:pt>
                <c:pt idx="833">
                  <c:v>-5.1999999999999998E-3</c:v>
                </c:pt>
                <c:pt idx="834">
                  <c:v>-3.9000000000000003E-3</c:v>
                </c:pt>
                <c:pt idx="835">
                  <c:v>-6.5000000000000006E-3</c:v>
                </c:pt>
                <c:pt idx="836">
                  <c:v>-1.1599999999999999E-2</c:v>
                </c:pt>
                <c:pt idx="837">
                  <c:v>-1.5800000000000002E-2</c:v>
                </c:pt>
                <c:pt idx="838">
                  <c:v>-1.9799999999999998E-2</c:v>
                </c:pt>
                <c:pt idx="839">
                  <c:v>-2.0499999999999997E-2</c:v>
                </c:pt>
                <c:pt idx="840">
                  <c:v>-1.89E-2</c:v>
                </c:pt>
                <c:pt idx="841">
                  <c:v>-2.3599999999999999E-2</c:v>
                </c:pt>
                <c:pt idx="842">
                  <c:v>-2.1400000000000002E-2</c:v>
                </c:pt>
                <c:pt idx="843">
                  <c:v>-2.52E-2</c:v>
                </c:pt>
                <c:pt idx="844">
                  <c:v>-2.8500000000000001E-2</c:v>
                </c:pt>
                <c:pt idx="845">
                  <c:v>-2.8799999999999999E-2</c:v>
                </c:pt>
                <c:pt idx="846">
                  <c:v>-3.04E-2</c:v>
                </c:pt>
                <c:pt idx="847">
                  <c:v>-3.2199999999999999E-2</c:v>
                </c:pt>
                <c:pt idx="848">
                  <c:v>-3.2199999999999999E-2</c:v>
                </c:pt>
                <c:pt idx="849">
                  <c:v>-3.5799999999999998E-2</c:v>
                </c:pt>
                <c:pt idx="850">
                  <c:v>-3.6900000000000002E-2</c:v>
                </c:pt>
                <c:pt idx="851">
                  <c:v>-3.8100000000000002E-2</c:v>
                </c:pt>
                <c:pt idx="852">
                  <c:v>-3.8900000000000004E-2</c:v>
                </c:pt>
                <c:pt idx="853">
                  <c:v>-4.2900000000000001E-2</c:v>
                </c:pt>
                <c:pt idx="854">
                  <c:v>-5.16E-2</c:v>
                </c:pt>
                <c:pt idx="855">
                  <c:v>-5.3800000000000001E-2</c:v>
                </c:pt>
                <c:pt idx="856">
                  <c:v>-6.4500000000000002E-2</c:v>
                </c:pt>
                <c:pt idx="857">
                  <c:v>-6.5700000000000008E-2</c:v>
                </c:pt>
                <c:pt idx="858">
                  <c:v>-7.2599999999999998E-2</c:v>
                </c:pt>
                <c:pt idx="859">
                  <c:v>-7.17E-2</c:v>
                </c:pt>
                <c:pt idx="860">
                  <c:v>-7.3200000000000001E-2</c:v>
                </c:pt>
                <c:pt idx="861">
                  <c:v>-7.46E-2</c:v>
                </c:pt>
                <c:pt idx="862">
                  <c:v>-7.8399999999999997E-2</c:v>
                </c:pt>
                <c:pt idx="863">
                  <c:v>-7.4099999999999999E-2</c:v>
                </c:pt>
                <c:pt idx="864">
                  <c:v>-7.5600000000000001E-2</c:v>
                </c:pt>
                <c:pt idx="865">
                  <c:v>-8.1000000000000003E-2</c:v>
                </c:pt>
                <c:pt idx="866">
                  <c:v>-8.2699999999999996E-2</c:v>
                </c:pt>
                <c:pt idx="867">
                  <c:v>#N/A</c:v>
                </c:pt>
                <c:pt idx="868">
                  <c:v>-8.8399999999999992E-2</c:v>
                </c:pt>
                <c:pt idx="869">
                  <c:v>-9.5199999999999993E-2</c:v>
                </c:pt>
                <c:pt idx="870">
                  <c:v>-9.4700000000000006E-2</c:v>
                </c:pt>
                <c:pt idx="871">
                  <c:v>-9.6300000000000011E-2</c:v>
                </c:pt>
                <c:pt idx="872">
                  <c:v>-0.1032</c:v>
                </c:pt>
                <c:pt idx="873">
                  <c:v>-0.1026</c:v>
                </c:pt>
                <c:pt idx="874">
                  <c:v>-9.6600000000000005E-2</c:v>
                </c:pt>
                <c:pt idx="875">
                  <c:v>-9.7799999999999998E-2</c:v>
                </c:pt>
                <c:pt idx="876">
                  <c:v>-9.1899999999999996E-2</c:v>
                </c:pt>
                <c:pt idx="877">
                  <c:v>-9.11E-2</c:v>
                </c:pt>
                <c:pt idx="878">
                  <c:v>-8.6800000000000002E-2</c:v>
                </c:pt>
                <c:pt idx="879">
                  <c:v>-7.8600000000000003E-2</c:v>
                </c:pt>
                <c:pt idx="880">
                  <c:v>-7.7300000000000008E-2</c:v>
                </c:pt>
                <c:pt idx="881">
                  <c:v>-7.5200000000000003E-2</c:v>
                </c:pt>
                <c:pt idx="882">
                  <c:v>-7.1500000000000008E-2</c:v>
                </c:pt>
                <c:pt idx="883">
                  <c:v>-6.9699999999999998E-2</c:v>
                </c:pt>
                <c:pt idx="884">
                  <c:v>-5.2499999999999998E-2</c:v>
                </c:pt>
                <c:pt idx="885">
                  <c:v>-4.8600000000000004E-2</c:v>
                </c:pt>
                <c:pt idx="886">
                  <c:v>-4.6799999999999994E-2</c:v>
                </c:pt>
                <c:pt idx="887">
                  <c:v>-4.2300000000000004E-2</c:v>
                </c:pt>
                <c:pt idx="888">
                  <c:v>-3.4700000000000002E-2</c:v>
                </c:pt>
                <c:pt idx="889">
                  <c:v>-2.2499999999999999E-2</c:v>
                </c:pt>
                <c:pt idx="890">
                  <c:v>-1.83E-2</c:v>
                </c:pt>
                <c:pt idx="891">
                  <c:v>-1.34E-2</c:v>
                </c:pt>
                <c:pt idx="892">
                  <c:v>-1.3000000000000001E-2</c:v>
                </c:pt>
                <c:pt idx="893">
                  <c:v>-7.3000000000000001E-3</c:v>
                </c:pt>
                <c:pt idx="894">
                  <c:v>1.5700000000000002E-2</c:v>
                </c:pt>
                <c:pt idx="895">
                  <c:v>0.02</c:v>
                </c:pt>
                <c:pt idx="896">
                  <c:v>2.12E-2</c:v>
                </c:pt>
                <c:pt idx="897">
                  <c:v>2.06E-2</c:v>
                </c:pt>
                <c:pt idx="898">
                  <c:v>2.2600000000000002E-2</c:v>
                </c:pt>
                <c:pt idx="899">
                  <c:v>2.1299999999999999E-2</c:v>
                </c:pt>
                <c:pt idx="900">
                  <c:v>2.4199999999999999E-2</c:v>
                </c:pt>
                <c:pt idx="901">
                  <c:v>2.41E-2</c:v>
                </c:pt>
                <c:pt idx="902">
                  <c:v>2.5500000000000002E-2</c:v>
                </c:pt>
                <c:pt idx="903">
                  <c:v>3.0200000000000001E-2</c:v>
                </c:pt>
                <c:pt idx="904">
                  <c:v>3.4099999999999998E-2</c:v>
                </c:pt>
                <c:pt idx="905">
                  <c:v>3.7100000000000001E-2</c:v>
                </c:pt>
                <c:pt idx="906">
                  <c:v>3.4799999999999998E-2</c:v>
                </c:pt>
                <c:pt idx="907">
                  <c:v>3.61E-2</c:v>
                </c:pt>
                <c:pt idx="908">
                  <c:v>4.2199999999999994E-2</c:v>
                </c:pt>
                <c:pt idx="909">
                  <c:v>5.6399999999999999E-2</c:v>
                </c:pt>
                <c:pt idx="910">
                  <c:v>5.67E-2</c:v>
                </c:pt>
                <c:pt idx="911">
                  <c:v>6.0299999999999999E-2</c:v>
                </c:pt>
                <c:pt idx="912">
                  <c:v>5.9400000000000001E-2</c:v>
                </c:pt>
                <c:pt idx="913">
                  <c:v>6.13E-2</c:v>
                </c:pt>
                <c:pt idx="914">
                  <c:v>4.7700000000000006E-2</c:v>
                </c:pt>
                <c:pt idx="915">
                  <c:v>5.0600000000000006E-2</c:v>
                </c:pt>
                <c:pt idx="916">
                  <c:v>4.6600000000000003E-2</c:v>
                </c:pt>
                <c:pt idx="917">
                  <c:v>4.2700000000000002E-2</c:v>
                </c:pt>
                <c:pt idx="918">
                  <c:v>4.0800000000000003E-2</c:v>
                </c:pt>
                <c:pt idx="919">
                  <c:v>3.5400000000000001E-2</c:v>
                </c:pt>
                <c:pt idx="920">
                  <c:v>3.9300000000000002E-2</c:v>
                </c:pt>
                <c:pt idx="921">
                  <c:v>3.61E-2</c:v>
                </c:pt>
                <c:pt idx="922">
                  <c:v>4.6500000000000007E-2</c:v>
                </c:pt>
                <c:pt idx="923">
                  <c:v>4.8399999999999999E-2</c:v>
                </c:pt>
                <c:pt idx="924">
                  <c:v>4.4500000000000005E-2</c:v>
                </c:pt>
                <c:pt idx="925">
                  <c:v>4.3100000000000006E-2</c:v>
                </c:pt>
                <c:pt idx="926">
                  <c:v>4.5499999999999999E-2</c:v>
                </c:pt>
                <c:pt idx="927">
                  <c:v>4.8799999999999996E-2</c:v>
                </c:pt>
                <c:pt idx="928">
                  <c:v>4.5400000000000003E-2</c:v>
                </c:pt>
                <c:pt idx="929">
                  <c:v>3.5400000000000001E-2</c:v>
                </c:pt>
                <c:pt idx="930">
                  <c:v>3.5099999999999999E-2</c:v>
                </c:pt>
                <c:pt idx="931">
                  <c:v>3.1400000000000004E-2</c:v>
                </c:pt>
                <c:pt idx="932">
                  <c:v>3.3599999999999998E-2</c:v>
                </c:pt>
                <c:pt idx="933">
                  <c:v>2.87E-2</c:v>
                </c:pt>
                <c:pt idx="934">
                  <c:v>3.0600000000000002E-2</c:v>
                </c:pt>
                <c:pt idx="935">
                  <c:v>2.1400000000000002E-2</c:v>
                </c:pt>
                <c:pt idx="936">
                  <c:v>3.0500000000000003E-2</c:v>
                </c:pt>
                <c:pt idx="937">
                  <c:v>3.1800000000000002E-2</c:v>
                </c:pt>
                <c:pt idx="938">
                  <c:v>3.1699999999999999E-2</c:v>
                </c:pt>
                <c:pt idx="939">
                  <c:v>3.2300000000000002E-2</c:v>
                </c:pt>
                <c:pt idx="940">
                  <c:v>3.1699999999999999E-2</c:v>
                </c:pt>
                <c:pt idx="941">
                  <c:v>2.92E-2</c:v>
                </c:pt>
                <c:pt idx="942">
                  <c:v>2.8999999999999998E-2</c:v>
                </c:pt>
                <c:pt idx="943">
                  <c:v>2.7200000000000002E-2</c:v>
                </c:pt>
                <c:pt idx="944">
                  <c:v>2.4799999999999999E-2</c:v>
                </c:pt>
                <c:pt idx="945">
                  <c:v>2.5899999999999999E-2</c:v>
                </c:pt>
                <c:pt idx="946">
                  <c:v>2.8199999999999999E-2</c:v>
                </c:pt>
                <c:pt idx="947">
                  <c:v>2.7200000000000002E-2</c:v>
                </c:pt>
                <c:pt idx="948">
                  <c:v>2.7300000000000001E-2</c:v>
                </c:pt>
                <c:pt idx="949">
                  <c:v>2.6600000000000002E-2</c:v>
                </c:pt>
                <c:pt idx="950">
                  <c:v>3.1E-2</c:v>
                </c:pt>
                <c:pt idx="951">
                  <c:v>3.1400000000000004E-2</c:v>
                </c:pt>
                <c:pt idx="952">
                  <c:v>3.2099999999999997E-2</c:v>
                </c:pt>
                <c:pt idx="953">
                  <c:v>3.5000000000000003E-2</c:v>
                </c:pt>
                <c:pt idx="954">
                  <c:v>3.1400000000000004E-2</c:v>
                </c:pt>
                <c:pt idx="955">
                  <c:v>3.2800000000000003E-2</c:v>
                </c:pt>
                <c:pt idx="956">
                  <c:v>3.2500000000000001E-2</c:v>
                </c:pt>
                <c:pt idx="957">
                  <c:v>3.4599999999999999E-2</c:v>
                </c:pt>
                <c:pt idx="958">
                  <c:v>3.4799999999999998E-2</c:v>
                </c:pt>
                <c:pt idx="959">
                  <c:v>3.7900000000000003E-2</c:v>
                </c:pt>
                <c:pt idx="960">
                  <c:v>3.7699999999999997E-2</c:v>
                </c:pt>
                <c:pt idx="961">
                  <c:v>4.2000000000000003E-2</c:v>
                </c:pt>
                <c:pt idx="962">
                  <c:v>3.7600000000000001E-2</c:v>
                </c:pt>
                <c:pt idx="963">
                  <c:v>3.6799999999999999E-2</c:v>
                </c:pt>
                <c:pt idx="964">
                  <c:v>3.8900000000000004E-2</c:v>
                </c:pt>
                <c:pt idx="965">
                  <c:v>4.0600000000000004E-2</c:v>
                </c:pt>
                <c:pt idx="966">
                  <c:v>4.2199999999999994E-2</c:v>
                </c:pt>
                <c:pt idx="967">
                  <c:v>4.0300000000000002E-2</c:v>
                </c:pt>
                <c:pt idx="968">
                  <c:v>3.5400000000000001E-2</c:v>
                </c:pt>
                <c:pt idx="969">
                  <c:v>2.2600000000000002E-2</c:v>
                </c:pt>
                <c:pt idx="970">
                  <c:v>2.0499999999999997E-2</c:v>
                </c:pt>
                <c:pt idx="971">
                  <c:v>1.7000000000000001E-2</c:v>
                </c:pt>
                <c:pt idx="972">
                  <c:v>1.0500000000000001E-2</c:v>
                </c:pt>
                <c:pt idx="973">
                  <c:v>9.300000000000001E-3</c:v>
                </c:pt>
                <c:pt idx="974">
                  <c:v>1.4000000000000002E-3</c:v>
                </c:pt>
                <c:pt idx="975">
                  <c:v>-2E-3</c:v>
                </c:pt>
                <c:pt idx="976">
                  <c:v>-2.8999999999999998E-3</c:v>
                </c:pt>
                <c:pt idx="977">
                  <c:v>-3.5999999999999999E-3</c:v>
                </c:pt>
                <c:pt idx="978">
                  <c:v>-5.0000000000000001E-3</c:v>
                </c:pt>
                <c:pt idx="979">
                  <c:v>-8.8000000000000005E-3</c:v>
                </c:pt>
                <c:pt idx="980">
                  <c:v>-7.7000000000000002E-3</c:v>
                </c:pt>
                <c:pt idx="981">
                  <c:v>-7.1999999999999998E-3</c:v>
                </c:pt>
                <c:pt idx="982">
                  <c:v>-4.5999999999999999E-3</c:v>
                </c:pt>
                <c:pt idx="983">
                  <c:v>-1.2999999999999999E-3</c:v>
                </c:pt>
                <c:pt idx="984">
                  <c:v>-4.7999999999999996E-3</c:v>
                </c:pt>
                <c:pt idx="985">
                  <c:v>-3.9000000000000003E-3</c:v>
                </c:pt>
                <c:pt idx="986">
                  <c:v>-3.5000000000000005E-3</c:v>
                </c:pt>
                <c:pt idx="987">
                  <c:v>-1.4000000000000002E-3</c:v>
                </c:pt>
                <c:pt idx="988">
                  <c:v>2.0000000000000001E-4</c:v>
                </c:pt>
                <c:pt idx="989">
                  <c:v>2.8000000000000004E-3</c:v>
                </c:pt>
                <c:pt idx="990">
                  <c:v>5.4000000000000003E-3</c:v>
                </c:pt>
                <c:pt idx="991">
                  <c:v>1.1000000000000001E-2</c:v>
                </c:pt>
                <c:pt idx="992">
                  <c:v>1.04E-2</c:v>
                </c:pt>
                <c:pt idx="993">
                  <c:v>1.1500000000000002E-2</c:v>
                </c:pt>
                <c:pt idx="994">
                  <c:v>1.8100000000000002E-2</c:v>
                </c:pt>
                <c:pt idx="995">
                  <c:v>1.78E-2</c:v>
                </c:pt>
                <c:pt idx="996">
                  <c:v>1.83E-2</c:v>
                </c:pt>
                <c:pt idx="997">
                  <c:v>1.7899999999999999E-2</c:v>
                </c:pt>
                <c:pt idx="998">
                  <c:v>1.2199999999999999E-2</c:v>
                </c:pt>
                <c:pt idx="999">
                  <c:v>2.1099999999999997E-2</c:v>
                </c:pt>
                <c:pt idx="1000">
                  <c:v>2.12E-2</c:v>
                </c:pt>
                <c:pt idx="1001">
                  <c:v>1.47E-2</c:v>
                </c:pt>
                <c:pt idx="1002">
                  <c:v>1.9100000000000002E-2</c:v>
                </c:pt>
                <c:pt idx="1003">
                  <c:v>1.89E-2</c:v>
                </c:pt>
                <c:pt idx="1004">
                  <c:v>1.04E-2</c:v>
                </c:pt>
                <c:pt idx="1005">
                  <c:v>5.8999999999999999E-3</c:v>
                </c:pt>
                <c:pt idx="1006">
                  <c:v>6.8000000000000005E-3</c:v>
                </c:pt>
                <c:pt idx="1007">
                  <c:v>5.1999999999999998E-3</c:v>
                </c:pt>
                <c:pt idx="1008">
                  <c:v>5.0000000000000001E-3</c:v>
                </c:pt>
                <c:pt idx="1009">
                  <c:v>5.4000000000000003E-3</c:v>
                </c:pt>
                <c:pt idx="1010">
                  <c:v>7.0999999999999995E-3</c:v>
                </c:pt>
                <c:pt idx="1011">
                  <c:v>7.0999999999999995E-3</c:v>
                </c:pt>
                <c:pt idx="1012">
                  <c:v>7.000000000000001E-3</c:v>
                </c:pt>
                <c:pt idx="1013">
                  <c:v>1.4199999999999999E-2</c:v>
                </c:pt>
                <c:pt idx="1014">
                  <c:v>1.6400000000000001E-2</c:v>
                </c:pt>
                <c:pt idx="1015">
                  <c:v>1.67E-2</c:v>
                </c:pt>
                <c:pt idx="1016">
                  <c:v>1.46E-2</c:v>
                </c:pt>
                <c:pt idx="1017">
                  <c:v>1.18E-2</c:v>
                </c:pt>
                <c:pt idx="1018">
                  <c:v>1.1599999999999999E-2</c:v>
                </c:pt>
                <c:pt idx="1019">
                  <c:v>0.01</c:v>
                </c:pt>
                <c:pt idx="1020">
                  <c:v>1.06E-2</c:v>
                </c:pt>
                <c:pt idx="1021">
                  <c:v>1.1000000000000001E-2</c:v>
                </c:pt>
                <c:pt idx="1022">
                  <c:v>1.1599999999999999E-2</c:v>
                </c:pt>
                <c:pt idx="1023">
                  <c:v>1.1899999999999999E-2</c:v>
                </c:pt>
                <c:pt idx="1024">
                  <c:v>1.2199999999999999E-2</c:v>
                </c:pt>
                <c:pt idx="1025">
                  <c:v>1.1500000000000002E-2</c:v>
                </c:pt>
                <c:pt idx="1026">
                  <c:v>1.04E-2</c:v>
                </c:pt>
                <c:pt idx="1027">
                  <c:v>1.34E-2</c:v>
                </c:pt>
                <c:pt idx="1028">
                  <c:v>1.5700000000000002E-2</c:v>
                </c:pt>
                <c:pt idx="1029">
                  <c:v>1.8800000000000001E-2</c:v>
                </c:pt>
                <c:pt idx="1030">
                  <c:v>1.84E-2</c:v>
                </c:pt>
                <c:pt idx="1031">
                  <c:v>1.9699999999999999E-2</c:v>
                </c:pt>
                <c:pt idx="1032">
                  <c:v>2.2200000000000001E-2</c:v>
                </c:pt>
                <c:pt idx="1033">
                  <c:v>2.2000000000000002E-2</c:v>
                </c:pt>
                <c:pt idx="1034">
                  <c:v>0.01</c:v>
                </c:pt>
                <c:pt idx="1035">
                  <c:v>9.4000000000000004E-3</c:v>
                </c:pt>
                <c:pt idx="1036">
                  <c:v>9.8999999999999991E-3</c:v>
                </c:pt>
                <c:pt idx="1037">
                  <c:v>9.300000000000001E-3</c:v>
                </c:pt>
                <c:pt idx="1038">
                  <c:v>9.4000000000000004E-3</c:v>
                </c:pt>
                <c:pt idx="1039">
                  <c:v>1.24E-2</c:v>
                </c:pt>
                <c:pt idx="1040">
                  <c:v>1.5700000000000002E-2</c:v>
                </c:pt>
                <c:pt idx="1041">
                  <c:v>1.4000000000000002E-2</c:v>
                </c:pt>
                <c:pt idx="1042">
                  <c:v>1.3500000000000002E-2</c:v>
                </c:pt>
                <c:pt idx="1043">
                  <c:v>1.2800000000000001E-2</c:v>
                </c:pt>
                <c:pt idx="1044">
                  <c:v>1.06E-2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E9-471C-9499-84487BDF19D5}"/>
            </c:ext>
          </c:extLst>
        </c:ser>
        <c:ser>
          <c:idx val="5"/>
          <c:order val="1"/>
          <c:tx>
            <c:strRef>
              <c:f>Gasolina_1!$AE$4</c:f>
              <c:strCache>
                <c:ptCount val="1"/>
                <c:pt idx="0">
                  <c:v>Preço Petro + Alcool</c:v>
                </c:pt>
              </c:strCache>
            </c:strRef>
          </c:tx>
          <c:spPr>
            <a:ln w="28575">
              <a:solidFill>
                <a:srgbClr val="666666"/>
              </a:solidFill>
              <a:prstDash val="solid"/>
            </a:ln>
            <a:effectLst/>
          </c:spPr>
          <c:marker>
            <c:symbol val="none"/>
          </c:marker>
          <c:cat>
            <c:numRef>
              <c:f>Gasolina_1!$Y$5:$Y$1803</c:f>
              <c:numCache>
                <c:formatCode>m/d/yyyy</c:formatCode>
                <c:ptCount val="1799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4</c:v>
                </c:pt>
                <c:pt idx="5">
                  <c:v>42745</c:v>
                </c:pt>
                <c:pt idx="6">
                  <c:v>42746</c:v>
                </c:pt>
                <c:pt idx="7">
                  <c:v>42747</c:v>
                </c:pt>
                <c:pt idx="8">
                  <c:v>42748</c:v>
                </c:pt>
                <c:pt idx="9">
                  <c:v>42751</c:v>
                </c:pt>
                <c:pt idx="10">
                  <c:v>42752</c:v>
                </c:pt>
                <c:pt idx="11">
                  <c:v>42753</c:v>
                </c:pt>
                <c:pt idx="12">
                  <c:v>42754</c:v>
                </c:pt>
                <c:pt idx="13">
                  <c:v>42755</c:v>
                </c:pt>
                <c:pt idx="14">
                  <c:v>42758</c:v>
                </c:pt>
                <c:pt idx="15">
                  <c:v>42759</c:v>
                </c:pt>
                <c:pt idx="16">
                  <c:v>42760</c:v>
                </c:pt>
                <c:pt idx="17">
                  <c:v>42761</c:v>
                </c:pt>
                <c:pt idx="18">
                  <c:v>42762</c:v>
                </c:pt>
                <c:pt idx="19">
                  <c:v>42765</c:v>
                </c:pt>
                <c:pt idx="20">
                  <c:v>42766</c:v>
                </c:pt>
                <c:pt idx="21">
                  <c:v>42767</c:v>
                </c:pt>
                <c:pt idx="22">
                  <c:v>42768</c:v>
                </c:pt>
                <c:pt idx="23">
                  <c:v>42769</c:v>
                </c:pt>
                <c:pt idx="24">
                  <c:v>42772</c:v>
                </c:pt>
                <c:pt idx="25">
                  <c:v>42773</c:v>
                </c:pt>
                <c:pt idx="26">
                  <c:v>42774</c:v>
                </c:pt>
                <c:pt idx="27">
                  <c:v>42775</c:v>
                </c:pt>
                <c:pt idx="28">
                  <c:v>42776</c:v>
                </c:pt>
                <c:pt idx="29">
                  <c:v>42779</c:v>
                </c:pt>
                <c:pt idx="30">
                  <c:v>42780</c:v>
                </c:pt>
                <c:pt idx="31">
                  <c:v>42781</c:v>
                </c:pt>
                <c:pt idx="32">
                  <c:v>42782</c:v>
                </c:pt>
                <c:pt idx="33">
                  <c:v>42783</c:v>
                </c:pt>
                <c:pt idx="34">
                  <c:v>42786</c:v>
                </c:pt>
                <c:pt idx="35">
                  <c:v>42787</c:v>
                </c:pt>
                <c:pt idx="36">
                  <c:v>42788</c:v>
                </c:pt>
                <c:pt idx="37">
                  <c:v>42789</c:v>
                </c:pt>
                <c:pt idx="38">
                  <c:v>42790</c:v>
                </c:pt>
                <c:pt idx="39">
                  <c:v>42793</c:v>
                </c:pt>
                <c:pt idx="40">
                  <c:v>42794</c:v>
                </c:pt>
                <c:pt idx="41">
                  <c:v>42795</c:v>
                </c:pt>
                <c:pt idx="42">
                  <c:v>42796</c:v>
                </c:pt>
                <c:pt idx="43">
                  <c:v>42797</c:v>
                </c:pt>
                <c:pt idx="44">
                  <c:v>42800</c:v>
                </c:pt>
                <c:pt idx="45">
                  <c:v>42801</c:v>
                </c:pt>
                <c:pt idx="46">
                  <c:v>42802</c:v>
                </c:pt>
                <c:pt idx="47">
                  <c:v>42803</c:v>
                </c:pt>
                <c:pt idx="48">
                  <c:v>42804</c:v>
                </c:pt>
                <c:pt idx="49">
                  <c:v>42807</c:v>
                </c:pt>
                <c:pt idx="50">
                  <c:v>42808</c:v>
                </c:pt>
                <c:pt idx="51">
                  <c:v>42809</c:v>
                </c:pt>
                <c:pt idx="52">
                  <c:v>42810</c:v>
                </c:pt>
                <c:pt idx="53">
                  <c:v>42811</c:v>
                </c:pt>
                <c:pt idx="54">
                  <c:v>42814</c:v>
                </c:pt>
                <c:pt idx="55">
                  <c:v>42815</c:v>
                </c:pt>
                <c:pt idx="56">
                  <c:v>42816</c:v>
                </c:pt>
                <c:pt idx="57">
                  <c:v>42817</c:v>
                </c:pt>
                <c:pt idx="58">
                  <c:v>42818</c:v>
                </c:pt>
                <c:pt idx="59">
                  <c:v>42821</c:v>
                </c:pt>
                <c:pt idx="60">
                  <c:v>42822</c:v>
                </c:pt>
                <c:pt idx="61">
                  <c:v>42823</c:v>
                </c:pt>
                <c:pt idx="62">
                  <c:v>42824</c:v>
                </c:pt>
                <c:pt idx="63">
                  <c:v>42825</c:v>
                </c:pt>
                <c:pt idx="64">
                  <c:v>42828</c:v>
                </c:pt>
                <c:pt idx="65">
                  <c:v>42829</c:v>
                </c:pt>
                <c:pt idx="66">
                  <c:v>42830</c:v>
                </c:pt>
                <c:pt idx="67">
                  <c:v>42831</c:v>
                </c:pt>
                <c:pt idx="68">
                  <c:v>42832</c:v>
                </c:pt>
                <c:pt idx="69">
                  <c:v>42835</c:v>
                </c:pt>
                <c:pt idx="70">
                  <c:v>42836</c:v>
                </c:pt>
                <c:pt idx="71">
                  <c:v>42837</c:v>
                </c:pt>
                <c:pt idx="72">
                  <c:v>42838</c:v>
                </c:pt>
                <c:pt idx="73">
                  <c:v>42839</c:v>
                </c:pt>
                <c:pt idx="74">
                  <c:v>42842</c:v>
                </c:pt>
                <c:pt idx="75">
                  <c:v>42843</c:v>
                </c:pt>
                <c:pt idx="76">
                  <c:v>42844</c:v>
                </c:pt>
                <c:pt idx="77">
                  <c:v>42845</c:v>
                </c:pt>
                <c:pt idx="78">
                  <c:v>42846</c:v>
                </c:pt>
                <c:pt idx="79">
                  <c:v>42849</c:v>
                </c:pt>
                <c:pt idx="80">
                  <c:v>42850</c:v>
                </c:pt>
                <c:pt idx="81">
                  <c:v>42851</c:v>
                </c:pt>
                <c:pt idx="82">
                  <c:v>42852</c:v>
                </c:pt>
                <c:pt idx="83">
                  <c:v>42853</c:v>
                </c:pt>
                <c:pt idx="84">
                  <c:v>42856</c:v>
                </c:pt>
                <c:pt idx="85">
                  <c:v>42857</c:v>
                </c:pt>
                <c:pt idx="86">
                  <c:v>42858</c:v>
                </c:pt>
                <c:pt idx="87">
                  <c:v>42859</c:v>
                </c:pt>
                <c:pt idx="88">
                  <c:v>42860</c:v>
                </c:pt>
                <c:pt idx="89">
                  <c:v>42863</c:v>
                </c:pt>
                <c:pt idx="90">
                  <c:v>42864</c:v>
                </c:pt>
                <c:pt idx="91">
                  <c:v>42865</c:v>
                </c:pt>
                <c:pt idx="92">
                  <c:v>42866</c:v>
                </c:pt>
                <c:pt idx="93">
                  <c:v>42867</c:v>
                </c:pt>
                <c:pt idx="94">
                  <c:v>42870</c:v>
                </c:pt>
                <c:pt idx="95">
                  <c:v>42871</c:v>
                </c:pt>
                <c:pt idx="96">
                  <c:v>42872</c:v>
                </c:pt>
                <c:pt idx="97">
                  <c:v>42873</c:v>
                </c:pt>
                <c:pt idx="98">
                  <c:v>42874</c:v>
                </c:pt>
                <c:pt idx="99">
                  <c:v>42877</c:v>
                </c:pt>
                <c:pt idx="100">
                  <c:v>42878</c:v>
                </c:pt>
                <c:pt idx="101">
                  <c:v>42879</c:v>
                </c:pt>
                <c:pt idx="102">
                  <c:v>42880</c:v>
                </c:pt>
                <c:pt idx="103">
                  <c:v>42881</c:v>
                </c:pt>
                <c:pt idx="104">
                  <c:v>42884</c:v>
                </c:pt>
                <c:pt idx="105">
                  <c:v>42885</c:v>
                </c:pt>
                <c:pt idx="106">
                  <c:v>42886</c:v>
                </c:pt>
                <c:pt idx="107">
                  <c:v>42887</c:v>
                </c:pt>
                <c:pt idx="108">
                  <c:v>42888</c:v>
                </c:pt>
                <c:pt idx="109">
                  <c:v>42891</c:v>
                </c:pt>
                <c:pt idx="110">
                  <c:v>42892</c:v>
                </c:pt>
                <c:pt idx="111">
                  <c:v>42893</c:v>
                </c:pt>
                <c:pt idx="112">
                  <c:v>42894</c:v>
                </c:pt>
                <c:pt idx="113">
                  <c:v>42895</c:v>
                </c:pt>
                <c:pt idx="114">
                  <c:v>42898</c:v>
                </c:pt>
                <c:pt idx="115">
                  <c:v>42899</c:v>
                </c:pt>
                <c:pt idx="116">
                  <c:v>42900</c:v>
                </c:pt>
                <c:pt idx="117">
                  <c:v>42901</c:v>
                </c:pt>
                <c:pt idx="118">
                  <c:v>42902</c:v>
                </c:pt>
                <c:pt idx="119">
                  <c:v>42905</c:v>
                </c:pt>
                <c:pt idx="120">
                  <c:v>42906</c:v>
                </c:pt>
                <c:pt idx="121">
                  <c:v>42907</c:v>
                </c:pt>
                <c:pt idx="122">
                  <c:v>42908</c:v>
                </c:pt>
                <c:pt idx="123">
                  <c:v>42909</c:v>
                </c:pt>
                <c:pt idx="124">
                  <c:v>42912</c:v>
                </c:pt>
                <c:pt idx="125">
                  <c:v>42913</c:v>
                </c:pt>
                <c:pt idx="126">
                  <c:v>42914</c:v>
                </c:pt>
                <c:pt idx="127">
                  <c:v>42915</c:v>
                </c:pt>
                <c:pt idx="128">
                  <c:v>42916</c:v>
                </c:pt>
                <c:pt idx="129">
                  <c:v>42919</c:v>
                </c:pt>
                <c:pt idx="130">
                  <c:v>42920</c:v>
                </c:pt>
                <c:pt idx="131">
                  <c:v>42921</c:v>
                </c:pt>
                <c:pt idx="132">
                  <c:v>42922</c:v>
                </c:pt>
                <c:pt idx="133">
                  <c:v>42923</c:v>
                </c:pt>
                <c:pt idx="134">
                  <c:v>42926</c:v>
                </c:pt>
                <c:pt idx="135">
                  <c:v>42927</c:v>
                </c:pt>
                <c:pt idx="136">
                  <c:v>42928</c:v>
                </c:pt>
                <c:pt idx="137">
                  <c:v>42929</c:v>
                </c:pt>
                <c:pt idx="138">
                  <c:v>42930</c:v>
                </c:pt>
                <c:pt idx="139">
                  <c:v>42933</c:v>
                </c:pt>
                <c:pt idx="140">
                  <c:v>42934</c:v>
                </c:pt>
                <c:pt idx="141">
                  <c:v>42935</c:v>
                </c:pt>
                <c:pt idx="142">
                  <c:v>42936</c:v>
                </c:pt>
                <c:pt idx="143">
                  <c:v>42937</c:v>
                </c:pt>
                <c:pt idx="144">
                  <c:v>42940</c:v>
                </c:pt>
                <c:pt idx="145">
                  <c:v>42941</c:v>
                </c:pt>
                <c:pt idx="146">
                  <c:v>42942</c:v>
                </c:pt>
                <c:pt idx="147">
                  <c:v>42943</c:v>
                </c:pt>
                <c:pt idx="148">
                  <c:v>42944</c:v>
                </c:pt>
                <c:pt idx="149">
                  <c:v>42947</c:v>
                </c:pt>
                <c:pt idx="150">
                  <c:v>42948</c:v>
                </c:pt>
                <c:pt idx="151">
                  <c:v>42949</c:v>
                </c:pt>
                <c:pt idx="152">
                  <c:v>42950</c:v>
                </c:pt>
                <c:pt idx="153">
                  <c:v>42951</c:v>
                </c:pt>
                <c:pt idx="154">
                  <c:v>42954</c:v>
                </c:pt>
                <c:pt idx="155">
                  <c:v>42955</c:v>
                </c:pt>
                <c:pt idx="156">
                  <c:v>42956</c:v>
                </c:pt>
                <c:pt idx="157">
                  <c:v>42957</c:v>
                </c:pt>
                <c:pt idx="158">
                  <c:v>42958</c:v>
                </c:pt>
                <c:pt idx="159">
                  <c:v>42961</c:v>
                </c:pt>
                <c:pt idx="160">
                  <c:v>42962</c:v>
                </c:pt>
                <c:pt idx="161">
                  <c:v>42963</c:v>
                </c:pt>
                <c:pt idx="162">
                  <c:v>42964</c:v>
                </c:pt>
                <c:pt idx="163">
                  <c:v>42965</c:v>
                </c:pt>
                <c:pt idx="164">
                  <c:v>42968</c:v>
                </c:pt>
                <c:pt idx="165">
                  <c:v>42969</c:v>
                </c:pt>
                <c:pt idx="166">
                  <c:v>42970</c:v>
                </c:pt>
                <c:pt idx="167">
                  <c:v>42971</c:v>
                </c:pt>
                <c:pt idx="168">
                  <c:v>42972</c:v>
                </c:pt>
                <c:pt idx="169">
                  <c:v>42975</c:v>
                </c:pt>
                <c:pt idx="170">
                  <c:v>42976</c:v>
                </c:pt>
                <c:pt idx="171">
                  <c:v>42977</c:v>
                </c:pt>
                <c:pt idx="172">
                  <c:v>42978</c:v>
                </c:pt>
                <c:pt idx="173">
                  <c:v>42979</c:v>
                </c:pt>
                <c:pt idx="174">
                  <c:v>42982</c:v>
                </c:pt>
                <c:pt idx="175">
                  <c:v>42983</c:v>
                </c:pt>
                <c:pt idx="176">
                  <c:v>42984</c:v>
                </c:pt>
                <c:pt idx="177">
                  <c:v>42985</c:v>
                </c:pt>
                <c:pt idx="178">
                  <c:v>42986</c:v>
                </c:pt>
                <c:pt idx="179">
                  <c:v>42989</c:v>
                </c:pt>
                <c:pt idx="180">
                  <c:v>42990</c:v>
                </c:pt>
                <c:pt idx="181">
                  <c:v>42991</c:v>
                </c:pt>
                <c:pt idx="182">
                  <c:v>42992</c:v>
                </c:pt>
                <c:pt idx="183">
                  <c:v>42993</c:v>
                </c:pt>
                <c:pt idx="184">
                  <c:v>42996</c:v>
                </c:pt>
                <c:pt idx="185">
                  <c:v>42997</c:v>
                </c:pt>
                <c:pt idx="186">
                  <c:v>42998</c:v>
                </c:pt>
                <c:pt idx="187">
                  <c:v>42999</c:v>
                </c:pt>
                <c:pt idx="188">
                  <c:v>43000</c:v>
                </c:pt>
                <c:pt idx="189">
                  <c:v>43003</c:v>
                </c:pt>
                <c:pt idx="190">
                  <c:v>43004</c:v>
                </c:pt>
                <c:pt idx="191">
                  <c:v>43005</c:v>
                </c:pt>
                <c:pt idx="192">
                  <c:v>43006</c:v>
                </c:pt>
                <c:pt idx="193">
                  <c:v>43007</c:v>
                </c:pt>
                <c:pt idx="194">
                  <c:v>43010</c:v>
                </c:pt>
                <c:pt idx="195">
                  <c:v>43011</c:v>
                </c:pt>
                <c:pt idx="196">
                  <c:v>43012</c:v>
                </c:pt>
                <c:pt idx="197">
                  <c:v>43013</c:v>
                </c:pt>
                <c:pt idx="198">
                  <c:v>43014</c:v>
                </c:pt>
                <c:pt idx="199">
                  <c:v>43017</c:v>
                </c:pt>
                <c:pt idx="200">
                  <c:v>43018</c:v>
                </c:pt>
                <c:pt idx="201">
                  <c:v>43019</c:v>
                </c:pt>
                <c:pt idx="202">
                  <c:v>43020</c:v>
                </c:pt>
                <c:pt idx="203">
                  <c:v>43021</c:v>
                </c:pt>
                <c:pt idx="204">
                  <c:v>43024</c:v>
                </c:pt>
                <c:pt idx="205">
                  <c:v>43025</c:v>
                </c:pt>
                <c:pt idx="206">
                  <c:v>43026</c:v>
                </c:pt>
                <c:pt idx="207">
                  <c:v>43027</c:v>
                </c:pt>
                <c:pt idx="208">
                  <c:v>43028</c:v>
                </c:pt>
                <c:pt idx="209">
                  <c:v>43031</c:v>
                </c:pt>
                <c:pt idx="210">
                  <c:v>43032</c:v>
                </c:pt>
                <c:pt idx="211">
                  <c:v>43033</c:v>
                </c:pt>
                <c:pt idx="212">
                  <c:v>43034</c:v>
                </c:pt>
                <c:pt idx="213">
                  <c:v>43035</c:v>
                </c:pt>
                <c:pt idx="214">
                  <c:v>43038</c:v>
                </c:pt>
                <c:pt idx="215">
                  <c:v>43039</c:v>
                </c:pt>
                <c:pt idx="216">
                  <c:v>43040</c:v>
                </c:pt>
                <c:pt idx="217">
                  <c:v>43041</c:v>
                </c:pt>
                <c:pt idx="218">
                  <c:v>43042</c:v>
                </c:pt>
                <c:pt idx="219">
                  <c:v>43045</c:v>
                </c:pt>
                <c:pt idx="220">
                  <c:v>43046</c:v>
                </c:pt>
                <c:pt idx="221">
                  <c:v>43047</c:v>
                </c:pt>
                <c:pt idx="222">
                  <c:v>43048</c:v>
                </c:pt>
                <c:pt idx="223">
                  <c:v>43049</c:v>
                </c:pt>
                <c:pt idx="224">
                  <c:v>43052</c:v>
                </c:pt>
                <c:pt idx="225">
                  <c:v>43053</c:v>
                </c:pt>
                <c:pt idx="226">
                  <c:v>43054</c:v>
                </c:pt>
                <c:pt idx="227">
                  <c:v>43055</c:v>
                </c:pt>
                <c:pt idx="228">
                  <c:v>43056</c:v>
                </c:pt>
                <c:pt idx="229">
                  <c:v>43059</c:v>
                </c:pt>
                <c:pt idx="230">
                  <c:v>43060</c:v>
                </c:pt>
                <c:pt idx="231">
                  <c:v>43061</c:v>
                </c:pt>
                <c:pt idx="232">
                  <c:v>43062</c:v>
                </c:pt>
                <c:pt idx="233">
                  <c:v>43063</c:v>
                </c:pt>
                <c:pt idx="234">
                  <c:v>43066</c:v>
                </c:pt>
                <c:pt idx="235">
                  <c:v>43067</c:v>
                </c:pt>
                <c:pt idx="236">
                  <c:v>43068</c:v>
                </c:pt>
                <c:pt idx="237">
                  <c:v>43069</c:v>
                </c:pt>
                <c:pt idx="238">
                  <c:v>43070</c:v>
                </c:pt>
                <c:pt idx="239">
                  <c:v>43073</c:v>
                </c:pt>
                <c:pt idx="240">
                  <c:v>43074</c:v>
                </c:pt>
                <c:pt idx="241">
                  <c:v>43075</c:v>
                </c:pt>
                <c:pt idx="242">
                  <c:v>43076</c:v>
                </c:pt>
                <c:pt idx="243">
                  <c:v>43077</c:v>
                </c:pt>
                <c:pt idx="244">
                  <c:v>43080</c:v>
                </c:pt>
                <c:pt idx="245">
                  <c:v>43081</c:v>
                </c:pt>
                <c:pt idx="246">
                  <c:v>43082</c:v>
                </c:pt>
                <c:pt idx="247">
                  <c:v>43083</c:v>
                </c:pt>
                <c:pt idx="248">
                  <c:v>43084</c:v>
                </c:pt>
                <c:pt idx="249">
                  <c:v>43087</c:v>
                </c:pt>
                <c:pt idx="250">
                  <c:v>43088</c:v>
                </c:pt>
                <c:pt idx="251">
                  <c:v>43089</c:v>
                </c:pt>
                <c:pt idx="252">
                  <c:v>43090</c:v>
                </c:pt>
                <c:pt idx="253">
                  <c:v>43091</c:v>
                </c:pt>
                <c:pt idx="254">
                  <c:v>43094</c:v>
                </c:pt>
                <c:pt idx="255">
                  <c:v>43095</c:v>
                </c:pt>
                <c:pt idx="256">
                  <c:v>43096</c:v>
                </c:pt>
                <c:pt idx="257">
                  <c:v>43097</c:v>
                </c:pt>
                <c:pt idx="258">
                  <c:v>43098</c:v>
                </c:pt>
                <c:pt idx="259">
                  <c:v>43101</c:v>
                </c:pt>
                <c:pt idx="260">
                  <c:v>43102</c:v>
                </c:pt>
                <c:pt idx="261">
                  <c:v>43103</c:v>
                </c:pt>
                <c:pt idx="262">
                  <c:v>43104</c:v>
                </c:pt>
                <c:pt idx="263">
                  <c:v>43105</c:v>
                </c:pt>
                <c:pt idx="264">
                  <c:v>43108</c:v>
                </c:pt>
                <c:pt idx="265">
                  <c:v>43109</c:v>
                </c:pt>
                <c:pt idx="266">
                  <c:v>43110</c:v>
                </c:pt>
                <c:pt idx="267">
                  <c:v>43111</c:v>
                </c:pt>
                <c:pt idx="268">
                  <c:v>43112</c:v>
                </c:pt>
                <c:pt idx="269">
                  <c:v>43115</c:v>
                </c:pt>
                <c:pt idx="270">
                  <c:v>43116</c:v>
                </c:pt>
                <c:pt idx="271">
                  <c:v>43117</c:v>
                </c:pt>
                <c:pt idx="272">
                  <c:v>43118</c:v>
                </c:pt>
                <c:pt idx="273">
                  <c:v>43119</c:v>
                </c:pt>
                <c:pt idx="274">
                  <c:v>43122</c:v>
                </c:pt>
                <c:pt idx="275">
                  <c:v>43123</c:v>
                </c:pt>
                <c:pt idx="276">
                  <c:v>43124</c:v>
                </c:pt>
                <c:pt idx="277">
                  <c:v>43125</c:v>
                </c:pt>
                <c:pt idx="278">
                  <c:v>43126</c:v>
                </c:pt>
                <c:pt idx="279">
                  <c:v>43129</c:v>
                </c:pt>
                <c:pt idx="280">
                  <c:v>43130</c:v>
                </c:pt>
                <c:pt idx="281">
                  <c:v>43131</c:v>
                </c:pt>
                <c:pt idx="282">
                  <c:v>43132</c:v>
                </c:pt>
                <c:pt idx="283">
                  <c:v>43133</c:v>
                </c:pt>
                <c:pt idx="284">
                  <c:v>43136</c:v>
                </c:pt>
                <c:pt idx="285">
                  <c:v>43137</c:v>
                </c:pt>
                <c:pt idx="286">
                  <c:v>43138</c:v>
                </c:pt>
                <c:pt idx="287">
                  <c:v>43139</c:v>
                </c:pt>
                <c:pt idx="288">
                  <c:v>43140</c:v>
                </c:pt>
                <c:pt idx="289">
                  <c:v>43143</c:v>
                </c:pt>
                <c:pt idx="290">
                  <c:v>43144</c:v>
                </c:pt>
                <c:pt idx="291">
                  <c:v>43145</c:v>
                </c:pt>
                <c:pt idx="292">
                  <c:v>43146</c:v>
                </c:pt>
                <c:pt idx="293">
                  <c:v>43147</c:v>
                </c:pt>
                <c:pt idx="294">
                  <c:v>43150</c:v>
                </c:pt>
                <c:pt idx="295">
                  <c:v>43151</c:v>
                </c:pt>
                <c:pt idx="296">
                  <c:v>43152</c:v>
                </c:pt>
                <c:pt idx="297">
                  <c:v>43153</c:v>
                </c:pt>
                <c:pt idx="298">
                  <c:v>43154</c:v>
                </c:pt>
                <c:pt idx="299">
                  <c:v>43157</c:v>
                </c:pt>
                <c:pt idx="300">
                  <c:v>43158</c:v>
                </c:pt>
                <c:pt idx="301">
                  <c:v>43159</c:v>
                </c:pt>
                <c:pt idx="302">
                  <c:v>43160</c:v>
                </c:pt>
                <c:pt idx="303">
                  <c:v>43161</c:v>
                </c:pt>
                <c:pt idx="304">
                  <c:v>43164</c:v>
                </c:pt>
                <c:pt idx="305">
                  <c:v>43165</c:v>
                </c:pt>
                <c:pt idx="306">
                  <c:v>43166</c:v>
                </c:pt>
                <c:pt idx="307">
                  <c:v>43167</c:v>
                </c:pt>
                <c:pt idx="308">
                  <c:v>43168</c:v>
                </c:pt>
                <c:pt idx="309">
                  <c:v>43171</c:v>
                </c:pt>
                <c:pt idx="310">
                  <c:v>43172</c:v>
                </c:pt>
                <c:pt idx="311">
                  <c:v>43173</c:v>
                </c:pt>
                <c:pt idx="312">
                  <c:v>43174</c:v>
                </c:pt>
                <c:pt idx="313">
                  <c:v>43175</c:v>
                </c:pt>
                <c:pt idx="314">
                  <c:v>43178</c:v>
                </c:pt>
                <c:pt idx="315">
                  <c:v>43179</c:v>
                </c:pt>
                <c:pt idx="316">
                  <c:v>43180</c:v>
                </c:pt>
                <c:pt idx="317">
                  <c:v>43181</c:v>
                </c:pt>
                <c:pt idx="318">
                  <c:v>43182</c:v>
                </c:pt>
                <c:pt idx="319">
                  <c:v>43185</c:v>
                </c:pt>
                <c:pt idx="320">
                  <c:v>43186</c:v>
                </c:pt>
                <c:pt idx="321">
                  <c:v>43187</c:v>
                </c:pt>
                <c:pt idx="322">
                  <c:v>43188</c:v>
                </c:pt>
                <c:pt idx="323">
                  <c:v>43189</c:v>
                </c:pt>
                <c:pt idx="324">
                  <c:v>43192</c:v>
                </c:pt>
                <c:pt idx="325">
                  <c:v>43193</c:v>
                </c:pt>
                <c:pt idx="326">
                  <c:v>43194</c:v>
                </c:pt>
                <c:pt idx="327">
                  <c:v>43195</c:v>
                </c:pt>
                <c:pt idx="328">
                  <c:v>43196</c:v>
                </c:pt>
                <c:pt idx="329">
                  <c:v>43199</c:v>
                </c:pt>
                <c:pt idx="330">
                  <c:v>43200</c:v>
                </c:pt>
                <c:pt idx="331">
                  <c:v>43201</c:v>
                </c:pt>
                <c:pt idx="332">
                  <c:v>43202</c:v>
                </c:pt>
                <c:pt idx="333">
                  <c:v>43203</c:v>
                </c:pt>
                <c:pt idx="334">
                  <c:v>43206</c:v>
                </c:pt>
                <c:pt idx="335">
                  <c:v>43207</c:v>
                </c:pt>
                <c:pt idx="336">
                  <c:v>43208</c:v>
                </c:pt>
                <c:pt idx="337">
                  <c:v>43209</c:v>
                </c:pt>
                <c:pt idx="338">
                  <c:v>43210</c:v>
                </c:pt>
                <c:pt idx="339">
                  <c:v>43213</c:v>
                </c:pt>
                <c:pt idx="340">
                  <c:v>43214</c:v>
                </c:pt>
                <c:pt idx="341">
                  <c:v>43215</c:v>
                </c:pt>
                <c:pt idx="342">
                  <c:v>43216</c:v>
                </c:pt>
                <c:pt idx="343">
                  <c:v>43217</c:v>
                </c:pt>
                <c:pt idx="344">
                  <c:v>43220</c:v>
                </c:pt>
                <c:pt idx="345">
                  <c:v>43221</c:v>
                </c:pt>
                <c:pt idx="346">
                  <c:v>43222</c:v>
                </c:pt>
                <c:pt idx="347">
                  <c:v>43223</c:v>
                </c:pt>
                <c:pt idx="348">
                  <c:v>43224</c:v>
                </c:pt>
                <c:pt idx="349">
                  <c:v>43227</c:v>
                </c:pt>
                <c:pt idx="350">
                  <c:v>43228</c:v>
                </c:pt>
                <c:pt idx="351">
                  <c:v>43229</c:v>
                </c:pt>
                <c:pt idx="352">
                  <c:v>43230</c:v>
                </c:pt>
                <c:pt idx="353">
                  <c:v>43231</c:v>
                </c:pt>
                <c:pt idx="354">
                  <c:v>43234</c:v>
                </c:pt>
                <c:pt idx="355">
                  <c:v>43235</c:v>
                </c:pt>
                <c:pt idx="356">
                  <c:v>43236</c:v>
                </c:pt>
                <c:pt idx="357">
                  <c:v>43237</c:v>
                </c:pt>
                <c:pt idx="358">
                  <c:v>43238</c:v>
                </c:pt>
                <c:pt idx="359">
                  <c:v>43241</c:v>
                </c:pt>
                <c:pt idx="360">
                  <c:v>43242</c:v>
                </c:pt>
                <c:pt idx="361">
                  <c:v>43243</c:v>
                </c:pt>
                <c:pt idx="362">
                  <c:v>43244</c:v>
                </c:pt>
                <c:pt idx="363">
                  <c:v>43245</c:v>
                </c:pt>
                <c:pt idx="364">
                  <c:v>43248</c:v>
                </c:pt>
                <c:pt idx="365">
                  <c:v>43249</c:v>
                </c:pt>
                <c:pt idx="366">
                  <c:v>43250</c:v>
                </c:pt>
                <c:pt idx="367">
                  <c:v>43251</c:v>
                </c:pt>
                <c:pt idx="368">
                  <c:v>43252</c:v>
                </c:pt>
                <c:pt idx="369">
                  <c:v>43255</c:v>
                </c:pt>
                <c:pt idx="370">
                  <c:v>43256</c:v>
                </c:pt>
                <c:pt idx="371">
                  <c:v>43257</c:v>
                </c:pt>
                <c:pt idx="372">
                  <c:v>43258</c:v>
                </c:pt>
                <c:pt idx="373">
                  <c:v>43259</c:v>
                </c:pt>
                <c:pt idx="374">
                  <c:v>43262</c:v>
                </c:pt>
                <c:pt idx="375">
                  <c:v>43263</c:v>
                </c:pt>
                <c:pt idx="376">
                  <c:v>43264</c:v>
                </c:pt>
                <c:pt idx="377">
                  <c:v>43265</c:v>
                </c:pt>
                <c:pt idx="378">
                  <c:v>43266</c:v>
                </c:pt>
                <c:pt idx="379">
                  <c:v>43269</c:v>
                </c:pt>
                <c:pt idx="380">
                  <c:v>43270</c:v>
                </c:pt>
                <c:pt idx="381">
                  <c:v>43271</c:v>
                </c:pt>
                <c:pt idx="382">
                  <c:v>43272</c:v>
                </c:pt>
                <c:pt idx="383">
                  <c:v>43273</c:v>
                </c:pt>
                <c:pt idx="384">
                  <c:v>43276</c:v>
                </c:pt>
                <c:pt idx="385">
                  <c:v>43277</c:v>
                </c:pt>
                <c:pt idx="386">
                  <c:v>43278</c:v>
                </c:pt>
                <c:pt idx="387">
                  <c:v>43279</c:v>
                </c:pt>
                <c:pt idx="388">
                  <c:v>43280</c:v>
                </c:pt>
                <c:pt idx="389">
                  <c:v>43283</c:v>
                </c:pt>
                <c:pt idx="390">
                  <c:v>43284</c:v>
                </c:pt>
                <c:pt idx="391">
                  <c:v>43285</c:v>
                </c:pt>
                <c:pt idx="392">
                  <c:v>43286</c:v>
                </c:pt>
                <c:pt idx="393">
                  <c:v>43287</c:v>
                </c:pt>
                <c:pt idx="394">
                  <c:v>43290</c:v>
                </c:pt>
                <c:pt idx="395">
                  <c:v>43291</c:v>
                </c:pt>
                <c:pt idx="396">
                  <c:v>43292</c:v>
                </c:pt>
                <c:pt idx="397">
                  <c:v>43293</c:v>
                </c:pt>
                <c:pt idx="398">
                  <c:v>43294</c:v>
                </c:pt>
                <c:pt idx="399">
                  <c:v>43297</c:v>
                </c:pt>
                <c:pt idx="400">
                  <c:v>43298</c:v>
                </c:pt>
                <c:pt idx="401">
                  <c:v>43299</c:v>
                </c:pt>
                <c:pt idx="402">
                  <c:v>43300</c:v>
                </c:pt>
                <c:pt idx="403">
                  <c:v>43301</c:v>
                </c:pt>
                <c:pt idx="404">
                  <c:v>43304</c:v>
                </c:pt>
                <c:pt idx="405">
                  <c:v>43305</c:v>
                </c:pt>
                <c:pt idx="406">
                  <c:v>43306</c:v>
                </c:pt>
                <c:pt idx="407">
                  <c:v>43307</c:v>
                </c:pt>
                <c:pt idx="408">
                  <c:v>43308</c:v>
                </c:pt>
                <c:pt idx="409">
                  <c:v>43311</c:v>
                </c:pt>
                <c:pt idx="410">
                  <c:v>43312</c:v>
                </c:pt>
                <c:pt idx="411">
                  <c:v>43313</c:v>
                </c:pt>
                <c:pt idx="412">
                  <c:v>43314</c:v>
                </c:pt>
                <c:pt idx="413">
                  <c:v>43315</c:v>
                </c:pt>
                <c:pt idx="414">
                  <c:v>43318</c:v>
                </c:pt>
                <c:pt idx="415">
                  <c:v>43319</c:v>
                </c:pt>
                <c:pt idx="416">
                  <c:v>43320</c:v>
                </c:pt>
                <c:pt idx="417">
                  <c:v>43321</c:v>
                </c:pt>
                <c:pt idx="418">
                  <c:v>43322</c:v>
                </c:pt>
                <c:pt idx="419">
                  <c:v>43325</c:v>
                </c:pt>
                <c:pt idx="420">
                  <c:v>43326</c:v>
                </c:pt>
                <c:pt idx="421">
                  <c:v>43327</c:v>
                </c:pt>
                <c:pt idx="422">
                  <c:v>43328</c:v>
                </c:pt>
                <c:pt idx="423">
                  <c:v>43329</c:v>
                </c:pt>
                <c:pt idx="424">
                  <c:v>43332</c:v>
                </c:pt>
                <c:pt idx="425">
                  <c:v>43333</c:v>
                </c:pt>
                <c:pt idx="426">
                  <c:v>43334</c:v>
                </c:pt>
                <c:pt idx="427">
                  <c:v>43335</c:v>
                </c:pt>
                <c:pt idx="428">
                  <c:v>43336</c:v>
                </c:pt>
                <c:pt idx="429">
                  <c:v>43339</c:v>
                </c:pt>
                <c:pt idx="430">
                  <c:v>43340</c:v>
                </c:pt>
                <c:pt idx="431">
                  <c:v>43341</c:v>
                </c:pt>
                <c:pt idx="432">
                  <c:v>43342</c:v>
                </c:pt>
                <c:pt idx="433">
                  <c:v>43343</c:v>
                </c:pt>
                <c:pt idx="434">
                  <c:v>43346</c:v>
                </c:pt>
                <c:pt idx="435">
                  <c:v>43347</c:v>
                </c:pt>
                <c:pt idx="436">
                  <c:v>43348</c:v>
                </c:pt>
                <c:pt idx="437">
                  <c:v>43349</c:v>
                </c:pt>
                <c:pt idx="438">
                  <c:v>43350</c:v>
                </c:pt>
                <c:pt idx="439">
                  <c:v>43353</c:v>
                </c:pt>
                <c:pt idx="440">
                  <c:v>43354</c:v>
                </c:pt>
                <c:pt idx="441">
                  <c:v>43355</c:v>
                </c:pt>
                <c:pt idx="442">
                  <c:v>43356</c:v>
                </c:pt>
                <c:pt idx="443">
                  <c:v>43357</c:v>
                </c:pt>
                <c:pt idx="444">
                  <c:v>43360</c:v>
                </c:pt>
                <c:pt idx="445">
                  <c:v>43361</c:v>
                </c:pt>
                <c:pt idx="446">
                  <c:v>43362</c:v>
                </c:pt>
                <c:pt idx="447">
                  <c:v>43363</c:v>
                </c:pt>
                <c:pt idx="448">
                  <c:v>43364</c:v>
                </c:pt>
                <c:pt idx="449">
                  <c:v>43367</c:v>
                </c:pt>
                <c:pt idx="450">
                  <c:v>43368</c:v>
                </c:pt>
                <c:pt idx="451">
                  <c:v>43369</c:v>
                </c:pt>
                <c:pt idx="452">
                  <c:v>43370</c:v>
                </c:pt>
                <c:pt idx="453">
                  <c:v>43371</c:v>
                </c:pt>
                <c:pt idx="454">
                  <c:v>43374</c:v>
                </c:pt>
                <c:pt idx="455">
                  <c:v>43375</c:v>
                </c:pt>
                <c:pt idx="456">
                  <c:v>43376</c:v>
                </c:pt>
                <c:pt idx="457">
                  <c:v>43377</c:v>
                </c:pt>
                <c:pt idx="458">
                  <c:v>43378</c:v>
                </c:pt>
                <c:pt idx="459">
                  <c:v>43381</c:v>
                </c:pt>
                <c:pt idx="460">
                  <c:v>43382</c:v>
                </c:pt>
                <c:pt idx="461">
                  <c:v>43383</c:v>
                </c:pt>
                <c:pt idx="462">
                  <c:v>43384</c:v>
                </c:pt>
                <c:pt idx="463">
                  <c:v>43385</c:v>
                </c:pt>
                <c:pt idx="464">
                  <c:v>43388</c:v>
                </c:pt>
                <c:pt idx="465">
                  <c:v>43389</c:v>
                </c:pt>
                <c:pt idx="466">
                  <c:v>43390</c:v>
                </c:pt>
                <c:pt idx="467">
                  <c:v>43391</c:v>
                </c:pt>
                <c:pt idx="468">
                  <c:v>43392</c:v>
                </c:pt>
                <c:pt idx="469">
                  <c:v>43395</c:v>
                </c:pt>
                <c:pt idx="470">
                  <c:v>43396</c:v>
                </c:pt>
                <c:pt idx="471">
                  <c:v>43397</c:v>
                </c:pt>
                <c:pt idx="472">
                  <c:v>43398</c:v>
                </c:pt>
                <c:pt idx="473">
                  <c:v>43399</c:v>
                </c:pt>
                <c:pt idx="474">
                  <c:v>43402</c:v>
                </c:pt>
                <c:pt idx="475">
                  <c:v>43403</c:v>
                </c:pt>
                <c:pt idx="476">
                  <c:v>43404</c:v>
                </c:pt>
                <c:pt idx="477">
                  <c:v>43405</c:v>
                </c:pt>
                <c:pt idx="478">
                  <c:v>43406</c:v>
                </c:pt>
                <c:pt idx="479">
                  <c:v>43409</c:v>
                </c:pt>
                <c:pt idx="480">
                  <c:v>43410</c:v>
                </c:pt>
                <c:pt idx="481">
                  <c:v>43411</c:v>
                </c:pt>
                <c:pt idx="482">
                  <c:v>43412</c:v>
                </c:pt>
                <c:pt idx="483">
                  <c:v>43413</c:v>
                </c:pt>
                <c:pt idx="484">
                  <c:v>43416</c:v>
                </c:pt>
                <c:pt idx="485">
                  <c:v>43417</c:v>
                </c:pt>
                <c:pt idx="486">
                  <c:v>43418</c:v>
                </c:pt>
                <c:pt idx="487">
                  <c:v>43419</c:v>
                </c:pt>
                <c:pt idx="488">
                  <c:v>43420</c:v>
                </c:pt>
                <c:pt idx="489">
                  <c:v>43423</c:v>
                </c:pt>
                <c:pt idx="490">
                  <c:v>43424</c:v>
                </c:pt>
                <c:pt idx="491">
                  <c:v>43425</c:v>
                </c:pt>
                <c:pt idx="492">
                  <c:v>43426</c:v>
                </c:pt>
                <c:pt idx="493">
                  <c:v>43427</c:v>
                </c:pt>
                <c:pt idx="494">
                  <c:v>43430</c:v>
           